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66925"/>
  <mc:AlternateContent xmlns:mc="http://schemas.openxmlformats.org/markup-compatibility/2006">
    <mc:Choice Requires="x15">
      <x15ac:absPath xmlns:x15ac="http://schemas.microsoft.com/office/spreadsheetml/2010/11/ac" url="P:\WRK\CHT\s2021weo\Chapter1\Figures\"/>
    </mc:Choice>
  </mc:AlternateContent>
  <xr:revisionPtr revIDLastSave="0" documentId="14_{8CFC0D83-806F-4AFE-BDE7-36A21C45DAF7}" xr6:coauthVersionLast="46" xr6:coauthVersionMax="46" xr10:uidLastSave="{00000000-0000-0000-0000-000000000000}"/>
  <bookViews>
    <workbookView xWindow="-109" yWindow="-109" windowWidth="26301" windowHeight="14305" tabRatio="656" xr2:uid="{00000000-000D-0000-FFFF-FFFF00000000}"/>
  </bookViews>
  <sheets>
    <sheet name="WEO Chapter 1 Oct. 2021" sheetId="1" r:id="rId1"/>
    <sheet name="Table of Contents" sheetId="73" r:id="rId2"/>
    <sheet name="Figure 1.1" sheetId="328" r:id="rId3"/>
    <sheet name="Figure 1.2." sheetId="190" r:id="rId4"/>
    <sheet name="Figure 1.3." sheetId="350" r:id="rId5"/>
    <sheet name="Figure 1.4." sheetId="327" r:id="rId6"/>
    <sheet name="Figure 1.5." sheetId="225" r:id="rId7"/>
    <sheet name="Figure 1.6." sheetId="227" r:id="rId8"/>
    <sheet name="Figure 1.7." sheetId="228" r:id="rId9"/>
    <sheet name="Figure 1.8." sheetId="226" r:id="rId10"/>
    <sheet name="Figure 1.9." sheetId="229" r:id="rId11"/>
    <sheet name="Figure 1.10." sheetId="233" r:id="rId12"/>
    <sheet name="Figure 1.11." sheetId="202" r:id="rId13"/>
    <sheet name="Figure 1.12." sheetId="230" r:id="rId14"/>
    <sheet name="Figure 1.13." sheetId="297" r:id="rId15"/>
    <sheet name="Figure 1.14." sheetId="351" r:id="rId16"/>
    <sheet name="Figure 1.15." sheetId="235" r:id="rId17"/>
    <sheet name="Figure 1.16." sheetId="237" r:id="rId18"/>
    <sheet name="Figure 1.17." sheetId="201" r:id="rId19"/>
    <sheet name="Figure 1.18." sheetId="329" r:id="rId20"/>
    <sheet name="Figure 1.19." sheetId="236" r:id="rId21"/>
    <sheet name="Figure 1.20." sheetId="293" r:id="rId22"/>
    <sheet name="Figure 1.21." sheetId="296" r:id="rId23"/>
    <sheet name="Figure 1.22." sheetId="330" r:id="rId24"/>
    <sheet name="Figure 1.23." sheetId="307" r:id="rId25"/>
    <sheet name="Scenario Figure 1.1." sheetId="354" r:id="rId26"/>
    <sheet name="Scenario Figure 1.2." sheetId="355" r:id="rId27"/>
    <sheet name="Figure 1.1.1." sheetId="308" r:id="rId28"/>
    <sheet name="Figure 1.1.2." sheetId="309" r:id="rId29"/>
    <sheet name="Figure 1.2.1." sheetId="334" r:id="rId30"/>
    <sheet name="Figure 1.2.2." sheetId="335" r:id="rId31"/>
    <sheet name="Figure 1.3.1" sheetId="342" r:id="rId32"/>
    <sheet name="Figure 1.SF.1." sheetId="318" r:id="rId33"/>
    <sheet name="Figure 1.SF.2." sheetId="319" r:id="rId34"/>
    <sheet name="Figure 1.SF.3." sheetId="320" r:id="rId35"/>
    <sheet name="Figure 1.SF.4." sheetId="321" r:id="rId36"/>
    <sheet name="Figure 1.SF.5." sheetId="322" r:id="rId37"/>
    <sheet name="Figure 1.SF.6." sheetId="323" r:id="rId38"/>
    <sheet name="Figure 1.SF.7." sheetId="353" r:id="rId39"/>
    <sheet name="Figure 1.SF.8." sheetId="352" r:id="rId40"/>
  </sheets>
  <externalReferences>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localSheetId="33" hidden="1">'Figure 1.SF.2.'!$J$6:$L$227</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8" i="73" l="1"/>
  <c r="B37" i="73"/>
  <c r="B36" i="73"/>
  <c r="B51" i="73" l="1"/>
  <c r="B50" i="73"/>
  <c r="B35" i="73"/>
  <c r="B33" i="73"/>
  <c r="B32" i="73"/>
  <c r="B31" i="73"/>
  <c r="B30" i="73"/>
  <c r="B29" i="73"/>
  <c r="B27" i="73"/>
  <c r="B16" i="73"/>
  <c r="B43" i="73" l="1"/>
  <c r="B42" i="73" l="1"/>
  <c r="B41" i="73"/>
  <c r="B14" i="73" l="1"/>
  <c r="B49" i="73" l="1"/>
  <c r="B48" i="73"/>
  <c r="B47" i="73"/>
  <c r="B46" i="73"/>
  <c r="B45" i="73"/>
  <c r="B44" i="73"/>
  <c r="B40" i="73"/>
  <c r="B39" i="73"/>
  <c r="B34" i="73" l="1"/>
  <c r="B28" i="73" l="1"/>
  <c r="B26" i="73" l="1"/>
  <c r="B25" i="73"/>
  <c r="B24" i="73" l="1"/>
  <c r="B22" i="73" l="1"/>
  <c r="B21" i="73" l="1"/>
  <c r="B18" i="73" l="1"/>
  <c r="B17" i="73" l="1"/>
  <c r="B15" i="73" l="1"/>
  <c r="B23" i="73" l="1"/>
  <c r="B20" i="73"/>
  <c r="B19" i="73"/>
  <c r="B9" i="73" l="1"/>
</calcChain>
</file>

<file path=xl/sharedStrings.xml><?xml version="1.0" encoding="utf-8"?>
<sst xmlns="http://schemas.openxmlformats.org/spreadsheetml/2006/main" count="1794" uniqueCount="782">
  <si>
    <t>International Monetary Fund</t>
  </si>
  <si>
    <t>Japan</t>
  </si>
  <si>
    <t>United States</t>
  </si>
  <si>
    <t>China</t>
  </si>
  <si>
    <t>Table of Contents</t>
  </si>
  <si>
    <t>Figures</t>
  </si>
  <si>
    <t>World</t>
  </si>
  <si>
    <t>Advanced economies</t>
  </si>
  <si>
    <t>Emerging market economies</t>
  </si>
  <si>
    <t>World Economic Outlook</t>
  </si>
  <si>
    <t>Chapter 1. Global Prospects and Policies</t>
  </si>
  <si>
    <t xml:space="preserve"> </t>
  </si>
  <si>
    <t>Industrial production</t>
  </si>
  <si>
    <t>2011M1</t>
  </si>
  <si>
    <t>2012M1</t>
  </si>
  <si>
    <t>2011M2</t>
  </si>
  <si>
    <t>2012M2</t>
  </si>
  <si>
    <t>2011M3</t>
  </si>
  <si>
    <t>2012M3</t>
  </si>
  <si>
    <t>2011M4</t>
  </si>
  <si>
    <t>2012M4</t>
  </si>
  <si>
    <t>2011M5</t>
  </si>
  <si>
    <t>2012M5</t>
  </si>
  <si>
    <t>2011M6</t>
  </si>
  <si>
    <t>2012M6</t>
  </si>
  <si>
    <t>2011M7</t>
  </si>
  <si>
    <t>2012M7</t>
  </si>
  <si>
    <t>2011M8</t>
  </si>
  <si>
    <t>2012M8</t>
  </si>
  <si>
    <t>2011M9</t>
  </si>
  <si>
    <t>2012M9</t>
  </si>
  <si>
    <t>2011M10</t>
  </si>
  <si>
    <t>2012M10</t>
  </si>
  <si>
    <t>2011M11</t>
  </si>
  <si>
    <t>2012M11</t>
  </si>
  <si>
    <t>2011M12</t>
  </si>
  <si>
    <t>2012M12</t>
  </si>
  <si>
    <t>2013M1</t>
  </si>
  <si>
    <t>2013M2</t>
  </si>
  <si>
    <t>2013M3</t>
  </si>
  <si>
    <t>2013M4</t>
  </si>
  <si>
    <t>2013M5</t>
  </si>
  <si>
    <t>2013M6</t>
  </si>
  <si>
    <t>2013M7</t>
  </si>
  <si>
    <t>2013M8</t>
  </si>
  <si>
    <t>2013M9</t>
  </si>
  <si>
    <t>2013M10</t>
  </si>
  <si>
    <t>2013M11</t>
  </si>
  <si>
    <t>2013M12</t>
  </si>
  <si>
    <t>2014M1</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2017M1</t>
  </si>
  <si>
    <t>2017M2</t>
  </si>
  <si>
    <t>2017M3</t>
  </si>
  <si>
    <t>2017M4</t>
  </si>
  <si>
    <t>2017M5</t>
  </si>
  <si>
    <t>2017M6</t>
  </si>
  <si>
    <t>2017M7</t>
  </si>
  <si>
    <t>2017M8</t>
  </si>
  <si>
    <t>2017M9</t>
  </si>
  <si>
    <t>2017M10</t>
  </si>
  <si>
    <t>2017M11</t>
  </si>
  <si>
    <t>2017M12</t>
  </si>
  <si>
    <t>2018M1</t>
  </si>
  <si>
    <t>2018M2</t>
  </si>
  <si>
    <t>2018M3</t>
  </si>
  <si>
    <t>1. Advanced Economies</t>
  </si>
  <si>
    <t>(Percent)</t>
  </si>
  <si>
    <t>Food</t>
  </si>
  <si>
    <t>Metals</t>
  </si>
  <si>
    <t>Average petroleum spot price</t>
  </si>
  <si>
    <t>2. Emerging Market and Developing Economies</t>
  </si>
  <si>
    <t>(Percent, unless noted otherwise)</t>
  </si>
  <si>
    <t>(Basis points)</t>
  </si>
  <si>
    <t xml:space="preserve">   </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USA</t>
  </si>
  <si>
    <t>ZAF</t>
  </si>
  <si>
    <t>CHN</t>
  </si>
  <si>
    <t>JPN</t>
  </si>
  <si>
    <t>IND</t>
  </si>
  <si>
    <t>GBR</t>
  </si>
  <si>
    <t>IDN</t>
  </si>
  <si>
    <t>SWE</t>
  </si>
  <si>
    <t>MYS</t>
  </si>
  <si>
    <t>CHE</t>
  </si>
  <si>
    <t>KOR</t>
  </si>
  <si>
    <t>HUN</t>
  </si>
  <si>
    <t>SGP</t>
  </si>
  <si>
    <t>POL</t>
  </si>
  <si>
    <t>CAN</t>
  </si>
  <si>
    <t>RUS</t>
  </si>
  <si>
    <t>NOR</t>
  </si>
  <si>
    <t>TUR</t>
  </si>
  <si>
    <t>AUS</t>
  </si>
  <si>
    <t>BRA</t>
  </si>
  <si>
    <t>NZL</t>
  </si>
  <si>
    <t>CHL</t>
  </si>
  <si>
    <t>COL</t>
  </si>
  <si>
    <t>MEX</t>
  </si>
  <si>
    <t>EGY</t>
  </si>
  <si>
    <t>NGA</t>
  </si>
  <si>
    <t>FRA</t>
  </si>
  <si>
    <t>DEU</t>
  </si>
  <si>
    <t>ITA</t>
  </si>
  <si>
    <t>ESP</t>
  </si>
  <si>
    <t>ARG</t>
  </si>
  <si>
    <t>Eur. creditors</t>
  </si>
  <si>
    <t>Adv. Asia</t>
  </si>
  <si>
    <t>Oil exporters</t>
  </si>
  <si>
    <t>Other adv.</t>
  </si>
  <si>
    <t>Lat. Am.</t>
  </si>
  <si>
    <t>Em. Asia</t>
  </si>
  <si>
    <t>CEE</t>
  </si>
  <si>
    <t>Afr. and ME</t>
  </si>
  <si>
    <t>Discrepancy</t>
  </si>
  <si>
    <t>HKG</t>
  </si>
  <si>
    <t>2021M4</t>
  </si>
  <si>
    <t>2021M5</t>
  </si>
  <si>
    <t>2021M6</t>
  </si>
  <si>
    <t>2021M7</t>
  </si>
  <si>
    <t>2021M8</t>
  </si>
  <si>
    <t>2021M9</t>
  </si>
  <si>
    <t>ROU</t>
  </si>
  <si>
    <t>Figure 1.SF.1.  Commodity Market Developments</t>
  </si>
  <si>
    <t>1. Commodity Price Indices</t>
  </si>
  <si>
    <t>All commodities</t>
  </si>
  <si>
    <t>Energy</t>
  </si>
  <si>
    <t>2. Brent Futures Curves</t>
  </si>
  <si>
    <t>3. Brent Price Prospects</t>
  </si>
  <si>
    <t>(US dollars a barrel)</t>
  </si>
  <si>
    <t>Copper</t>
  </si>
  <si>
    <t>Nickel</t>
  </si>
  <si>
    <t>GHA</t>
  </si>
  <si>
    <t>MOZ</t>
  </si>
  <si>
    <t>UGA</t>
  </si>
  <si>
    <t>(Deflated using US consumer price index; 2014 = 100)</t>
  </si>
  <si>
    <t>MAR</t>
  </si>
  <si>
    <t>PER</t>
  </si>
  <si>
    <t>PHL</t>
  </si>
  <si>
    <t>TUN</t>
  </si>
  <si>
    <t>Total</t>
  </si>
  <si>
    <t>TWN</t>
  </si>
  <si>
    <t>(Percentage points)</t>
  </si>
  <si>
    <t>Euro debtors</t>
  </si>
  <si>
    <t>KAZ</t>
  </si>
  <si>
    <t>Manufacturing PMI: New orders</t>
  </si>
  <si>
    <t>March 23, 2020, versus January 1, 2020</t>
  </si>
  <si>
    <t>Latest versus March 23, 2020</t>
  </si>
  <si>
    <t>IRL</t>
  </si>
  <si>
    <t>ISR</t>
  </si>
  <si>
    <t>1. Global Current Account Balance</t>
  </si>
  <si>
    <t>2. Global International Investment Position</t>
  </si>
  <si>
    <t>(Change in structural primary fiscal balance, percent of potential GDP)</t>
  </si>
  <si>
    <t>EMs</t>
  </si>
  <si>
    <t xml:space="preserve">Please submit any questions using </t>
  </si>
  <si>
    <t>WEO Data Question Form</t>
  </si>
  <si>
    <t>(Index, 2016 = 100)</t>
  </si>
  <si>
    <t>(Percent of population)</t>
  </si>
  <si>
    <t>Figure 1.3.  Global Activity Indicators</t>
  </si>
  <si>
    <t>AEs</t>
  </si>
  <si>
    <t>2. Labor Force Participation Rate</t>
  </si>
  <si>
    <t>EMDEs</t>
  </si>
  <si>
    <t>Low-income developing countries</t>
  </si>
  <si>
    <t>LAC</t>
  </si>
  <si>
    <t>SSA</t>
  </si>
  <si>
    <t>ME&amp;CA</t>
  </si>
  <si>
    <t>LICs</t>
  </si>
  <si>
    <t>95th percentile</t>
  </si>
  <si>
    <t>Lower bound</t>
  </si>
  <si>
    <t>Upper bound</t>
  </si>
  <si>
    <t>April 2021 World Economic Outlook</t>
  </si>
  <si>
    <t>October 2021</t>
  </si>
  <si>
    <t xml:space="preserve">This datafile includes the tables, charts, and underlying data from the Chapter 1 of the October 2021 World Economic Outlook. When using the data, please refer to the </t>
  </si>
  <si>
    <t>Figure 1.1.  New Confirmed COVID-19 Deaths</t>
  </si>
  <si>
    <t>(Persons, seven-day moving average)</t>
  </si>
  <si>
    <t>Other advanced economies</t>
  </si>
  <si>
    <t>India</t>
  </si>
  <si>
    <t>Emerging Asia excluding India</t>
  </si>
  <si>
    <t>Latin America and the Caribbean</t>
  </si>
  <si>
    <t>Russia, Turkey, and South Africa</t>
  </si>
  <si>
    <t>Figure 1.2.  Drivers of Global Growth</t>
  </si>
  <si>
    <t>(Quarter-over-quarter growth contributions, percentage points)</t>
  </si>
  <si>
    <t>(Three-month moving average, annualized percent change for industrial production; deviations from 50 for PMIs)</t>
  </si>
  <si>
    <t>Services PMI: New business</t>
  </si>
  <si>
    <t>Figure 1.4.  The Great Vaccination Divide</t>
  </si>
  <si>
    <t>At least one dose</t>
  </si>
  <si>
    <t>Fully vaccinated</t>
  </si>
  <si>
    <r>
      <rPr>
        <u/>
        <sz val="11"/>
        <rFont val="Calibri"/>
        <family val="2"/>
        <scheme val="minor"/>
      </rPr>
      <t>Disclaimer</t>
    </r>
    <r>
      <rPr>
        <sz val="11"/>
        <rFont val="Calibri"/>
        <family val="2"/>
        <scheme val="minor"/>
      </rPr>
      <t>: Should there be any discrepancies with the print version, the latter represents the official version.</t>
    </r>
  </si>
  <si>
    <t>Rest of the World</t>
  </si>
  <si>
    <t>Euro Area</t>
  </si>
  <si>
    <t>Figure 1.5.  Fiscal Stance, 2020–22</t>
  </si>
  <si>
    <t>Figure 1.6.  Monetary and Financial Conditions</t>
  </si>
  <si>
    <t>Figure 1.7.  Labor Markets, by Economy and Worker Groups</t>
  </si>
  <si>
    <t>(Average percent difference from 2019:Q4 to 2021:Q1)</t>
  </si>
  <si>
    <t>Age</t>
  </si>
  <si>
    <t>Prime-age</t>
  </si>
  <si>
    <t>Youth</t>
  </si>
  <si>
    <t>Gender</t>
  </si>
  <si>
    <t>Men</t>
  </si>
  <si>
    <t>Women</t>
  </si>
  <si>
    <t>Skill</t>
  </si>
  <si>
    <t>High-skill</t>
  </si>
  <si>
    <t>Low-skill</t>
  </si>
  <si>
    <t>Figure 1.8.  Share of Economies Projected to Regain Pre-Pandemic Employment and Output Levels by 2022</t>
  </si>
  <si>
    <t>Employment</t>
  </si>
  <si>
    <t>Output</t>
  </si>
  <si>
    <t>Figure 1.9.  Inflation Trends</t>
  </si>
  <si>
    <t>(Three-month moving average; annualized percent change)</t>
  </si>
  <si>
    <t>Consumer price index</t>
  </si>
  <si>
    <t>Core consumer price index</t>
  </si>
  <si>
    <t>Figure 1.10.  Supply and Demand Drivers of Shipping Expenditure Growth</t>
  </si>
  <si>
    <t>Demand</t>
  </si>
  <si>
    <t>Supply</t>
  </si>
  <si>
    <t>Figure 1.11.  Commodity Prices</t>
  </si>
  <si>
    <t>Figure 1.12.  Food Price Inflation and Food Insecurity</t>
  </si>
  <si>
    <t>AFG</t>
  </si>
  <si>
    <t>ALB</t>
  </si>
  <si>
    <t>DZA</t>
  </si>
  <si>
    <t>ARM</t>
  </si>
  <si>
    <t>AUT</t>
  </si>
  <si>
    <t>AZE</t>
  </si>
  <si>
    <t>BGD</t>
  </si>
  <si>
    <t>BEL</t>
  </si>
  <si>
    <t>BIH</t>
  </si>
  <si>
    <t>BWA</t>
  </si>
  <si>
    <t>BGR</t>
  </si>
  <si>
    <t>BFA</t>
  </si>
  <si>
    <t>CPV</t>
  </si>
  <si>
    <t>KHM</t>
  </si>
  <si>
    <t>CRI</t>
  </si>
  <si>
    <t>HRV</t>
  </si>
  <si>
    <t>CZE</t>
  </si>
  <si>
    <t>DNK</t>
  </si>
  <si>
    <t>SLV</t>
  </si>
  <si>
    <t>EST</t>
  </si>
  <si>
    <t>SWZ</t>
  </si>
  <si>
    <t>ETH</t>
  </si>
  <si>
    <t>FIN</t>
  </si>
  <si>
    <t>GMB</t>
  </si>
  <si>
    <t>GEO</t>
  </si>
  <si>
    <t>GRC</t>
  </si>
  <si>
    <t>GTM</t>
  </si>
  <si>
    <t>GIN</t>
  </si>
  <si>
    <t>HND</t>
  </si>
  <si>
    <t>ISL</t>
  </si>
  <si>
    <t>KWT</t>
  </si>
  <si>
    <t>KGZ</t>
  </si>
  <si>
    <t>LVA</t>
  </si>
  <si>
    <t>LSO</t>
  </si>
  <si>
    <t>LBR</t>
  </si>
  <si>
    <t>LTU</t>
  </si>
  <si>
    <t>LUX</t>
  </si>
  <si>
    <t>MWI</t>
  </si>
  <si>
    <t>MLT</t>
  </si>
  <si>
    <t>MRT</t>
  </si>
  <si>
    <t>MUS</t>
  </si>
  <si>
    <t>MDA</t>
  </si>
  <si>
    <t>MNG</t>
  </si>
  <si>
    <t>MNE</t>
  </si>
  <si>
    <t>NAM</t>
  </si>
  <si>
    <t>NPL</t>
  </si>
  <si>
    <t>NLD</t>
  </si>
  <si>
    <t>MKD</t>
  </si>
  <si>
    <t>PRT</t>
  </si>
  <si>
    <t>WSM</t>
  </si>
  <si>
    <t>SEN</t>
  </si>
  <si>
    <t>SRB</t>
  </si>
  <si>
    <t>SLE</t>
  </si>
  <si>
    <t>SVK</t>
  </si>
  <si>
    <t>SVN</t>
  </si>
  <si>
    <t>TZA</t>
  </si>
  <si>
    <t>UKR</t>
  </si>
  <si>
    <t>URY</t>
  </si>
  <si>
    <t>UZB</t>
  </si>
  <si>
    <t>VNM</t>
  </si>
  <si>
    <t>Prevalence of moderate or severe food insecurity, average 2017-2019</t>
  </si>
  <si>
    <t>Change in food prices</t>
  </si>
  <si>
    <t>Figure 1.13.  US Average Hourly Earnings: Overall and Selected Sectors</t>
  </si>
  <si>
    <t>(Annualized percent change of three-month moving average)</t>
  </si>
  <si>
    <t>Overall</t>
  </si>
  <si>
    <t>Construction</t>
  </si>
  <si>
    <t>Transport and warehousing</t>
  </si>
  <si>
    <t>Retail</t>
  </si>
  <si>
    <t>Leisure and hospitality</t>
  </si>
  <si>
    <t>Manufacturing</t>
  </si>
  <si>
    <t>Business services</t>
  </si>
  <si>
    <t>Bond</t>
  </si>
  <si>
    <t>Equity</t>
  </si>
  <si>
    <t>Figure 1.14.  Five-Year, Five-Year Inflation Swaps</t>
  </si>
  <si>
    <t>Figure 1.15.  Medium-Term Prospects: Output and Employment</t>
  </si>
  <si>
    <t>World (Jan. 2020)</t>
  </si>
  <si>
    <t>AEs (Jan. 2020)</t>
  </si>
  <si>
    <t>EMs (Jan. 2020)</t>
  </si>
  <si>
    <t>LICs (Jan. 2020)</t>
  </si>
  <si>
    <t>Average, 2020–21</t>
  </si>
  <si>
    <t>Average, 2022–23</t>
  </si>
  <si>
    <t>AEs ex. USA</t>
  </si>
  <si>
    <t xml:space="preserve">1. Projected Output Paths
   </t>
  </si>
  <si>
    <t>(Index, 2019 = 100)</t>
  </si>
  <si>
    <t>2. Average Output Gap Projections</t>
  </si>
  <si>
    <t>3. Output Losses Relative to Pre-Pandemic Trend, 2024</t>
  </si>
  <si>
    <t>EMs Asia ex. CHN</t>
  </si>
  <si>
    <t xml:space="preserve">AEs ex. USA </t>
  </si>
  <si>
    <t>EMs EUR</t>
  </si>
  <si>
    <t>4. Employment Losses Relative to Pre-Pandemic Trend, 2024</t>
  </si>
  <si>
    <t>Figure 1.16.  Correlates of Projected Output Revisions</t>
  </si>
  <si>
    <t>Fiscal support</t>
  </si>
  <si>
    <t>Vaccinations</t>
  </si>
  <si>
    <t>Cases</t>
  </si>
  <si>
    <t>Figure 1.17.  Current Account and International Investment Positions</t>
  </si>
  <si>
    <t>(Percent of global GDP)</t>
  </si>
  <si>
    <t>Figure 1.18.  COVID-19 Vaccine Rollouts and Health Outcomes: The Case of the United Kingdom</t>
  </si>
  <si>
    <t>(Per million)</t>
  </si>
  <si>
    <t>Day</t>
  </si>
  <si>
    <t>New cases (Dec. 2020)</t>
  </si>
  <si>
    <t>New cases (Jul. 2021)</t>
  </si>
  <si>
    <t>Number of patients in hospital (Dec. 2020)</t>
  </si>
  <si>
    <t>Number of patients in hospital (Jul. 2021)</t>
  </si>
  <si>
    <t>Figure 1.19.  COVID-19 Vaccinations and Economic Activity in US Counties</t>
  </si>
  <si>
    <t>(Percent change, year over year, relative to pre-pandemic levels)</t>
  </si>
  <si>
    <t>Weekly credit card spending</t>
  </si>
  <si>
    <t>Weekly unemployment claims</t>
  </si>
  <si>
    <t>Countries with average daily vaccination rate greater than rate needed</t>
  </si>
  <si>
    <t>Countries with average daily vaccination rate smaller than rate needed</t>
  </si>
  <si>
    <t>AND</t>
  </si>
  <si>
    <t>ATG</t>
  </si>
  <si>
    <t>BLZ</t>
  </si>
  <si>
    <t>BRN</t>
  </si>
  <si>
    <t>CUB</t>
  </si>
  <si>
    <t>CYP</t>
  </si>
  <si>
    <t>ECU</t>
  </si>
  <si>
    <t>FJI</t>
  </si>
  <si>
    <t>GUY</t>
  </si>
  <si>
    <t>IRN</t>
  </si>
  <si>
    <t>IRQ</t>
  </si>
  <si>
    <t>KIR</t>
  </si>
  <si>
    <t>LIE</t>
  </si>
  <si>
    <t>MDV</t>
  </si>
  <si>
    <t>MCO</t>
  </si>
  <si>
    <t>OMN</t>
  </si>
  <si>
    <t>PAN</t>
  </si>
  <si>
    <t>SMR</t>
  </si>
  <si>
    <t>SAU</t>
  </si>
  <si>
    <t>SYC</t>
  </si>
  <si>
    <t>LKA</t>
  </si>
  <si>
    <t>THA</t>
  </si>
  <si>
    <t>AGO</t>
  </si>
  <si>
    <t>BHS</t>
  </si>
  <si>
    <t>BHR</t>
  </si>
  <si>
    <t>BRB</t>
  </si>
  <si>
    <t>BLR</t>
  </si>
  <si>
    <t>BEN</t>
  </si>
  <si>
    <t>BTN</t>
  </si>
  <si>
    <t>BOL</t>
  </si>
  <si>
    <t>BDI</t>
  </si>
  <si>
    <t>CMR</t>
  </si>
  <si>
    <t>CAF</t>
  </si>
  <si>
    <t>TCD</t>
  </si>
  <si>
    <t>COM</t>
  </si>
  <si>
    <t>COG</t>
  </si>
  <si>
    <t>CIV</t>
  </si>
  <si>
    <t>COD</t>
  </si>
  <si>
    <t>DJI</t>
  </si>
  <si>
    <t>DMA</t>
  </si>
  <si>
    <t>DOM</t>
  </si>
  <si>
    <t>GNQ</t>
  </si>
  <si>
    <t>ERI</t>
  </si>
  <si>
    <t>GAB</t>
  </si>
  <si>
    <t>GRD</t>
  </si>
  <si>
    <t>GNB</t>
  </si>
  <si>
    <t>HTI</t>
  </si>
  <si>
    <t>JAM</t>
  </si>
  <si>
    <t>JOR</t>
  </si>
  <si>
    <t>KEN</t>
  </si>
  <si>
    <t>LAO</t>
  </si>
  <si>
    <t>LBN</t>
  </si>
  <si>
    <t>LBY</t>
  </si>
  <si>
    <t>MDG</t>
  </si>
  <si>
    <t>MLI</t>
  </si>
  <si>
    <t>MMR</t>
  </si>
  <si>
    <t>NIC</t>
  </si>
  <si>
    <t>NER</t>
  </si>
  <si>
    <t>PAK</t>
  </si>
  <si>
    <t>PSE</t>
  </si>
  <si>
    <t>PNG</t>
  </si>
  <si>
    <t>PRY</t>
  </si>
  <si>
    <t>RWA</t>
  </si>
  <si>
    <t>KNA</t>
  </si>
  <si>
    <t>LCA</t>
  </si>
  <si>
    <t>VCT</t>
  </si>
  <si>
    <t>STP</t>
  </si>
  <si>
    <t>SLB</t>
  </si>
  <si>
    <t>SOM</t>
  </si>
  <si>
    <t>SSD</t>
  </si>
  <si>
    <t>SDN</t>
  </si>
  <si>
    <t>SUR</t>
  </si>
  <si>
    <t>SYR</t>
  </si>
  <si>
    <t>TJK</t>
  </si>
  <si>
    <t>TLS</t>
  </si>
  <si>
    <t>TGO</t>
  </si>
  <si>
    <t>TTO</t>
  </si>
  <si>
    <t>VUT</t>
  </si>
  <si>
    <t>VEN</t>
  </si>
  <si>
    <t>YEM</t>
  </si>
  <si>
    <t>ZMB</t>
  </si>
  <si>
    <t>ZWE</t>
  </si>
  <si>
    <t>Figure 1.20.  Gaps in Vaccination Rates across Economies</t>
  </si>
  <si>
    <t>Figure 1.21.  Climate Change Policy Gaps</t>
  </si>
  <si>
    <t>1. Global Total GHG Emissions: Historical and by Scenario</t>
  </si>
  <si>
    <t xml:space="preserve">    (Billion metric tons of carbon dioxide equivalent)</t>
  </si>
  <si>
    <t>2. Environmental Policy Actions</t>
  </si>
  <si>
    <t xml:space="preserve">    (Percent)</t>
  </si>
  <si>
    <t>Historical</t>
  </si>
  <si>
    <t>Figure 1.22.  Internet Access around the World</t>
  </si>
  <si>
    <t>(Individuals using the internet, percent of population)</t>
  </si>
  <si>
    <t>Low-income countries</t>
  </si>
  <si>
    <t>MAC</t>
  </si>
  <si>
    <t>ABW</t>
  </si>
  <si>
    <t>MHL</t>
  </si>
  <si>
    <t>FSM</t>
  </si>
  <si>
    <t>QAT</t>
  </si>
  <si>
    <t>TON</t>
  </si>
  <si>
    <t>TKM</t>
  </si>
  <si>
    <t>TUV</t>
  </si>
  <si>
    <t>ARE</t>
  </si>
  <si>
    <t>Figure 1.23.  School Closures and Enrollment</t>
  </si>
  <si>
    <t>(Percent of students)</t>
  </si>
  <si>
    <t>Emerging and developing economies</t>
  </si>
  <si>
    <t>Closed</t>
  </si>
  <si>
    <t>Partially open</t>
  </si>
  <si>
    <t>Fully open</t>
  </si>
  <si>
    <t>Academic break</t>
  </si>
  <si>
    <t>Figure 1.1.1.  Global Housing Indicators</t>
  </si>
  <si>
    <t>(GDP-weighted indices, 2015 = 100)</t>
  </si>
  <si>
    <t>Real house price index</t>
  </si>
  <si>
    <t>Price-to-rent ratio</t>
  </si>
  <si>
    <t>Figure 1.1.2.  Response of CPI Rent Inflation to a 1-Percentage-Point Shock to Nominal House Prices</t>
  </si>
  <si>
    <t>CPI rent</t>
  </si>
  <si>
    <t>Figure 1.2.1.  Green Tasks in Jobs across Countries and Worker Groups</t>
  </si>
  <si>
    <t>(Share of green tasks in employment)</t>
  </si>
  <si>
    <t>1. Green Tasks in Jobs across Countries over Time</t>
  </si>
  <si>
    <t>Mean</t>
  </si>
  <si>
    <t>2. Average Green Tasks in Jobs by Education and Income Levels</t>
  </si>
  <si>
    <t>Secondary and below</t>
  </si>
  <si>
    <t>Tertiary and above</t>
  </si>
  <si>
    <t>Lower half</t>
  </si>
  <si>
    <t>Upper half</t>
  </si>
  <si>
    <t>Figure 1.2.2.  Green Tasks in Jobs across Sectors</t>
  </si>
  <si>
    <t>Average</t>
  </si>
  <si>
    <t>S</t>
  </si>
  <si>
    <t>R</t>
  </si>
  <si>
    <t>Q</t>
  </si>
  <si>
    <t>P</t>
  </si>
  <si>
    <t>O</t>
  </si>
  <si>
    <t>N</t>
  </si>
  <si>
    <t>M</t>
  </si>
  <si>
    <t>L</t>
  </si>
  <si>
    <t>K</t>
  </si>
  <si>
    <t>J</t>
  </si>
  <si>
    <t>I</t>
  </si>
  <si>
    <t>H</t>
  </si>
  <si>
    <t>G</t>
  </si>
  <si>
    <t>F</t>
  </si>
  <si>
    <t>E</t>
  </si>
  <si>
    <t>D</t>
  </si>
  <si>
    <t>C</t>
  </si>
  <si>
    <t>B</t>
  </si>
  <si>
    <t>A</t>
  </si>
  <si>
    <t>Figure 1.3.1.  Change in Inflation after a 10 Percent Increase in the Monetary Base</t>
  </si>
  <si>
    <t>Initial inflation of 2 percent</t>
  </si>
  <si>
    <t>Initial inflation of 20 percent</t>
  </si>
  <si>
    <t>Initial inflation of 100 percent</t>
  </si>
  <si>
    <t>1. Conditional on the Initial Level of Inflation</t>
  </si>
  <si>
    <t>2. Conditional on Central Bank Independence</t>
  </si>
  <si>
    <t>High independence</t>
  </si>
  <si>
    <t>Low independence</t>
  </si>
  <si>
    <t>Fiscal deficit above 3 percent</t>
  </si>
  <si>
    <t>Fiscal deficit below 3 percent</t>
  </si>
  <si>
    <t>3. Conditional on the Fiscal Deficit</t>
  </si>
  <si>
    <t>World real GDP growth</t>
  </si>
  <si>
    <t>Real private consumption</t>
  </si>
  <si>
    <t>Real investment</t>
  </si>
  <si>
    <t>Other</t>
  </si>
  <si>
    <t>2020Q1</t>
  </si>
  <si>
    <t>2020Q2</t>
  </si>
  <si>
    <t>2020Q3</t>
  </si>
  <si>
    <t>2020Q4</t>
  </si>
  <si>
    <t>2021Q1</t>
  </si>
  <si>
    <t>2021Q2</t>
  </si>
  <si>
    <t>Daily vaccination rate needed</t>
  </si>
  <si>
    <t>Level in 2014</t>
  </si>
  <si>
    <t>Level in 2019</t>
  </si>
  <si>
    <t>2021M01</t>
  </si>
  <si>
    <t>2021M02</t>
  </si>
  <si>
    <t>2021M03</t>
  </si>
  <si>
    <t>2021M04</t>
  </si>
  <si>
    <t>2021M05</t>
  </si>
  <si>
    <t>2021M06</t>
  </si>
  <si>
    <t>2021M07</t>
  </si>
  <si>
    <t>2021M08</t>
  </si>
  <si>
    <t>Figure 1.SF.2.  Rising Pressure on Consumer Food Prices</t>
  </si>
  <si>
    <t>Date</t>
  </si>
  <si>
    <t>25 percentile of inflation</t>
  </si>
  <si>
    <t>Consumer food CPI inflation</t>
  </si>
  <si>
    <t>75 percentile of inflation</t>
  </si>
  <si>
    <t>Energy transition sectors</t>
  </si>
  <si>
    <t>Other sectors</t>
  </si>
  <si>
    <t>Co</t>
  </si>
  <si>
    <t>V</t>
  </si>
  <si>
    <t>Ni</t>
  </si>
  <si>
    <t>Cu</t>
  </si>
  <si>
    <t>Si</t>
  </si>
  <si>
    <t>Cr</t>
  </si>
  <si>
    <t>Mo</t>
  </si>
  <si>
    <t>Pb</t>
  </si>
  <si>
    <t>Ag</t>
  </si>
  <si>
    <t>Zn</t>
  </si>
  <si>
    <t>Mn</t>
  </si>
  <si>
    <t>(Ratios, 2030s average consumption relative to 2010s average)</t>
  </si>
  <si>
    <t>Metal abbreviation</t>
  </si>
  <si>
    <t>Figure 1.SF.3.  Demand for Critical Energy Transition Metals May Increase Sharply in the Next Two Decades</t>
  </si>
  <si>
    <t>Figure 1.SF.5.  Top Three Countries by Share of Global Production and Reserves for Selected Metals</t>
  </si>
  <si>
    <t>Production</t>
  </si>
  <si>
    <t>Reserves</t>
  </si>
  <si>
    <t>Cobalt</t>
  </si>
  <si>
    <t>Lithium</t>
  </si>
  <si>
    <t>Value</t>
  </si>
  <si>
    <t>Country code</t>
  </si>
  <si>
    <t>Figure 1.SF.6.  Impact of Metal Price Shocks on Exporters</t>
  </si>
  <si>
    <t>GDP</t>
  </si>
  <si>
    <t>Government balance</t>
  </si>
  <si>
    <t>Years since the shock</t>
  </si>
  <si>
    <t>Figure 1.SF.7.  Supply Elasticities for Selected Metals</t>
  </si>
  <si>
    <t>Median</t>
  </si>
  <si>
    <t>Yearly horizons</t>
  </si>
  <si>
    <t>(Thousands of 2020 US dollars a metric ton)</t>
  </si>
  <si>
    <t>Year</t>
  </si>
  <si>
    <t>Net zero emissions scenario (2021-2040)</t>
  </si>
  <si>
    <t>Stated policy scenario (2021-2040)</t>
  </si>
  <si>
    <t>Data not available</t>
  </si>
  <si>
    <t>4. Global Oil Inventories</t>
  </si>
  <si>
    <t>(Percent of capacity, number of days)</t>
  </si>
  <si>
    <t>Figure 1.SF.4. Historical Metal Production and IEA Energy Transition Scenarios</t>
  </si>
  <si>
    <r>
      <t xml:space="preserve">Figure 1.SF.8.  Price Scenarios for the IEA's </t>
    </r>
    <r>
      <rPr>
        <b/>
        <i/>
        <sz val="11"/>
        <color rgb="FF0070C0"/>
        <rFont val="Calibri"/>
        <family val="2"/>
      </rPr>
      <t>Stated Policies Scenario</t>
    </r>
    <r>
      <rPr>
        <b/>
        <sz val="11"/>
        <color rgb="FF0070C0"/>
        <rFont val="Calibri"/>
        <family val="2"/>
      </rPr>
      <t xml:space="preserve"> and the </t>
    </r>
    <r>
      <rPr>
        <b/>
        <i/>
        <sz val="11"/>
        <color rgb="FF0070C0"/>
        <rFont val="Calibri"/>
        <family val="2"/>
      </rPr>
      <t>Net Zero</t>
    </r>
    <r>
      <rPr>
        <b/>
        <sz val="11"/>
        <color rgb="FF0070C0"/>
        <rFont val="Calibri"/>
        <family val="2"/>
      </rPr>
      <t xml:space="preserve"> Emissions Scenario</t>
    </r>
  </si>
  <si>
    <t>IMF, World Economic Outlook, October 2021.</t>
  </si>
  <si>
    <t>2019Q4</t>
  </si>
  <si>
    <t>75th percentile</t>
  </si>
  <si>
    <t>25th percentile</t>
  </si>
  <si>
    <t>Education</t>
  </si>
  <si>
    <t>Income</t>
  </si>
  <si>
    <t>Sector</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1. Copper</t>
  </si>
  <si>
    <t>2. Nickel</t>
  </si>
  <si>
    <t>3. Cobalt</t>
  </si>
  <si>
    <t>4. Lithium</t>
  </si>
  <si>
    <t>Scenario Figure 1.1.  Increase in United States Inflation Expectations</t>
  </si>
  <si>
    <t xml:space="preserve">1. U.S. Inflation Expectations </t>
  </si>
  <si>
    <t>(Percentage point deviation from baseline)</t>
  </si>
  <si>
    <t>Increase in U.S. inflation expectations and U.S. policy response</t>
  </si>
  <si>
    <t>Plus increase in emerging market risk premiums</t>
  </si>
  <si>
    <t>2. U.S. Core CPI Inflation</t>
  </si>
  <si>
    <t>3. U.S. Policy Interest Rate</t>
  </si>
  <si>
    <t>4. U.S. Long-Term Interest Rate</t>
  </si>
  <si>
    <t>5. Global Real GDP</t>
  </si>
  <si>
    <t>(Percent deviation from baseline)</t>
  </si>
  <si>
    <t>6. U.S. Real GDP</t>
  </si>
  <si>
    <t>1. Global Real GDP</t>
  </si>
  <si>
    <t>2. Advanced Economies Real GDP</t>
  </si>
  <si>
    <t>3. Emerging Market and Developing Economies Real GDP</t>
  </si>
  <si>
    <t>Reduction in mobility</t>
  </si>
  <si>
    <t>Plus structural adjustment</t>
  </si>
  <si>
    <t>Scenario Figure 1.2.  Living with COVID-19</t>
  </si>
  <si>
    <t>Monthly world trade volumes (seasonally adjusted, 2018 = 100)</t>
  </si>
  <si>
    <t>October 2021 World Economic Outlook</t>
  </si>
  <si>
    <t>Oct. 2021 WEO Cyclically adjusted primary balance (percent of GDP)</t>
  </si>
  <si>
    <t>1. AE Policy Rate Expectations</t>
  </si>
  <si>
    <t>2. AE 10-Year Government Bond Yields</t>
  </si>
  <si>
    <t>3. EM Change in EMBI Spreads</t>
  </si>
  <si>
    <t>4. EM Net Flows in Emerging Market Funds</t>
  </si>
  <si>
    <t xml:space="preserve"> (Billions of US dollars)</t>
  </si>
  <si>
    <t>1. Employment Rate</t>
  </si>
  <si>
    <t>developing economies</t>
  </si>
  <si>
    <t>Emerging market and</t>
  </si>
  <si>
    <t>Coefficient</t>
  </si>
  <si>
    <t>Upper CI</t>
  </si>
  <si>
    <t>Lower CI</t>
  </si>
  <si>
    <t>New deaths (Jul. 2021)</t>
  </si>
  <si>
    <t>New deaths (Dec. 2020)</t>
  </si>
  <si>
    <t>Estimate</t>
  </si>
  <si>
    <t>Oct. 2021 WEO vs. Jan. 2020 WEO</t>
  </si>
  <si>
    <t>Apr. 2021 WEO vs. Jan. 2020 WEO</t>
  </si>
  <si>
    <t>Average daily vaccination rate</t>
  </si>
  <si>
    <t>Projected under 
business as usual</t>
  </si>
  <si>
    <t>Projected under 
NDCs for 2030</t>
  </si>
  <si>
    <t>Target for well below 
2°C warming cap in 2030</t>
  </si>
  <si>
    <t>Target for 1.5°C 
warming cap in 2030</t>
  </si>
  <si>
    <t>Expenditures on environment, 
share of GDP</t>
  </si>
  <si>
    <t>Revenues from environmental taxes, 
share of GDP</t>
  </si>
  <si>
    <t>Country Code</t>
  </si>
  <si>
    <t>Upper 90 percent CI</t>
  </si>
  <si>
    <t>Lower 90 percent CI</t>
  </si>
  <si>
    <t>Quarter</t>
  </si>
  <si>
    <t>agriculture, forestry and fishing</t>
  </si>
  <si>
    <t>Years after the 
monetary expansion</t>
  </si>
  <si>
    <t>Producer food and beverage price index</t>
  </si>
  <si>
    <t>2010M1</t>
  </si>
  <si>
    <t>2010M2</t>
  </si>
  <si>
    <t>2010M3</t>
  </si>
  <si>
    <t>2010M4</t>
  </si>
  <si>
    <t>2010M5</t>
  </si>
  <si>
    <t>2010M6</t>
  </si>
  <si>
    <t>2010M7</t>
  </si>
  <si>
    <t>2010M8</t>
  </si>
  <si>
    <t>2010M9</t>
  </si>
  <si>
    <t>2010M10</t>
  </si>
  <si>
    <t>2010M11</t>
  </si>
  <si>
    <t>2010M12</t>
  </si>
  <si>
    <t>Li</t>
  </si>
  <si>
    <t>Historical price</t>
  </si>
  <si>
    <t>Price</t>
  </si>
  <si>
    <t>7. AEs excluding US Real GDP</t>
  </si>
  <si>
    <t>8. EMDEs Real GDP</t>
  </si>
  <si>
    <t>mining and quarrying</t>
  </si>
  <si>
    <t>manufacturing</t>
  </si>
  <si>
    <t>electricity and gas, steam, and air-conditioning supply</t>
  </si>
  <si>
    <t>water supply and sewage, waste management and remediation</t>
  </si>
  <si>
    <t>construction</t>
  </si>
  <si>
    <t>wholesale and retail trade</t>
  </si>
  <si>
    <t>transportation and storage</t>
  </si>
  <si>
    <t>accommodation and food service</t>
  </si>
  <si>
    <t>information and communication</t>
  </si>
  <si>
    <t>financial and insurance</t>
  </si>
  <si>
    <t>real estate</t>
  </si>
  <si>
    <t>professional, scientific, and technical</t>
  </si>
  <si>
    <t>administrative and support services</t>
  </si>
  <si>
    <t>public administration and defence</t>
  </si>
  <si>
    <t>education</t>
  </si>
  <si>
    <t>human health and social work</t>
  </si>
  <si>
    <t>arts, entertainment, and recreation</t>
  </si>
  <si>
    <t>other service activities</t>
  </si>
  <si>
    <t>GHG emissions subject to carbon pricing, 
share of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164" formatCode="_-[$€-2]* #,##0.00_-;\-[$€-2]* #,##0.00_-;_-[$€-2]* &quot;-&quot;??_-"/>
    <numFmt numFmtId="165" formatCode="0.0%"/>
    <numFmt numFmtId="166" formatCode="[$-409]mmmm\ d\,\ yyyy;@"/>
    <numFmt numFmtId="167" formatCode="mm/dd/yyyy"/>
    <numFmt numFmtId="168" formatCode="0.000"/>
    <numFmt numFmtId="169" formatCode="0.00000"/>
    <numFmt numFmtId="170" formatCode="0.000000"/>
    <numFmt numFmtId="171" formatCode="0.0000"/>
    <numFmt numFmtId="172" formatCode="0.0"/>
    <numFmt numFmtId="173" formatCode="[$-409]d\-mmm\-yy;@"/>
    <numFmt numFmtId="174" formatCode="[$-F800]dddd\,\ mmmm\ dd\,\ yyyy"/>
  </numFmts>
  <fonts count="63">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11"/>
      <color rgb="FF000000"/>
      <name val="Calibri"/>
      <family val="2"/>
    </font>
    <font>
      <sz val="10"/>
      <color rgb="FF000000"/>
      <name val="Arial"/>
      <family val="2"/>
    </font>
    <font>
      <sz val="11"/>
      <color theme="1"/>
      <name val="Arial"/>
      <family val="2"/>
    </font>
    <font>
      <sz val="8"/>
      <name val="Arial"/>
      <family val="2"/>
    </font>
    <font>
      <u/>
      <sz val="10"/>
      <color theme="1"/>
      <name val="Arial"/>
      <family val="2"/>
    </font>
    <font>
      <sz val="11"/>
      <color theme="1"/>
      <name val="Calibri"/>
      <family val="2"/>
    </font>
    <font>
      <b/>
      <sz val="11"/>
      <color rgb="FF0070C0"/>
      <name val="Calibri"/>
      <family val="2"/>
    </font>
    <font>
      <b/>
      <i/>
      <sz val="11"/>
      <color rgb="FF0070C0"/>
      <name val="Calibri"/>
      <family val="2"/>
    </font>
    <font>
      <i/>
      <sz val="11"/>
      <color theme="1"/>
      <name val="Calibri"/>
      <family val="2"/>
    </font>
    <font>
      <b/>
      <sz val="11"/>
      <color theme="1"/>
      <name val="Calibri"/>
      <family val="2"/>
    </font>
    <font>
      <b/>
      <i/>
      <sz val="11"/>
      <color theme="1"/>
      <name val="Calibri"/>
      <family val="2"/>
      <scheme val="minor"/>
    </font>
    <font>
      <sz val="10"/>
      <name val="Calibri"/>
      <family val="2"/>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4">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indexed="64"/>
      </bottom>
      <diagonal/>
    </border>
    <border>
      <left/>
      <right/>
      <top style="thin">
        <color indexed="64"/>
      </top>
      <bottom/>
      <diagonal/>
    </border>
  </borders>
  <cellStyleXfs count="107">
    <xf numFmtId="0" fontId="0" fillId="0" borderId="0"/>
    <xf numFmtId="0" fontId="23" fillId="0" borderId="0"/>
    <xf numFmtId="0" fontId="25" fillId="0" borderId="0" applyNumberFormat="0" applyFill="0" applyBorder="0" applyAlignment="0" applyProtection="0">
      <alignment vertical="top"/>
      <protection locked="0"/>
    </xf>
    <xf numFmtId="14" fontId="26" fillId="0" borderId="0" applyProtection="0">
      <alignment vertical="center"/>
    </xf>
    <xf numFmtId="6" fontId="27" fillId="0" borderId="0" applyFont="0" applyFill="0" applyBorder="0" applyAlignment="0" applyProtection="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8"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8"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3" fillId="0" borderId="0"/>
    <xf numFmtId="164" fontId="29" fillId="0" borderId="0"/>
    <xf numFmtId="39" fontId="26" fillId="0" borderId="0"/>
    <xf numFmtId="164" fontId="30" fillId="0" borderId="10">
      <alignment horizontal="centerContinuous"/>
    </xf>
    <xf numFmtId="165" fontId="31" fillId="0" borderId="10"/>
    <xf numFmtId="0" fontId="32" fillId="3" borderId="9" applyNumberFormat="0" applyAlignment="0" applyProtection="0"/>
    <xf numFmtId="0" fontId="21" fillId="0" borderId="0"/>
    <xf numFmtId="0" fontId="23" fillId="0" borderId="0"/>
    <xf numFmtId="0" fontId="20" fillId="0" borderId="0"/>
    <xf numFmtId="0" fontId="35" fillId="0" borderId="0" applyNumberFormat="0" applyFill="0" applyBorder="0" applyAlignment="0" applyProtection="0"/>
    <xf numFmtId="0" fontId="19" fillId="0" borderId="0"/>
    <xf numFmtId="0" fontId="36" fillId="0" borderId="0"/>
    <xf numFmtId="0" fontId="36" fillId="0" borderId="0"/>
    <xf numFmtId="0" fontId="22" fillId="0" borderId="0"/>
    <xf numFmtId="0" fontId="18" fillId="0" borderId="0"/>
    <xf numFmtId="0" fontId="17" fillId="0" borderId="0"/>
    <xf numFmtId="0" fontId="16" fillId="0" borderId="0"/>
    <xf numFmtId="0" fontId="37" fillId="0" borderId="0"/>
    <xf numFmtId="0" fontId="23" fillId="0" borderId="0"/>
    <xf numFmtId="0" fontId="34" fillId="0" borderId="0"/>
    <xf numFmtId="0" fontId="23" fillId="0" borderId="0"/>
    <xf numFmtId="9" fontId="16"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cellStyleXfs>
  <cellXfs count="437">
    <xf numFmtId="0" fontId="0" fillId="0" borderId="0" xfId="0"/>
    <xf numFmtId="0" fontId="24" fillId="2" borderId="0" xfId="1" applyFont="1" applyFill="1"/>
    <xf numFmtId="0" fontId="24" fillId="2" borderId="0" xfId="1" applyFont="1" applyFill="1" applyAlignment="1">
      <alignment vertical="top"/>
    </xf>
    <xf numFmtId="0" fontId="33" fillId="4" borderId="0" xfId="0" applyFont="1" applyFill="1"/>
    <xf numFmtId="0" fontId="0" fillId="0" borderId="0" xfId="0"/>
    <xf numFmtId="0" fontId="0" fillId="4" borderId="0" xfId="0" applyFill="1"/>
    <xf numFmtId="0" fontId="24" fillId="6" borderId="0" xfId="1" applyFont="1" applyFill="1"/>
    <xf numFmtId="0" fontId="38" fillId="6" borderId="0" xfId="0" applyFont="1" applyFill="1"/>
    <xf numFmtId="0" fontId="33" fillId="0" borderId="0" xfId="0" applyFont="1"/>
    <xf numFmtId="0" fontId="0" fillId="7" borderId="0" xfId="0" applyFill="1"/>
    <xf numFmtId="0" fontId="40" fillId="5" borderId="4" xfId="1" applyFont="1" applyFill="1" applyBorder="1" applyAlignment="1">
      <alignment horizontal="centerContinuous"/>
    </xf>
    <xf numFmtId="0" fontId="40" fillId="5" borderId="0" xfId="1" applyFont="1" applyFill="1" applyBorder="1" applyAlignment="1">
      <alignment horizontal="centerContinuous"/>
    </xf>
    <xf numFmtId="0" fontId="40" fillId="5" borderId="5" xfId="1" applyFont="1" applyFill="1" applyBorder="1"/>
    <xf numFmtId="0" fontId="40" fillId="5" borderId="4" xfId="1" applyNumberFormat="1" applyFont="1" applyFill="1" applyBorder="1" applyAlignment="1">
      <alignment horizontal="left" vertical="top" wrapText="1"/>
    </xf>
    <xf numFmtId="0" fontId="40" fillId="5" borderId="0" xfId="1" applyNumberFormat="1" applyFont="1" applyFill="1" applyBorder="1" applyAlignment="1">
      <alignment horizontal="left" vertical="top" wrapText="1"/>
    </xf>
    <xf numFmtId="0" fontId="40" fillId="5" borderId="5" xfId="1" applyNumberFormat="1" applyFont="1" applyFill="1" applyBorder="1" applyAlignment="1">
      <alignment horizontal="left" vertical="top" wrapText="1"/>
    </xf>
    <xf numFmtId="0" fontId="40" fillId="5" borderId="4" xfId="1" applyFont="1" applyFill="1" applyBorder="1" applyAlignment="1">
      <alignment horizontal="left"/>
    </xf>
    <xf numFmtId="0" fontId="40" fillId="5" borderId="0" xfId="1" applyFont="1" applyFill="1" applyBorder="1" applyAlignment="1">
      <alignment horizontal="left"/>
    </xf>
    <xf numFmtId="0" fontId="40" fillId="5" borderId="0" xfId="1" applyFont="1" applyFill="1" applyBorder="1"/>
    <xf numFmtId="0" fontId="43" fillId="5" borderId="1" xfId="1" applyFont="1" applyFill="1" applyBorder="1" applyAlignment="1">
      <alignment vertical="top"/>
    </xf>
    <xf numFmtId="0" fontId="43" fillId="5" borderId="2" xfId="1" applyFont="1" applyFill="1" applyBorder="1" applyAlignment="1">
      <alignment vertical="top"/>
    </xf>
    <xf numFmtId="0" fontId="43" fillId="5" borderId="3" xfId="1" applyFont="1" applyFill="1" applyBorder="1" applyAlignment="1">
      <alignment vertical="top"/>
    </xf>
    <xf numFmtId="0" fontId="43" fillId="5" borderId="4" xfId="1" applyFont="1" applyFill="1" applyBorder="1" applyAlignment="1">
      <alignment vertical="top"/>
    </xf>
    <xf numFmtId="0" fontId="43" fillId="5" borderId="0" xfId="1" applyFont="1" applyFill="1" applyBorder="1" applyAlignment="1">
      <alignment vertical="top"/>
    </xf>
    <xf numFmtId="0" fontId="43" fillId="5" borderId="11" xfId="1" applyFont="1" applyFill="1" applyBorder="1" applyAlignment="1">
      <alignment vertical="top"/>
    </xf>
    <xf numFmtId="0" fontId="43" fillId="5" borderId="4" xfId="1" applyFont="1" applyFill="1" applyBorder="1" applyAlignment="1">
      <alignment horizontal="centerContinuous" vertical="top"/>
    </xf>
    <xf numFmtId="0" fontId="43" fillId="5" borderId="0" xfId="1" applyFont="1" applyFill="1" applyBorder="1" applyAlignment="1">
      <alignment horizontal="centerContinuous" vertical="top"/>
    </xf>
    <xf numFmtId="0" fontId="43" fillId="5" borderId="11" xfId="1" applyFont="1" applyFill="1" applyBorder="1" applyAlignment="1">
      <alignment horizontal="centerContinuous" vertical="top"/>
    </xf>
    <xf numFmtId="0" fontId="44" fillId="5" borderId="4" xfId="1" applyFont="1" applyFill="1" applyBorder="1" applyAlignment="1">
      <alignment vertical="top"/>
    </xf>
    <xf numFmtId="0" fontId="44" fillId="5" borderId="0" xfId="1" applyFont="1" applyFill="1" applyBorder="1" applyAlignment="1">
      <alignment vertical="top"/>
    </xf>
    <xf numFmtId="0" fontId="44" fillId="5" borderId="11" xfId="1" applyFont="1" applyFill="1" applyBorder="1" applyAlignment="1">
      <alignment vertical="top"/>
    </xf>
    <xf numFmtId="0" fontId="45" fillId="5" borderId="4" xfId="2" applyFont="1" applyFill="1" applyBorder="1" applyAlignment="1" applyProtection="1">
      <alignment vertical="top"/>
    </xf>
    <xf numFmtId="0" fontId="37" fillId="5" borderId="0" xfId="0" applyFont="1" applyFill="1" applyBorder="1" applyAlignment="1"/>
    <xf numFmtId="0" fontId="37" fillId="5" borderId="11" xfId="0" applyFont="1" applyFill="1" applyBorder="1" applyAlignment="1"/>
    <xf numFmtId="0" fontId="45" fillId="5" borderId="7" xfId="2" applyFont="1" applyFill="1" applyBorder="1" applyAlignment="1" applyProtection="1">
      <alignment horizontal="left" vertical="top" wrapText="1"/>
    </xf>
    <xf numFmtId="0" fontId="45" fillId="5" borderId="8" xfId="2" applyFont="1" applyFill="1" applyBorder="1" applyAlignment="1" applyProtection="1">
      <alignment horizontal="left" vertical="top" wrapText="1"/>
    </xf>
    <xf numFmtId="166" fontId="40" fillId="5" borderId="1" xfId="1" applyNumberFormat="1" applyFont="1" applyFill="1" applyBorder="1" applyAlignment="1"/>
    <xf numFmtId="166" fontId="40" fillId="5" borderId="2" xfId="1" applyNumberFormat="1" applyFont="1" applyFill="1" applyBorder="1" applyAlignment="1"/>
    <xf numFmtId="0" fontId="47" fillId="0" borderId="0" xfId="0" applyFont="1"/>
    <xf numFmtId="0" fontId="15" fillId="0" borderId="0" xfId="0" applyFont="1"/>
    <xf numFmtId="0" fontId="48" fillId="0" borderId="0" xfId="0" applyFont="1"/>
    <xf numFmtId="0" fontId="46" fillId="0" borderId="0" xfId="0" applyFont="1"/>
    <xf numFmtId="0" fontId="49" fillId="0" borderId="0" xfId="0" applyFont="1"/>
    <xf numFmtId="0" fontId="15" fillId="4" borderId="0" xfId="0" applyFont="1" applyFill="1"/>
    <xf numFmtId="0" fontId="47" fillId="4" borderId="0" xfId="0" applyFont="1" applyFill="1"/>
    <xf numFmtId="0" fontId="48" fillId="4" borderId="0" xfId="0" applyFont="1" applyFill="1"/>
    <xf numFmtId="0" fontId="46" fillId="4" borderId="0" xfId="0" applyFont="1" applyFill="1"/>
    <xf numFmtId="0" fontId="49" fillId="4" borderId="0" xfId="0" applyFont="1" applyFill="1"/>
    <xf numFmtId="11" fontId="15" fillId="4" borderId="0" xfId="0" applyNumberFormat="1" applyFont="1" applyFill="1"/>
    <xf numFmtId="0" fontId="50" fillId="4" borderId="0" xfId="0" applyFont="1" applyFill="1" applyAlignment="1">
      <alignment horizontal="right" vertical="top"/>
    </xf>
    <xf numFmtId="0" fontId="50" fillId="4" borderId="0" xfId="0" applyFont="1" applyFill="1" applyAlignment="1">
      <alignment horizontal="left" vertical="top"/>
    </xf>
    <xf numFmtId="0" fontId="14" fillId="0" borderId="0" xfId="0" applyFont="1"/>
    <xf numFmtId="2" fontId="15" fillId="0" borderId="0" xfId="0" applyNumberFormat="1" applyFont="1"/>
    <xf numFmtId="0" fontId="14" fillId="4" borderId="0" xfId="0" applyFont="1" applyFill="1"/>
    <xf numFmtId="167" fontId="50" fillId="0" borderId="0" xfId="0" applyNumberFormat="1" applyFont="1" applyAlignment="1">
      <alignment horizontal="right" vertical="top"/>
    </xf>
    <xf numFmtId="167" fontId="15" fillId="0" borderId="0" xfId="0" applyNumberFormat="1" applyFont="1"/>
    <xf numFmtId="0" fontId="15" fillId="4" borderId="0" xfId="0" applyNumberFormat="1" applyFont="1" applyFill="1"/>
    <xf numFmtId="0" fontId="46" fillId="0" borderId="0" xfId="0" applyFont="1" applyAlignment="1"/>
    <xf numFmtId="0" fontId="15" fillId="4" borderId="0" xfId="0" applyFont="1" applyFill="1" applyAlignment="1">
      <alignment horizontal="right"/>
    </xf>
    <xf numFmtId="0" fontId="12" fillId="0" borderId="0" xfId="0" applyNumberFormat="1" applyFont="1"/>
    <xf numFmtId="14" fontId="15" fillId="4" borderId="0" xfId="0" applyNumberFormat="1" applyFont="1" applyFill="1"/>
    <xf numFmtId="14" fontId="15" fillId="4" borderId="0" xfId="0" applyNumberFormat="1" applyFont="1" applyFill="1" applyAlignment="1">
      <alignment horizontal="right"/>
    </xf>
    <xf numFmtId="0" fontId="52" fillId="8" borderId="0" xfId="0" applyFont="1" applyFill="1" applyAlignment="1">
      <alignment horizontal="left"/>
    </xf>
    <xf numFmtId="0" fontId="11" fillId="4" borderId="0" xfId="0" applyFont="1" applyFill="1"/>
    <xf numFmtId="0" fontId="11" fillId="0" borderId="0" xfId="0" applyFont="1"/>
    <xf numFmtId="0" fontId="10" fillId="0" borderId="0" xfId="0" applyFont="1"/>
    <xf numFmtId="0" fontId="9" fillId="0" borderId="0" xfId="0" applyFont="1"/>
    <xf numFmtId="169" fontId="15" fillId="0" borderId="0" xfId="0" applyNumberFormat="1" applyFont="1"/>
    <xf numFmtId="170" fontId="15" fillId="0" borderId="0" xfId="0" applyNumberFormat="1" applyFont="1"/>
    <xf numFmtId="167" fontId="9" fillId="0" borderId="0" xfId="0" applyNumberFormat="1" applyFont="1"/>
    <xf numFmtId="0" fontId="8" fillId="4" borderId="0" xfId="0" applyFont="1" applyFill="1"/>
    <xf numFmtId="2" fontId="15" fillId="4" borderId="0" xfId="0" applyNumberFormat="1" applyFont="1" applyFill="1"/>
    <xf numFmtId="0" fontId="7" fillId="4" borderId="0" xfId="0" applyFont="1" applyFill="1"/>
    <xf numFmtId="14" fontId="7" fillId="4" borderId="0" xfId="0" applyNumberFormat="1" applyFont="1" applyFill="1"/>
    <xf numFmtId="0" fontId="7" fillId="0" borderId="0" xfId="0" applyNumberFormat="1" applyFont="1"/>
    <xf numFmtId="171" fontId="15" fillId="4" borderId="0" xfId="0" applyNumberFormat="1" applyFont="1" applyFill="1"/>
    <xf numFmtId="0" fontId="6" fillId="4" borderId="0" xfId="0" applyFont="1" applyFill="1"/>
    <xf numFmtId="2" fontId="0" fillId="0" borderId="0" xfId="0" applyNumberFormat="1"/>
    <xf numFmtId="0" fontId="33" fillId="4" borderId="0" xfId="0" applyFont="1" applyFill="1" applyAlignment="1">
      <alignment horizontal="right"/>
    </xf>
    <xf numFmtId="0" fontId="46" fillId="4" borderId="0" xfId="0" applyFont="1" applyFill="1" applyAlignment="1">
      <alignment horizontal="right"/>
    </xf>
    <xf numFmtId="0" fontId="49" fillId="4" borderId="0" xfId="0" applyFont="1" applyFill="1" applyAlignment="1">
      <alignment horizontal="right"/>
    </xf>
    <xf numFmtId="0" fontId="5" fillId="0" borderId="0" xfId="0" applyFont="1"/>
    <xf numFmtId="14" fontId="8" fillId="0" borderId="0" xfId="0" applyNumberFormat="1" applyFont="1"/>
    <xf numFmtId="2" fontId="5" fillId="0" borderId="0" xfId="0" applyNumberFormat="1" applyFont="1"/>
    <xf numFmtId="172" fontId="15" fillId="4" borderId="0" xfId="0" applyNumberFormat="1" applyFont="1" applyFill="1"/>
    <xf numFmtId="0" fontId="4" fillId="4" borderId="0" xfId="0" applyFont="1" applyFill="1"/>
    <xf numFmtId="2" fontId="51" fillId="8" borderId="0" xfId="0" applyNumberFormat="1" applyFont="1" applyFill="1" applyAlignment="1">
      <alignment horizontal="center"/>
    </xf>
    <xf numFmtId="0" fontId="50" fillId="0" borderId="0" xfId="0" applyFont="1" applyAlignment="1">
      <alignment horizontal="right"/>
    </xf>
    <xf numFmtId="2" fontId="51" fillId="8" borderId="0" xfId="0" applyNumberFormat="1" applyFont="1" applyFill="1" applyAlignment="1">
      <alignment horizontal="right"/>
    </xf>
    <xf numFmtId="2" fontId="40" fillId="0" borderId="0" xfId="0" applyNumberFormat="1" applyFont="1"/>
    <xf numFmtId="0" fontId="4" fillId="4" borderId="0" xfId="0" applyFont="1" applyFill="1"/>
    <xf numFmtId="0" fontId="4" fillId="4" borderId="0" xfId="0" applyFont="1" applyFill="1"/>
    <xf numFmtId="0" fontId="4" fillId="4" borderId="0" xfId="0" applyFont="1" applyFill="1"/>
    <xf numFmtId="0" fontId="33" fillId="4" borderId="0" xfId="0" applyFont="1" applyFill="1"/>
    <xf numFmtId="0" fontId="49" fillId="4" borderId="0" xfId="0" applyFont="1" applyFill="1"/>
    <xf numFmtId="0" fontId="33" fillId="4" borderId="0" xfId="0" applyFont="1" applyFill="1"/>
    <xf numFmtId="0" fontId="4" fillId="4" borderId="0" xfId="0" applyFont="1" applyFill="1"/>
    <xf numFmtId="0" fontId="49" fillId="4" borderId="0" xfId="0" applyFont="1" applyFill="1"/>
    <xf numFmtId="0" fontId="4" fillId="4" borderId="0" xfId="0" applyFont="1" applyFill="1"/>
    <xf numFmtId="0" fontId="33" fillId="4" borderId="0" xfId="0" applyFont="1" applyFill="1"/>
    <xf numFmtId="0" fontId="4" fillId="4" borderId="0" xfId="0" applyFont="1" applyFill="1"/>
    <xf numFmtId="0" fontId="47" fillId="4" borderId="0" xfId="0" applyFont="1" applyFill="1"/>
    <xf numFmtId="0" fontId="48" fillId="4" borderId="0" xfId="0" applyFont="1" applyFill="1"/>
    <xf numFmtId="0" fontId="0" fillId="0" borderId="0" xfId="0"/>
    <xf numFmtId="0" fontId="4" fillId="4" borderId="0" xfId="0" applyFont="1" applyFill="1"/>
    <xf numFmtId="14" fontId="15" fillId="0" borderId="0" xfId="0" applyNumberFormat="1" applyFont="1"/>
    <xf numFmtId="2" fontId="12" fillId="0" borderId="0" xfId="0" applyNumberFormat="1" applyFont="1"/>
    <xf numFmtId="2" fontId="50" fillId="0" borderId="0" xfId="0" applyNumberFormat="1" applyFont="1" applyAlignment="1">
      <alignment horizontal="right"/>
    </xf>
    <xf numFmtId="0" fontId="0" fillId="0" borderId="0" xfId="0"/>
    <xf numFmtId="0" fontId="33" fillId="4" borderId="0" xfId="0" applyFont="1" applyFill="1"/>
    <xf numFmtId="0" fontId="0" fillId="4" borderId="0" xfId="0" applyFill="1"/>
    <xf numFmtId="0" fontId="0" fillId="7" borderId="0" xfId="0" applyFill="1"/>
    <xf numFmtId="0" fontId="47" fillId="4" borderId="0" xfId="0" applyFont="1" applyFill="1"/>
    <xf numFmtId="0" fontId="48" fillId="4" borderId="0" xfId="0" applyFont="1" applyFill="1"/>
    <xf numFmtId="0" fontId="46" fillId="4" borderId="0" xfId="0" applyFont="1" applyFill="1"/>
    <xf numFmtId="0" fontId="49" fillId="4" borderId="0" xfId="0" applyFont="1" applyFill="1"/>
    <xf numFmtId="0" fontId="50" fillId="4" borderId="0" xfId="0" applyFont="1" applyFill="1" applyAlignment="1">
      <alignment horizontal="right" vertical="top"/>
    </xf>
    <xf numFmtId="0" fontId="50" fillId="4" borderId="0" xfId="0" applyFont="1" applyFill="1" applyAlignment="1">
      <alignment horizontal="left" vertical="top"/>
    </xf>
    <xf numFmtId="0" fontId="0" fillId="0" borderId="0" xfId="0"/>
    <xf numFmtId="0" fontId="33" fillId="4" borderId="0" xfId="0" applyFont="1" applyFill="1"/>
    <xf numFmtId="0" fontId="0" fillId="4" borderId="0" xfId="0" applyFill="1"/>
    <xf numFmtId="0" fontId="33" fillId="0" borderId="0" xfId="0" applyFont="1"/>
    <xf numFmtId="0" fontId="0" fillId="7" borderId="0" xfId="0" applyFill="1"/>
    <xf numFmtId="0" fontId="47" fillId="0" borderId="0" xfId="0" applyFont="1"/>
    <xf numFmtId="0" fontId="4" fillId="0" borderId="0" xfId="0" applyFont="1"/>
    <xf numFmtId="0" fontId="48" fillId="0" borderId="0" xfId="0" applyFont="1"/>
    <xf numFmtId="0" fontId="46" fillId="0" borderId="0" xfId="0" applyFont="1"/>
    <xf numFmtId="0" fontId="49" fillId="0" borderId="0" xfId="0" applyFont="1"/>
    <xf numFmtId="0" fontId="4" fillId="4" borderId="0" xfId="0" applyFont="1" applyFill="1"/>
    <xf numFmtId="0" fontId="46" fillId="4" borderId="0" xfId="0" applyFont="1" applyFill="1"/>
    <xf numFmtId="0" fontId="49" fillId="4" borderId="0" xfId="0" applyFont="1" applyFill="1"/>
    <xf numFmtId="2" fontId="4" fillId="0" borderId="0" xfId="0" applyNumberFormat="1" applyFont="1"/>
    <xf numFmtId="0" fontId="4" fillId="4" borderId="0" xfId="0" applyNumberFormat="1" applyFont="1" applyFill="1"/>
    <xf numFmtId="2" fontId="4" fillId="4" borderId="0" xfId="0" applyNumberFormat="1" applyFont="1" applyFill="1"/>
    <xf numFmtId="0" fontId="3" fillId="4" borderId="0" xfId="0" applyFont="1" applyFill="1"/>
    <xf numFmtId="0" fontId="3" fillId="0" borderId="0" xfId="0" applyFont="1"/>
    <xf numFmtId="2" fontId="12" fillId="4" borderId="0" xfId="0" applyNumberFormat="1" applyFont="1" applyFill="1"/>
    <xf numFmtId="0" fontId="3" fillId="4" borderId="0" xfId="0" applyNumberFormat="1" applyFont="1" applyFill="1"/>
    <xf numFmtId="2" fontId="3" fillId="0" borderId="0" xfId="0" applyNumberFormat="1" applyFont="1"/>
    <xf numFmtId="2" fontId="3" fillId="4" borderId="0" xfId="0" applyNumberFormat="1" applyFont="1" applyFill="1"/>
    <xf numFmtId="0" fontId="2" fillId="4" borderId="0" xfId="0" applyFont="1" applyFill="1"/>
    <xf numFmtId="2" fontId="7" fillId="0" borderId="0" xfId="0" applyNumberFormat="1" applyFont="1"/>
    <xf numFmtId="2" fontId="50" fillId="4" borderId="0" xfId="0" applyNumberFormat="1" applyFont="1" applyFill="1" applyAlignment="1">
      <alignment horizontal="right" vertical="top"/>
    </xf>
    <xf numFmtId="0" fontId="1" fillId="4" borderId="0" xfId="0" applyFont="1" applyFill="1"/>
    <xf numFmtId="0" fontId="1" fillId="0" borderId="0" xfId="0" applyFont="1"/>
    <xf numFmtId="17" fontId="1" fillId="0" borderId="0" xfId="0" applyNumberFormat="1" applyFont="1"/>
    <xf numFmtId="2" fontId="1" fillId="0" borderId="0" xfId="0" applyNumberFormat="1" applyFont="1"/>
    <xf numFmtId="0" fontId="1" fillId="0" borderId="0" xfId="0" applyFont="1" applyAlignment="1">
      <alignment horizontal="center"/>
    </xf>
    <xf numFmtId="0" fontId="53" fillId="0" borderId="0" xfId="0" applyFont="1"/>
    <xf numFmtId="2" fontId="1" fillId="4" borderId="0" xfId="0" applyNumberFormat="1" applyFont="1" applyFill="1"/>
    <xf numFmtId="0" fontId="15" fillId="0" borderId="0" xfId="0" applyFont="1" applyAlignment="1">
      <alignment horizontal="center"/>
    </xf>
    <xf numFmtId="0" fontId="1" fillId="0" borderId="0" xfId="0" applyFont="1" applyAlignment="1"/>
    <xf numFmtId="0" fontId="50" fillId="0" borderId="0" xfId="0" applyFont="1" applyAlignment="1">
      <alignment horizontal="left" vertical="top"/>
    </xf>
    <xf numFmtId="0" fontId="1" fillId="4" borderId="0" xfId="0" applyNumberFormat="1" applyFont="1" applyFill="1"/>
    <xf numFmtId="2" fontId="50" fillId="0" borderId="0" xfId="0" applyNumberFormat="1" applyFont="1" applyAlignment="1">
      <alignment horizontal="right" vertical="top"/>
    </xf>
    <xf numFmtId="0" fontId="49" fillId="0" borderId="0" xfId="0" applyFont="1" applyAlignment="1">
      <alignment horizontal="left"/>
    </xf>
    <xf numFmtId="2" fontId="50" fillId="8" borderId="0" xfId="0" applyNumberFormat="1" applyFont="1" applyFill="1" applyAlignment="1">
      <alignment horizontal="right"/>
    </xf>
    <xf numFmtId="0" fontId="1" fillId="0" borderId="0" xfId="0" applyFont="1" applyBorder="1" applyAlignment="1"/>
    <xf numFmtId="0" fontId="1" fillId="5" borderId="0" xfId="2" applyFont="1" applyFill="1" applyAlignment="1" applyProtection="1"/>
    <xf numFmtId="0" fontId="1" fillId="5" borderId="0" xfId="2" applyFont="1" applyFill="1" applyAlignment="1" applyProtection="1">
      <alignment horizontal="right"/>
    </xf>
    <xf numFmtId="0" fontId="42" fillId="5" borderId="11" xfId="2" applyFont="1" applyFill="1" applyBorder="1" applyAlignment="1" applyProtection="1"/>
    <xf numFmtId="0" fontId="47" fillId="4" borderId="0" xfId="0" applyFont="1" applyFill="1" applyAlignment="1">
      <alignment horizontal="left"/>
    </xf>
    <xf numFmtId="0" fontId="48" fillId="4" borderId="0" xfId="0" applyFont="1" applyFill="1" applyAlignment="1">
      <alignment horizontal="left"/>
    </xf>
    <xf numFmtId="0" fontId="50" fillId="8" borderId="0" xfId="0" applyNumberFormat="1" applyFont="1" applyFill="1" applyAlignment="1"/>
    <xf numFmtId="2" fontId="12" fillId="4" borderId="0" xfId="0" applyNumberFormat="1" applyFont="1" applyFill="1" applyAlignment="1">
      <alignment horizontal="right"/>
    </xf>
    <xf numFmtId="0" fontId="46" fillId="0" borderId="0" xfId="0" applyFont="1" applyFill="1"/>
    <xf numFmtId="0" fontId="33" fillId="0" borderId="0" xfId="0" applyFont="1" applyAlignment="1">
      <alignment horizontal="center"/>
    </xf>
    <xf numFmtId="0" fontId="15" fillId="4" borderId="0" xfId="0" applyFont="1" applyFill="1" applyAlignment="1">
      <alignment horizontal="center"/>
    </xf>
    <xf numFmtId="0" fontId="33" fillId="4" borderId="0" xfId="0" applyFont="1" applyFill="1" applyAlignment="1">
      <alignment horizontal="left"/>
    </xf>
    <xf numFmtId="0" fontId="15" fillId="4" borderId="0" xfId="0" applyFont="1" applyFill="1" applyAlignment="1">
      <alignment horizontal="left"/>
    </xf>
    <xf numFmtId="167" fontId="15" fillId="4" borderId="0" xfId="0" applyNumberFormat="1" applyFont="1" applyFill="1"/>
    <xf numFmtId="0" fontId="55" fillId="0" borderId="0" xfId="0" applyFont="1"/>
    <xf numFmtId="0" fontId="33" fillId="4" borderId="0" xfId="0" applyFont="1" applyFill="1" applyAlignment="1"/>
    <xf numFmtId="0" fontId="1" fillId="0" borderId="0" xfId="0" applyFont="1" applyAlignment="1">
      <alignment horizontal="right"/>
    </xf>
    <xf numFmtId="0" fontId="1" fillId="0" borderId="0" xfId="0" applyFont="1" applyBorder="1" applyAlignment="1">
      <alignment horizontal="center"/>
    </xf>
    <xf numFmtId="2" fontId="15" fillId="0" borderId="0" xfId="0" applyNumberFormat="1" applyFont="1" applyAlignment="1">
      <alignment horizontal="right"/>
    </xf>
    <xf numFmtId="0" fontId="15" fillId="0" borderId="0" xfId="0" applyFont="1" applyAlignment="1">
      <alignment horizontal="right"/>
    </xf>
    <xf numFmtId="0" fontId="0" fillId="0" borderId="0" xfId="0" applyAlignment="1">
      <alignment horizontal="right"/>
    </xf>
    <xf numFmtId="0" fontId="0" fillId="0" borderId="0" xfId="0" applyAlignment="1">
      <alignment horizontal="left"/>
    </xf>
    <xf numFmtId="0" fontId="46" fillId="4" borderId="0" xfId="0" applyFont="1" applyFill="1" applyAlignment="1">
      <alignment horizontal="left"/>
    </xf>
    <xf numFmtId="0" fontId="49" fillId="4" borderId="0" xfId="0" applyFont="1" applyFill="1" applyAlignment="1">
      <alignment horizontal="left"/>
    </xf>
    <xf numFmtId="0" fontId="33" fillId="0" borderId="0" xfId="0" applyFont="1" applyAlignment="1">
      <alignment horizontal="right"/>
    </xf>
    <xf numFmtId="0" fontId="33" fillId="4" borderId="0" xfId="0" applyFont="1" applyFill="1" applyBorder="1"/>
    <xf numFmtId="2" fontId="0" fillId="0" borderId="0" xfId="0" applyNumberFormat="1" applyAlignment="1">
      <alignment horizontal="right"/>
    </xf>
    <xf numFmtId="2" fontId="15" fillId="4" borderId="0" xfId="0" applyNumberFormat="1" applyFont="1" applyFill="1" applyAlignment="1">
      <alignment horizontal="right"/>
    </xf>
    <xf numFmtId="2" fontId="1" fillId="4" borderId="0" xfId="0" applyNumberFormat="1" applyFont="1" applyFill="1" applyAlignment="1">
      <alignment horizontal="right"/>
    </xf>
    <xf numFmtId="2" fontId="2" fillId="4" borderId="0" xfId="0" applyNumberFormat="1" applyFont="1" applyFill="1" applyAlignment="1">
      <alignment horizontal="right"/>
    </xf>
    <xf numFmtId="0" fontId="7" fillId="4" borderId="0" xfId="0" applyFont="1" applyFill="1" applyAlignment="1">
      <alignment horizontal="right"/>
    </xf>
    <xf numFmtId="0" fontId="1" fillId="4" borderId="0" xfId="0" applyFont="1" applyFill="1" applyAlignment="1">
      <alignment horizontal="right"/>
    </xf>
    <xf numFmtId="0" fontId="46" fillId="0" borderId="0" xfId="0" applyFont="1" applyAlignment="1">
      <alignment horizontal="right"/>
    </xf>
    <xf numFmtId="0" fontId="7" fillId="0" borderId="0" xfId="0" applyFont="1" applyAlignment="1">
      <alignment horizontal="right"/>
    </xf>
    <xf numFmtId="2" fontId="1" fillId="0" borderId="0" xfId="0" applyNumberFormat="1" applyFont="1" applyAlignment="1">
      <alignment horizontal="right"/>
    </xf>
    <xf numFmtId="0" fontId="12" fillId="4" borderId="0" xfId="0" applyNumberFormat="1" applyFont="1" applyFill="1" applyAlignment="1">
      <alignment horizontal="right"/>
    </xf>
    <xf numFmtId="0" fontId="0" fillId="0" borderId="0" xfId="0" applyFont="1" applyBorder="1" applyAlignment="1"/>
    <xf numFmtId="0" fontId="55" fillId="0" borderId="0" xfId="0" applyFont="1" applyBorder="1" applyAlignment="1">
      <alignment horizontal="center"/>
    </xf>
    <xf numFmtId="0" fontId="40" fillId="5" borderId="2" xfId="1" applyFont="1" applyFill="1" applyBorder="1"/>
    <xf numFmtId="0" fontId="40" fillId="5" borderId="4" xfId="1" applyFont="1" applyFill="1" applyBorder="1"/>
    <xf numFmtId="0" fontId="40" fillId="5" borderId="0" xfId="1" applyFont="1" applyFill="1"/>
    <xf numFmtId="0" fontId="42" fillId="5" borderId="4" xfId="2" applyFont="1" applyFill="1" applyBorder="1" applyAlignment="1" applyProtection="1">
      <alignment horizontal="left"/>
    </xf>
    <xf numFmtId="0" fontId="42" fillId="5" borderId="0" xfId="2" applyFont="1" applyFill="1" applyBorder="1" applyAlignment="1" applyProtection="1">
      <alignment horizontal="left"/>
    </xf>
    <xf numFmtId="0" fontId="42" fillId="5" borderId="5" xfId="2" applyFont="1" applyFill="1" applyBorder="1" applyAlignment="1" applyProtection="1">
      <alignment horizontal="left"/>
    </xf>
    <xf numFmtId="0" fontId="40" fillId="5" borderId="6" xfId="1" applyFont="1" applyFill="1" applyBorder="1"/>
    <xf numFmtId="0" fontId="40" fillId="5" borderId="7" xfId="1" applyFont="1" applyFill="1" applyBorder="1"/>
    <xf numFmtId="0" fontId="40" fillId="5" borderId="8" xfId="1" applyFont="1" applyFill="1" applyBorder="1"/>
    <xf numFmtId="0" fontId="1" fillId="5" borderId="4" xfId="2" applyFont="1" applyFill="1" applyBorder="1" applyAlignment="1" applyProtection="1"/>
    <xf numFmtId="0" fontId="1" fillId="0" borderId="0" xfId="0" applyFont="1" applyAlignment="1">
      <alignment horizontal="left"/>
    </xf>
    <xf numFmtId="2" fontId="1" fillId="0" borderId="0" xfId="0" applyNumberFormat="1" applyFont="1" applyAlignment="1">
      <alignment horizontal="left"/>
    </xf>
    <xf numFmtId="0" fontId="15" fillId="0" borderId="0" xfId="0" applyFont="1" applyAlignment="1">
      <alignment horizontal="left"/>
    </xf>
    <xf numFmtId="2" fontId="0" fillId="0" borderId="0" xfId="0" applyNumberFormat="1" applyAlignment="1">
      <alignment horizontal="left"/>
    </xf>
    <xf numFmtId="0" fontId="47" fillId="0" borderId="0" xfId="0" applyFont="1" applyAlignment="1">
      <alignment horizontal="left"/>
    </xf>
    <xf numFmtId="0" fontId="48" fillId="0" borderId="0" xfId="0" applyFont="1" applyAlignment="1">
      <alignment horizontal="left"/>
    </xf>
    <xf numFmtId="11" fontId="1" fillId="0" borderId="0" xfId="0" applyNumberFormat="1" applyFont="1" applyAlignment="1">
      <alignment horizontal="left"/>
    </xf>
    <xf numFmtId="0" fontId="56" fillId="0" borderId="0" xfId="0" applyFont="1" applyAlignment="1">
      <alignment horizontal="left"/>
    </xf>
    <xf numFmtId="0" fontId="57" fillId="0" borderId="0" xfId="0" applyFont="1" applyAlignment="1">
      <alignment horizontal="left"/>
    </xf>
    <xf numFmtId="0" fontId="56" fillId="4" borderId="0" xfId="0" applyFont="1" applyFill="1" applyAlignment="1">
      <alignment horizontal="left"/>
    </xf>
    <xf numFmtId="0" fontId="58" fillId="0" borderId="0" xfId="0" applyFont="1" applyAlignment="1">
      <alignment horizontal="left"/>
    </xf>
    <xf numFmtId="2" fontId="56" fillId="0" borderId="0" xfId="0" applyNumberFormat="1" applyFont="1" applyAlignment="1">
      <alignment horizontal="left"/>
    </xf>
    <xf numFmtId="0" fontId="1" fillId="4" borderId="0" xfId="0" applyFont="1" applyFill="1" applyAlignment="1">
      <alignment horizontal="left"/>
    </xf>
    <xf numFmtId="2" fontId="1" fillId="4" borderId="0" xfId="0" applyNumberFormat="1" applyFont="1" applyFill="1" applyAlignment="1">
      <alignment horizontal="left"/>
    </xf>
    <xf numFmtId="0" fontId="56" fillId="4" borderId="0" xfId="0" applyFont="1" applyFill="1"/>
    <xf numFmtId="0" fontId="56" fillId="0" borderId="0" xfId="0" applyFont="1"/>
    <xf numFmtId="0" fontId="56" fillId="7" borderId="0" xfId="0" applyFont="1" applyFill="1"/>
    <xf numFmtId="2" fontId="15" fillId="4" borderId="0" xfId="0" applyNumberFormat="1" applyFont="1" applyFill="1" applyAlignment="1">
      <alignment horizontal="left"/>
    </xf>
    <xf numFmtId="0" fontId="15" fillId="0" borderId="0" xfId="0" applyFont="1" applyBorder="1"/>
    <xf numFmtId="0" fontId="15" fillId="0" borderId="0" xfId="0" applyFont="1" applyBorder="1" applyAlignment="1"/>
    <xf numFmtId="0" fontId="15" fillId="0" borderId="0" xfId="0" applyFont="1" applyBorder="1" applyAlignment="1">
      <alignment horizontal="right"/>
    </xf>
    <xf numFmtId="2" fontId="15" fillId="0" borderId="0" xfId="0" applyNumberFormat="1" applyFont="1" applyBorder="1"/>
    <xf numFmtId="2" fontId="15" fillId="0" borderId="0" xfId="0" applyNumberFormat="1" applyFont="1" applyBorder="1" applyAlignment="1">
      <alignment horizontal="right"/>
    </xf>
    <xf numFmtId="0" fontId="46" fillId="0" borderId="0" xfId="0" applyFont="1" applyAlignment="1">
      <alignment horizontal="left"/>
    </xf>
    <xf numFmtId="0" fontId="8" fillId="4" borderId="0" xfId="0" applyFont="1" applyFill="1" applyAlignment="1">
      <alignment horizontal="left"/>
    </xf>
    <xf numFmtId="0" fontId="15" fillId="4" borderId="0" xfId="0" applyNumberFormat="1" applyFont="1" applyFill="1" applyAlignment="1">
      <alignment horizontal="left"/>
    </xf>
    <xf numFmtId="0" fontId="57" fillId="4" borderId="0" xfId="0" applyFont="1" applyFill="1" applyAlignment="1">
      <alignment horizontal="left"/>
    </xf>
    <xf numFmtId="0" fontId="58" fillId="4" borderId="0" xfId="0" applyFont="1" applyFill="1" applyAlignment="1">
      <alignment horizontal="left"/>
    </xf>
    <xf numFmtId="2" fontId="56" fillId="4" borderId="0" xfId="0" applyNumberFormat="1" applyFont="1" applyFill="1" applyAlignment="1">
      <alignment horizontal="left"/>
    </xf>
    <xf numFmtId="173" fontId="56" fillId="0" borderId="0" xfId="0" applyNumberFormat="1" applyFont="1"/>
    <xf numFmtId="173" fontId="46" fillId="0" borderId="0" xfId="0" applyNumberFormat="1" applyFont="1"/>
    <xf numFmtId="173" fontId="15" fillId="0" borderId="0" xfId="0" applyNumberFormat="1" applyFont="1"/>
    <xf numFmtId="0" fontId="56" fillId="4" borderId="0" xfId="0" applyFont="1" applyFill="1" applyBorder="1"/>
    <xf numFmtId="2" fontId="56" fillId="4" borderId="0" xfId="0" applyNumberFormat="1" applyFont="1" applyFill="1" applyBorder="1"/>
    <xf numFmtId="0" fontId="56" fillId="4" borderId="0" xfId="0" applyFont="1" applyFill="1" applyBorder="1" applyAlignment="1"/>
    <xf numFmtId="0" fontId="56" fillId="0" borderId="0" xfId="0" applyFont="1" applyBorder="1" applyAlignment="1"/>
    <xf numFmtId="2" fontId="56" fillId="0" borderId="0" xfId="0" applyNumberFormat="1" applyFont="1" applyBorder="1"/>
    <xf numFmtId="2" fontId="56" fillId="4" borderId="0" xfId="0" applyNumberFormat="1" applyFont="1" applyFill="1"/>
    <xf numFmtId="0" fontId="2" fillId="4" borderId="0" xfId="0" applyFont="1" applyFill="1" applyAlignment="1">
      <alignment horizontal="left"/>
    </xf>
    <xf numFmtId="0" fontId="46" fillId="4" borderId="0" xfId="0" applyFont="1" applyFill="1" applyAlignment="1"/>
    <xf numFmtId="0" fontId="59" fillId="4" borderId="0" xfId="0" applyFont="1" applyFill="1" applyAlignment="1">
      <alignment horizontal="left"/>
    </xf>
    <xf numFmtId="0" fontId="60" fillId="4" borderId="0" xfId="0" applyFont="1" applyFill="1" applyAlignment="1">
      <alignment horizontal="left"/>
    </xf>
    <xf numFmtId="0" fontId="56" fillId="7" borderId="0" xfId="0" applyFont="1" applyFill="1" applyAlignment="1">
      <alignment horizontal="left"/>
    </xf>
    <xf numFmtId="171" fontId="15" fillId="4" borderId="0" xfId="0" applyNumberFormat="1" applyFont="1" applyFill="1" applyAlignment="1">
      <alignment horizontal="left"/>
    </xf>
    <xf numFmtId="0" fontId="0" fillId="4" borderId="0" xfId="0" applyFont="1" applyFill="1"/>
    <xf numFmtId="0" fontId="0" fillId="7" borderId="0" xfId="0" applyFont="1" applyFill="1"/>
    <xf numFmtId="1" fontId="46" fillId="4" borderId="0" xfId="0" applyNumberFormat="1" applyFont="1" applyFill="1" applyAlignment="1">
      <alignment horizontal="left"/>
    </xf>
    <xf numFmtId="0" fontId="7" fillId="4" borderId="0" xfId="0" applyFont="1" applyFill="1" applyAlignment="1">
      <alignment horizontal="left"/>
    </xf>
    <xf numFmtId="2" fontId="1" fillId="0" borderId="0" xfId="0" applyNumberFormat="1" applyFont="1" applyAlignment="1"/>
    <xf numFmtId="2" fontId="56" fillId="0" borderId="0" xfId="0" applyNumberFormat="1" applyFont="1" applyAlignment="1"/>
    <xf numFmtId="14" fontId="1" fillId="0" borderId="0" xfId="0" applyNumberFormat="1" applyFont="1" applyAlignment="1"/>
    <xf numFmtId="14" fontId="56" fillId="0" borderId="0" xfId="0" applyNumberFormat="1" applyFont="1" applyAlignment="1"/>
    <xf numFmtId="0" fontId="56" fillId="0" borderId="0" xfId="0" applyFont="1" applyAlignment="1"/>
    <xf numFmtId="2" fontId="56" fillId="4" borderId="0" xfId="0" applyNumberFormat="1" applyFont="1" applyFill="1" applyAlignment="1"/>
    <xf numFmtId="0" fontId="1" fillId="4" borderId="0" xfId="0" applyFont="1" applyFill="1" applyAlignment="1"/>
    <xf numFmtId="0" fontId="15" fillId="0" borderId="0" xfId="0" applyFont="1" applyAlignment="1"/>
    <xf numFmtId="0" fontId="0" fillId="0" borderId="0" xfId="0" applyAlignment="1"/>
    <xf numFmtId="2" fontId="15" fillId="0" borderId="0" xfId="0" applyNumberFormat="1" applyFont="1" applyAlignment="1"/>
    <xf numFmtId="1" fontId="1" fillId="0" borderId="0" xfId="0" applyNumberFormat="1" applyFont="1" applyAlignment="1"/>
    <xf numFmtId="173" fontId="56" fillId="0" borderId="0" xfId="0" applyNumberFormat="1" applyFont="1" applyAlignment="1"/>
    <xf numFmtId="0" fontId="56" fillId="4" borderId="0" xfId="0" applyFont="1" applyFill="1" applyAlignment="1"/>
    <xf numFmtId="14" fontId="15" fillId="0" borderId="0" xfId="0" applyNumberFormat="1" applyFont="1" applyAlignment="1"/>
    <xf numFmtId="2" fontId="1" fillId="4" borderId="0" xfId="0" applyNumberFormat="1" applyFont="1" applyFill="1" applyAlignment="1"/>
    <xf numFmtId="0" fontId="8" fillId="4" borderId="0" xfId="0" applyFont="1" applyFill="1" applyAlignment="1"/>
    <xf numFmtId="0" fontId="15" fillId="4" borderId="0" xfId="0" applyFont="1" applyFill="1" applyAlignment="1"/>
    <xf numFmtId="2" fontId="15" fillId="4" borderId="0" xfId="0" applyNumberFormat="1" applyFont="1" applyFill="1" applyAlignment="1"/>
    <xf numFmtId="0" fontId="1" fillId="4" borderId="0" xfId="0" applyFont="1" applyFill="1" applyBorder="1" applyAlignment="1"/>
    <xf numFmtId="171" fontId="1" fillId="4" borderId="0" xfId="0" applyNumberFormat="1" applyFont="1" applyFill="1" applyAlignment="1"/>
    <xf numFmtId="0" fontId="1" fillId="4" borderId="0" xfId="0" applyNumberFormat="1" applyFont="1" applyFill="1" applyAlignment="1"/>
    <xf numFmtId="14" fontId="1" fillId="4" borderId="0" xfId="0" applyNumberFormat="1" applyFont="1" applyFill="1" applyAlignment="1"/>
    <xf numFmtId="1" fontId="1" fillId="4" borderId="0" xfId="0" applyNumberFormat="1" applyFont="1" applyFill="1" applyAlignment="1"/>
    <xf numFmtId="0" fontId="1" fillId="0" borderId="0" xfId="0" applyNumberFormat="1" applyFont="1" applyAlignment="1"/>
    <xf numFmtId="14" fontId="56" fillId="4" borderId="0" xfId="0" applyNumberFormat="1" applyFont="1" applyFill="1" applyAlignment="1">
      <alignment horizontal="left"/>
    </xf>
    <xf numFmtId="0" fontId="47" fillId="4" borderId="0" xfId="0" applyFont="1" applyFill="1" applyAlignment="1"/>
    <xf numFmtId="0" fontId="48" fillId="4" borderId="0" xfId="0" applyFont="1" applyFill="1" applyAlignment="1"/>
    <xf numFmtId="0" fontId="0" fillId="0" borderId="0" xfId="0" applyBorder="1"/>
    <xf numFmtId="0" fontId="55" fillId="0" borderId="0" xfId="0" applyFont="1" applyBorder="1"/>
    <xf numFmtId="0" fontId="0" fillId="0" borderId="0" xfId="0" applyBorder="1" applyAlignment="1">
      <alignment horizontal="right"/>
    </xf>
    <xf numFmtId="2" fontId="0" fillId="0" borderId="0" xfId="0" applyNumberFormat="1" applyBorder="1"/>
    <xf numFmtId="2" fontId="0" fillId="0" borderId="0" xfId="0" applyNumberFormat="1" applyBorder="1" applyAlignment="1">
      <alignment horizontal="left"/>
    </xf>
    <xf numFmtId="0" fontId="0" fillId="0" borderId="0" xfId="0" applyBorder="1" applyAlignment="1"/>
    <xf numFmtId="2" fontId="33" fillId="0" borderId="0" xfId="0" applyNumberFormat="1" applyFont="1" applyBorder="1" applyAlignment="1"/>
    <xf numFmtId="2" fontId="0" fillId="0" borderId="0" xfId="0" applyNumberFormat="1" applyBorder="1" applyAlignment="1"/>
    <xf numFmtId="2" fontId="33" fillId="0" borderId="0" xfId="0" applyNumberFormat="1" applyFont="1" applyAlignment="1"/>
    <xf numFmtId="2" fontId="0" fillId="0" borderId="0" xfId="0" applyNumberFormat="1" applyAlignment="1"/>
    <xf numFmtId="0" fontId="50" fillId="8" borderId="0" xfId="0" applyNumberFormat="1" applyFont="1" applyFill="1" applyAlignment="1">
      <alignment horizontal="left"/>
    </xf>
    <xf numFmtId="2" fontId="50" fillId="8" borderId="0" xfId="0" applyNumberFormat="1" applyFont="1" applyFill="1" applyAlignment="1">
      <alignment horizontal="left"/>
    </xf>
    <xf numFmtId="0" fontId="12" fillId="0" borderId="0" xfId="0" applyNumberFormat="1" applyFont="1" applyAlignment="1">
      <alignment horizontal="left"/>
    </xf>
    <xf numFmtId="2" fontId="12" fillId="0" borderId="0" xfId="0" applyNumberFormat="1" applyFont="1" applyAlignment="1">
      <alignment horizontal="left"/>
    </xf>
    <xf numFmtId="2" fontId="7" fillId="0" borderId="0" xfId="0" applyNumberFormat="1" applyFont="1" applyAlignment="1">
      <alignment horizontal="left"/>
    </xf>
    <xf numFmtId="2" fontId="12" fillId="4" borderId="0" xfId="0" applyNumberFormat="1" applyFont="1" applyFill="1" applyAlignment="1">
      <alignment horizontal="left"/>
    </xf>
    <xf numFmtId="2" fontId="3" fillId="0" borderId="0" xfId="0" applyNumberFormat="1" applyFont="1" applyAlignment="1">
      <alignment horizontal="left"/>
    </xf>
    <xf numFmtId="2" fontId="3" fillId="4" borderId="0" xfId="0" applyNumberFormat="1" applyFont="1" applyFill="1" applyAlignment="1">
      <alignment horizontal="left"/>
    </xf>
    <xf numFmtId="0" fontId="3" fillId="4" borderId="0" xfId="0" applyFont="1" applyFill="1" applyAlignment="1">
      <alignment horizontal="left"/>
    </xf>
    <xf numFmtId="0" fontId="3" fillId="0" borderId="0" xfId="0" applyFont="1" applyAlignment="1">
      <alignment horizontal="left"/>
    </xf>
    <xf numFmtId="0" fontId="60" fillId="0" borderId="0" xfId="0" applyFont="1" applyAlignment="1">
      <alignment horizontal="left"/>
    </xf>
    <xf numFmtId="2" fontId="60" fillId="0" borderId="0" xfId="0" applyNumberFormat="1" applyFont="1" applyAlignment="1">
      <alignment horizontal="left"/>
    </xf>
    <xf numFmtId="0" fontId="59" fillId="4" borderId="0" xfId="0" applyFont="1" applyFill="1"/>
    <xf numFmtId="0" fontId="45" fillId="5" borderId="4" xfId="2" applyFont="1" applyFill="1" applyBorder="1" applyAlignment="1" applyProtection="1">
      <alignment horizontal="left" vertical="top" wrapText="1"/>
    </xf>
    <xf numFmtId="0" fontId="45" fillId="5" borderId="0" xfId="2" applyFont="1" applyFill="1" applyBorder="1" applyAlignment="1" applyProtection="1">
      <alignment horizontal="left" vertical="top" wrapText="1"/>
    </xf>
    <xf numFmtId="0" fontId="45" fillId="5" borderId="11" xfId="2" applyFont="1" applyFill="1" applyBorder="1" applyAlignment="1" applyProtection="1">
      <alignment horizontal="left" vertical="top" wrapText="1"/>
    </xf>
    <xf numFmtId="174" fontId="1" fillId="0" borderId="0" xfId="0" applyNumberFormat="1" applyFont="1" applyAlignment="1">
      <alignment horizontal="right"/>
    </xf>
    <xf numFmtId="174" fontId="0" fillId="0" borderId="0" xfId="0" applyNumberFormat="1" applyAlignment="1">
      <alignment horizontal="right"/>
    </xf>
    <xf numFmtId="174" fontId="46" fillId="0" borderId="0" xfId="0" applyNumberFormat="1" applyFont="1" applyAlignment="1">
      <alignment horizontal="right"/>
    </xf>
    <xf numFmtId="174" fontId="15" fillId="0" borderId="0" xfId="0" applyNumberFormat="1" applyFont="1" applyAlignment="1">
      <alignment horizontal="right"/>
    </xf>
    <xf numFmtId="0" fontId="47" fillId="0" borderId="0" xfId="0" applyNumberFormat="1" applyFont="1" applyAlignment="1">
      <alignment horizontal="left"/>
    </xf>
    <xf numFmtId="0" fontId="48" fillId="0" borderId="0" xfId="0" applyNumberFormat="1" applyFont="1" applyAlignment="1">
      <alignment horizontal="left"/>
    </xf>
    <xf numFmtId="0" fontId="56" fillId="0" borderId="0" xfId="0" applyFont="1" applyAlignment="1">
      <alignment horizontal="right"/>
    </xf>
    <xf numFmtId="0" fontId="56" fillId="4" borderId="0" xfId="0" applyNumberFormat="1" applyFont="1" applyFill="1" applyAlignment="1">
      <alignment horizontal="right"/>
    </xf>
    <xf numFmtId="2" fontId="56" fillId="4" borderId="0" xfId="0" applyNumberFormat="1" applyFont="1" applyFill="1" applyAlignment="1">
      <alignment horizontal="right"/>
    </xf>
    <xf numFmtId="2" fontId="56" fillId="0" borderId="0" xfId="0" applyNumberFormat="1" applyFont="1" applyAlignment="1">
      <alignment horizontal="right"/>
    </xf>
    <xf numFmtId="0" fontId="57" fillId="4" borderId="0" xfId="0" applyFont="1" applyFill="1" applyAlignment="1">
      <alignment horizontal="right"/>
    </xf>
    <xf numFmtId="0" fontId="58" fillId="4" borderId="0" xfId="0" applyFont="1" applyFill="1" applyAlignment="1">
      <alignment horizontal="right"/>
    </xf>
    <xf numFmtId="0" fontId="56" fillId="4" borderId="0" xfId="0" applyFont="1" applyFill="1" applyAlignment="1">
      <alignment horizontal="right"/>
    </xf>
    <xf numFmtId="0" fontId="56" fillId="0" borderId="0" xfId="0" applyNumberFormat="1" applyFont="1" applyAlignment="1">
      <alignment horizontal="right"/>
    </xf>
    <xf numFmtId="2" fontId="1" fillId="0" borderId="0" xfId="0" applyNumberFormat="1" applyFont="1" applyBorder="1" applyAlignment="1">
      <alignment horizontal="right"/>
    </xf>
    <xf numFmtId="0" fontId="14" fillId="0" borderId="0" xfId="0" applyFont="1" applyAlignment="1">
      <alignment horizontal="right"/>
    </xf>
    <xf numFmtId="1" fontId="0" fillId="0" borderId="0" xfId="0" applyNumberFormat="1" applyAlignment="1">
      <alignment horizontal="right"/>
    </xf>
    <xf numFmtId="2" fontId="34" fillId="0" borderId="0" xfId="0" applyNumberFormat="1" applyFont="1" applyAlignment="1">
      <alignment horizontal="right"/>
    </xf>
    <xf numFmtId="0" fontId="33" fillId="4" borderId="0" xfId="0" applyFont="1" applyFill="1" applyBorder="1" applyAlignment="1">
      <alignment horizontal="right"/>
    </xf>
    <xf numFmtId="0" fontId="15" fillId="4" borderId="0" xfId="0" applyFont="1" applyFill="1" applyBorder="1" applyAlignment="1">
      <alignment horizontal="right"/>
    </xf>
    <xf numFmtId="0" fontId="13" fillId="4" borderId="0" xfId="0" applyNumberFormat="1" applyFont="1" applyFill="1" applyBorder="1" applyAlignment="1">
      <alignment horizontal="right"/>
    </xf>
    <xf numFmtId="2" fontId="13" fillId="4" borderId="0" xfId="0" applyNumberFormat="1" applyFont="1" applyFill="1" applyBorder="1" applyAlignment="1">
      <alignment horizontal="right"/>
    </xf>
    <xf numFmtId="2" fontId="15" fillId="4" borderId="0" xfId="0" applyNumberFormat="1" applyFont="1" applyFill="1" applyBorder="1" applyAlignment="1">
      <alignment horizontal="right"/>
    </xf>
    <xf numFmtId="2" fontId="50" fillId="8" borderId="0" xfId="0" applyNumberFormat="1" applyFont="1" applyFill="1" applyBorder="1" applyAlignment="1">
      <alignment horizontal="right"/>
    </xf>
    <xf numFmtId="0" fontId="56" fillId="4" borderId="0" xfId="0" applyFont="1" applyFill="1" applyBorder="1" applyAlignment="1">
      <alignment horizontal="right"/>
    </xf>
    <xf numFmtId="0" fontId="56" fillId="0" borderId="0" xfId="0" applyFont="1" applyBorder="1" applyAlignment="1">
      <alignment horizontal="right"/>
    </xf>
    <xf numFmtId="14" fontId="1" fillId="0" borderId="0" xfId="0" applyNumberFormat="1" applyFont="1" applyAlignment="1">
      <alignment horizontal="right"/>
    </xf>
    <xf numFmtId="2" fontId="56" fillId="4" borderId="0" xfId="0" applyNumberFormat="1" applyFont="1" applyFill="1" applyBorder="1" applyAlignment="1">
      <alignment horizontal="right"/>
    </xf>
    <xf numFmtId="2" fontId="56" fillId="0" borderId="0" xfId="0" applyNumberFormat="1" applyFont="1" applyBorder="1" applyAlignment="1">
      <alignment horizontal="right"/>
    </xf>
    <xf numFmtId="2" fontId="33" fillId="0" borderId="0" xfId="0" applyNumberFormat="1" applyFont="1" applyAlignment="1">
      <alignment horizontal="right"/>
    </xf>
    <xf numFmtId="2" fontId="46" fillId="0" borderId="0" xfId="0" applyNumberFormat="1" applyFont="1" applyAlignment="1">
      <alignment horizontal="right"/>
    </xf>
    <xf numFmtId="0" fontId="1" fillId="0" borderId="0" xfId="0" applyFont="1" applyFill="1" applyAlignment="1"/>
    <xf numFmtId="168" fontId="1" fillId="0" borderId="0" xfId="0" applyNumberFormat="1" applyFont="1" applyAlignment="1"/>
    <xf numFmtId="168" fontId="56" fillId="0" borderId="0" xfId="0" applyNumberFormat="1" applyFont="1" applyAlignment="1"/>
    <xf numFmtId="0" fontId="61" fillId="4" borderId="0" xfId="0" applyFont="1" applyFill="1"/>
    <xf numFmtId="0" fontId="61" fillId="4" borderId="0" xfId="0" applyFont="1" applyFill="1" applyAlignment="1">
      <alignment horizontal="right"/>
    </xf>
    <xf numFmtId="0" fontId="61" fillId="4" borderId="0" xfId="0" applyFont="1" applyFill="1" applyAlignment="1">
      <alignment horizontal="left"/>
    </xf>
    <xf numFmtId="0" fontId="1" fillId="0" borderId="0" xfId="0" applyFont="1" applyBorder="1" applyAlignment="1">
      <alignment horizontal="left"/>
    </xf>
    <xf numFmtId="2" fontId="51" fillId="0" borderId="0" xfId="0" applyNumberFormat="1" applyFont="1" applyAlignment="1"/>
    <xf numFmtId="2" fontId="56" fillId="0" borderId="0" xfId="0" applyNumberFormat="1" applyFont="1" applyBorder="1" applyAlignment="1">
      <alignment horizontal="center"/>
    </xf>
    <xf numFmtId="0" fontId="49" fillId="0" borderId="0" xfId="0" applyFont="1" applyAlignment="1"/>
    <xf numFmtId="2" fontId="62" fillId="0" borderId="0" xfId="0" applyNumberFormat="1" applyFont="1" applyAlignment="1"/>
    <xf numFmtId="0" fontId="1" fillId="0" borderId="0" xfId="0" applyFont="1" applyFill="1" applyAlignment="1">
      <alignment wrapText="1"/>
    </xf>
    <xf numFmtId="2" fontId="1" fillId="0" borderId="0" xfId="0" applyNumberFormat="1" applyFont="1" applyAlignment="1">
      <alignment wrapText="1"/>
    </xf>
    <xf numFmtId="0" fontId="15" fillId="0" borderId="0" xfId="0" applyFont="1" applyAlignment="1">
      <alignment wrapText="1"/>
    </xf>
    <xf numFmtId="0" fontId="49" fillId="0" borderId="0" xfId="0" applyFont="1" applyAlignment="1">
      <alignment wrapText="1"/>
    </xf>
    <xf numFmtId="0" fontId="45" fillId="5" borderId="6" xfId="2" applyFont="1" applyFill="1" applyBorder="1" applyAlignment="1" applyProtection="1">
      <alignment horizontal="left" vertical="top" wrapText="1"/>
    </xf>
    <xf numFmtId="0" fontId="1" fillId="0" borderId="0" xfId="0" applyFont="1" applyBorder="1" applyAlignment="1">
      <alignment horizontal="center"/>
    </xf>
    <xf numFmtId="0" fontId="1" fillId="0" borderId="0" xfId="0" applyFont="1" applyAlignment="1">
      <alignment horizontal="right" wrapText="1"/>
    </xf>
    <xf numFmtId="0" fontId="8" fillId="4" borderId="0" xfId="0" applyFont="1" applyFill="1" applyAlignment="1">
      <alignment horizontal="right"/>
    </xf>
    <xf numFmtId="0" fontId="14" fillId="4" borderId="0" xfId="0" applyFont="1" applyFill="1" applyAlignment="1">
      <alignment horizontal="right"/>
    </xf>
    <xf numFmtId="0" fontId="50" fillId="8" borderId="0" xfId="0" applyNumberFormat="1" applyFont="1" applyFill="1" applyBorder="1" applyAlignment="1">
      <alignment horizontal="left"/>
    </xf>
    <xf numFmtId="0" fontId="1" fillId="4" borderId="0" xfId="0" applyNumberFormat="1" applyFont="1" applyFill="1" applyBorder="1" applyAlignment="1">
      <alignment horizontal="left"/>
    </xf>
    <xf numFmtId="0" fontId="1" fillId="4" borderId="0" xfId="0" applyNumberFormat="1" applyFont="1" applyFill="1" applyAlignment="1">
      <alignment horizontal="left"/>
    </xf>
    <xf numFmtId="168" fontId="1" fillId="0" borderId="0" xfId="0" applyNumberFormat="1" applyFont="1" applyAlignment="1">
      <alignment horizontal="right"/>
    </xf>
    <xf numFmtId="0" fontId="56" fillId="4" borderId="0" xfId="0" applyFont="1" applyFill="1" applyBorder="1" applyAlignment="1">
      <alignment horizontal="left"/>
    </xf>
    <xf numFmtId="0" fontId="1" fillId="4" borderId="0" xfId="0" applyFont="1" applyFill="1" applyBorder="1" applyAlignment="1">
      <alignment horizontal="right"/>
    </xf>
    <xf numFmtId="0" fontId="1" fillId="4" borderId="0" xfId="0" applyFont="1" applyFill="1" applyBorder="1" applyAlignment="1">
      <alignment horizontal="center" wrapText="1"/>
    </xf>
    <xf numFmtId="2" fontId="1" fillId="4" borderId="0" xfId="0" applyNumberFormat="1" applyFont="1" applyFill="1" applyAlignment="1">
      <alignment horizontal="right" wrapText="1"/>
    </xf>
    <xf numFmtId="0" fontId="1" fillId="4" borderId="0" xfId="0" applyFont="1" applyFill="1" applyAlignment="1">
      <alignment horizontal="right" wrapText="1"/>
    </xf>
    <xf numFmtId="2" fontId="1" fillId="4" borderId="0" xfId="0" applyNumberFormat="1" applyFont="1" applyFill="1" applyBorder="1" applyAlignment="1">
      <alignment horizontal="right"/>
    </xf>
    <xf numFmtId="2" fontId="1" fillId="0" borderId="0" xfId="0" applyNumberFormat="1" applyFont="1" applyFill="1" applyAlignment="1"/>
    <xf numFmtId="166" fontId="1" fillId="0" borderId="0" xfId="0" applyNumberFormat="1" applyFont="1" applyAlignment="1"/>
    <xf numFmtId="166" fontId="1" fillId="4" borderId="0" xfId="0" applyNumberFormat="1" applyFont="1" applyFill="1" applyAlignment="1"/>
    <xf numFmtId="0" fontId="1" fillId="0" borderId="0" xfId="0" applyFont="1" applyFill="1" applyAlignment="1">
      <alignment horizontal="right" wrapText="1"/>
    </xf>
    <xf numFmtId="2" fontId="1" fillId="0" borderId="0" xfId="0" applyNumberFormat="1" applyFont="1" applyAlignment="1">
      <alignment horizontal="right" wrapText="1"/>
    </xf>
    <xf numFmtId="0" fontId="1" fillId="0" borderId="0" xfId="0" applyFont="1" applyAlignment="1">
      <alignment wrapText="1"/>
    </xf>
    <xf numFmtId="2" fontId="40" fillId="0" borderId="0" xfId="0" applyNumberFormat="1" applyFont="1" applyAlignment="1"/>
    <xf numFmtId="0" fontId="56" fillId="0" borderId="0" xfId="0" applyFont="1" applyFill="1" applyAlignment="1"/>
    <xf numFmtId="0" fontId="56" fillId="0" borderId="0" xfId="0" applyFont="1" applyFill="1" applyAlignment="1">
      <alignment horizontal="right" wrapText="1"/>
    </xf>
    <xf numFmtId="2" fontId="56" fillId="0" borderId="0" xfId="0" applyNumberFormat="1" applyFont="1" applyAlignment="1">
      <alignment horizontal="right" wrapText="1"/>
    </xf>
    <xf numFmtId="0" fontId="56" fillId="0" borderId="0" xfId="0" applyFont="1" applyAlignment="1">
      <alignment wrapText="1"/>
    </xf>
    <xf numFmtId="0" fontId="56" fillId="0" borderId="0" xfId="0" applyFont="1" applyFill="1" applyAlignment="1">
      <alignment wrapText="1"/>
    </xf>
    <xf numFmtId="2" fontId="34" fillId="0" borderId="0" xfId="0" applyNumberFormat="1" applyFont="1" applyAlignment="1"/>
    <xf numFmtId="2" fontId="34" fillId="0" borderId="0" xfId="0" applyNumberFormat="1" applyFont="1"/>
    <xf numFmtId="0" fontId="1" fillId="0" borderId="0" xfId="0" applyFont="1" applyFill="1" applyAlignment="1">
      <alignment horizontal="right"/>
    </xf>
    <xf numFmtId="172" fontId="1" fillId="0" borderId="0" xfId="0" applyNumberFormat="1" applyFont="1" applyAlignment="1"/>
    <xf numFmtId="0" fontId="1" fillId="0" borderId="0" xfId="0" applyFont="1" applyBorder="1" applyAlignment="1">
      <alignment horizontal="right"/>
    </xf>
    <xf numFmtId="172" fontId="1" fillId="4" borderId="0" xfId="0" applyNumberFormat="1" applyFont="1" applyFill="1" applyAlignment="1"/>
    <xf numFmtId="172" fontId="1" fillId="0" borderId="0" xfId="0" applyNumberFormat="1" applyFont="1" applyBorder="1" applyAlignment="1">
      <alignment horizontal="right"/>
    </xf>
    <xf numFmtId="0" fontId="1" fillId="0" borderId="0" xfId="0" applyFont="1" applyBorder="1" applyAlignment="1">
      <alignment horizontal="right" indent="2"/>
    </xf>
    <xf numFmtId="0" fontId="1" fillId="0" borderId="0" xfId="0" applyFont="1" applyAlignment="1">
      <alignment horizontal="right" indent="2"/>
    </xf>
    <xf numFmtId="1" fontId="56" fillId="0" borderId="0" xfId="0" applyNumberFormat="1" applyFont="1" applyAlignment="1">
      <alignment horizontal="right"/>
    </xf>
    <xf numFmtId="2" fontId="56" fillId="0" borderId="0" xfId="0" applyNumberFormat="1" applyFont="1" applyAlignment="1">
      <alignment horizontal="center"/>
    </xf>
    <xf numFmtId="2" fontId="56" fillId="0" borderId="0" xfId="0" applyNumberFormat="1" applyFont="1" applyAlignment="1">
      <alignment horizontal="right" vertical="center"/>
    </xf>
    <xf numFmtId="2" fontId="62" fillId="0" borderId="0" xfId="0" applyNumberFormat="1" applyFont="1"/>
    <xf numFmtId="0" fontId="42" fillId="5" borderId="0" xfId="87" applyFont="1" applyFill="1" applyAlignment="1">
      <alignment horizontal="left"/>
    </xf>
    <xf numFmtId="166" fontId="40" fillId="5" borderId="2" xfId="1" applyNumberFormat="1" applyFont="1" applyFill="1" applyBorder="1" applyAlignment="1">
      <alignment horizontal="right"/>
    </xf>
    <xf numFmtId="166" fontId="40" fillId="5" borderId="3" xfId="1" applyNumberFormat="1" applyFont="1" applyFill="1" applyBorder="1" applyAlignment="1">
      <alignment horizontal="right"/>
    </xf>
    <xf numFmtId="0" fontId="42" fillId="5" borderId="4" xfId="87" applyNumberFormat="1" applyFont="1" applyFill="1" applyBorder="1" applyAlignment="1">
      <alignment horizontal="center" vertical="top" wrapText="1"/>
    </xf>
    <xf numFmtId="0" fontId="42" fillId="5" borderId="0" xfId="87" applyNumberFormat="1" applyFont="1" applyFill="1" applyBorder="1" applyAlignment="1">
      <alignment horizontal="center" vertical="top" wrapText="1"/>
    </xf>
    <xf numFmtId="0" fontId="42" fillId="5" borderId="11" xfId="87" applyNumberFormat="1" applyFont="1" applyFill="1" applyBorder="1" applyAlignment="1">
      <alignment horizontal="center" vertical="top" wrapText="1"/>
    </xf>
    <xf numFmtId="0" fontId="40" fillId="5" borderId="4" xfId="1" applyNumberFormat="1" applyFont="1" applyFill="1" applyBorder="1" applyAlignment="1">
      <alignment horizontal="center" vertical="top" wrapText="1"/>
    </xf>
    <xf numFmtId="0" fontId="40" fillId="5" borderId="0" xfId="1" applyNumberFormat="1" applyFont="1" applyFill="1" applyBorder="1" applyAlignment="1">
      <alignment horizontal="center" vertical="top" wrapText="1"/>
    </xf>
    <xf numFmtId="0" fontId="40" fillId="5" borderId="5" xfId="1" applyNumberFormat="1" applyFont="1" applyFill="1" applyBorder="1" applyAlignment="1">
      <alignment horizontal="center" vertical="top" wrapText="1"/>
    </xf>
    <xf numFmtId="0" fontId="39" fillId="5" borderId="4" xfId="1" applyFont="1" applyFill="1" applyBorder="1" applyAlignment="1">
      <alignment horizontal="center"/>
    </xf>
    <xf numFmtId="0" fontId="39" fillId="5" borderId="0" xfId="1" applyFont="1" applyFill="1" applyBorder="1" applyAlignment="1">
      <alignment horizontal="center"/>
    </xf>
    <xf numFmtId="0" fontId="39" fillId="5" borderId="5" xfId="1" applyFont="1" applyFill="1" applyBorder="1" applyAlignment="1">
      <alignment horizontal="center"/>
    </xf>
    <xf numFmtId="17" fontId="39" fillId="5" borderId="4" xfId="1" quotePrefix="1" applyNumberFormat="1" applyFont="1" applyFill="1" applyBorder="1" applyAlignment="1">
      <alignment horizontal="center"/>
    </xf>
    <xf numFmtId="0" fontId="39" fillId="5" borderId="4" xfId="1" applyFont="1" applyFill="1" applyBorder="1" applyAlignment="1">
      <alignment horizontal="center" wrapText="1"/>
    </xf>
    <xf numFmtId="0" fontId="39" fillId="5" borderId="0" xfId="1" applyFont="1" applyFill="1" applyBorder="1" applyAlignment="1">
      <alignment horizontal="center" wrapText="1"/>
    </xf>
    <xf numFmtId="0" fontId="39" fillId="5" borderId="5" xfId="1" applyFont="1" applyFill="1" applyBorder="1" applyAlignment="1">
      <alignment horizontal="center" wrapText="1"/>
    </xf>
    <xf numFmtId="0" fontId="45" fillId="5" borderId="4" xfId="2" applyFont="1" applyFill="1" applyBorder="1" applyAlignment="1" applyProtection="1">
      <alignment horizontal="left" vertical="top" wrapText="1"/>
    </xf>
    <xf numFmtId="0" fontId="37" fillId="5" borderId="0" xfId="0" applyFont="1" applyFill="1" applyBorder="1"/>
    <xf numFmtId="0" fontId="37" fillId="5" borderId="11" xfId="0" applyFont="1" applyFill="1" applyBorder="1"/>
    <xf numFmtId="0" fontId="45" fillId="5" borderId="0" xfId="2" applyFont="1" applyFill="1" applyBorder="1" applyAlignment="1" applyProtection="1">
      <alignment horizontal="left" vertical="top" wrapText="1"/>
    </xf>
    <xf numFmtId="0" fontId="45" fillId="5" borderId="11" xfId="2" applyFont="1" applyFill="1" applyBorder="1" applyAlignment="1" applyProtection="1">
      <alignment horizontal="left" vertical="top" wrapText="1"/>
    </xf>
    <xf numFmtId="0" fontId="44" fillId="5" borderId="4" xfId="1" applyFont="1" applyFill="1" applyBorder="1" applyAlignment="1">
      <alignment horizontal="center" vertical="top"/>
    </xf>
    <xf numFmtId="0" fontId="44" fillId="5" borderId="0" xfId="1" applyFont="1" applyFill="1" applyBorder="1" applyAlignment="1">
      <alignment horizontal="center" vertical="top"/>
    </xf>
    <xf numFmtId="0" fontId="44" fillId="5" borderId="11" xfId="1" applyFont="1" applyFill="1" applyBorder="1" applyAlignment="1">
      <alignment horizontal="center" vertical="top"/>
    </xf>
    <xf numFmtId="0" fontId="44" fillId="5" borderId="4" xfId="1" applyFont="1" applyFill="1" applyBorder="1" applyAlignment="1">
      <alignment horizontal="center" vertical="top" wrapText="1"/>
    </xf>
    <xf numFmtId="0" fontId="37" fillId="5" borderId="0" xfId="0" applyFont="1" applyFill="1" applyBorder="1" applyAlignment="1">
      <alignment vertical="top" wrapText="1"/>
    </xf>
    <xf numFmtId="0" fontId="37" fillId="5" borderId="11" xfId="0" applyFont="1" applyFill="1" applyBorder="1" applyAlignment="1">
      <alignment vertical="top" wrapText="1"/>
    </xf>
    <xf numFmtId="0" fontId="43" fillId="5" borderId="4" xfId="1" applyFont="1" applyFill="1" applyBorder="1" applyAlignment="1">
      <alignment horizontal="center" vertical="top"/>
    </xf>
    <xf numFmtId="0" fontId="43" fillId="5" borderId="0" xfId="1" applyFont="1" applyFill="1" applyBorder="1" applyAlignment="1">
      <alignment horizontal="center" vertical="top"/>
    </xf>
    <xf numFmtId="0" fontId="43" fillId="5" borderId="11" xfId="1" applyFont="1" applyFill="1" applyBorder="1" applyAlignment="1">
      <alignment horizontal="center" vertical="top"/>
    </xf>
    <xf numFmtId="0" fontId="1" fillId="0" borderId="0" xfId="0" applyFont="1" applyBorder="1" applyAlignment="1">
      <alignment horizontal="center"/>
    </xf>
    <xf numFmtId="0" fontId="1" fillId="4" borderId="12" xfId="0" applyFont="1" applyFill="1" applyBorder="1" applyAlignment="1">
      <alignment horizontal="right" wrapText="1"/>
    </xf>
    <xf numFmtId="2" fontId="1" fillId="4" borderId="12" xfId="0" applyNumberFormat="1" applyFont="1" applyFill="1" applyBorder="1" applyAlignment="1">
      <alignment horizontal="center"/>
    </xf>
    <xf numFmtId="0" fontId="1" fillId="4" borderId="12" xfId="0" applyNumberFormat="1" applyFont="1" applyFill="1" applyBorder="1" applyAlignment="1">
      <alignment horizontal="center"/>
    </xf>
    <xf numFmtId="0" fontId="1" fillId="0" borderId="12" xfId="0" applyFont="1" applyBorder="1" applyAlignment="1">
      <alignment horizontal="center"/>
    </xf>
    <xf numFmtId="0" fontId="1" fillId="0" borderId="0" xfId="0" applyFont="1" applyAlignment="1">
      <alignment horizontal="left" wrapText="1"/>
    </xf>
    <xf numFmtId="0" fontId="1" fillId="0" borderId="0" xfId="0" applyFont="1" applyAlignment="1">
      <alignment horizontal="left"/>
    </xf>
    <xf numFmtId="0" fontId="1" fillId="4" borderId="12" xfId="0" applyFont="1" applyFill="1" applyBorder="1" applyAlignment="1">
      <alignment horizontal="center"/>
    </xf>
    <xf numFmtId="0" fontId="0" fillId="0" borderId="0" xfId="0" applyFont="1" applyBorder="1" applyAlignment="1">
      <alignment horizontal="center"/>
    </xf>
    <xf numFmtId="0" fontId="0" fillId="0" borderId="12" xfId="0" applyFont="1" applyBorder="1" applyAlignment="1">
      <alignment horizontal="center"/>
    </xf>
    <xf numFmtId="0" fontId="1" fillId="0" borderId="13" xfId="0" applyFont="1" applyBorder="1" applyAlignment="1">
      <alignment horizontal="right" indent="2"/>
    </xf>
    <xf numFmtId="2" fontId="56" fillId="0" borderId="12" xfId="0" applyNumberFormat="1" applyFont="1" applyBorder="1" applyAlignment="1">
      <alignment horizontal="center"/>
    </xf>
    <xf numFmtId="2" fontId="56" fillId="0" borderId="12" xfId="0" applyNumberFormat="1" applyFont="1" applyBorder="1" applyAlignment="1">
      <alignment horizontal="right"/>
    </xf>
    <xf numFmtId="2" fontId="56" fillId="0" borderId="0" xfId="0" applyNumberFormat="1" applyFont="1" applyAlignment="1">
      <alignment horizontal="right" vertical="center"/>
    </xf>
    <xf numFmtId="2" fontId="6" fillId="4" borderId="0" xfId="0" applyNumberFormat="1" applyFont="1" applyFill="1"/>
  </cellXfs>
  <cellStyles count="107">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2 2 2" xfId="101" xr:uid="{00000000-0005-0000-0000-000054000000}"/>
    <cellStyle name="Normal 2 3" xfId="96" xr:uid="{00000000-0005-0000-0000-000055000000}"/>
    <cellStyle name="Normal 2 7" xfId="90" xr:uid="{00000000-0005-0000-0000-000056000000}"/>
    <cellStyle name="Normal 3" xfId="88" xr:uid="{00000000-0005-0000-0000-000057000000}"/>
    <cellStyle name="Normal 3 2" xfId="102"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5 3" xfId="103" xr:uid="{00000000-0005-0000-0000-00005A000000}"/>
    <cellStyle name="Normal 6" xfId="84" xr:uid="{00000000-0005-0000-0000-00005C000000}"/>
    <cellStyle name="Normal 6 2" xfId="100" xr:uid="{00000000-0005-0000-0000-00005C000000}"/>
    <cellStyle name="Normal 7 5" xfId="89" xr:uid="{00000000-0005-0000-0000-00005D000000}"/>
    <cellStyle name="Normal 8" xfId="93" xr:uid="{00000000-0005-0000-0000-00005E000000}"/>
    <cellStyle name="Normal 8 2" xfId="104" xr:uid="{00000000-0005-0000-0000-00005E000000}"/>
    <cellStyle name="Normal 9" xfId="94" xr:uid="{00000000-0005-0000-0000-00005F000000}"/>
    <cellStyle name="Normal 9 2" xfId="105" xr:uid="{00000000-0005-0000-0000-00005F000000}"/>
    <cellStyle name="Percent 2" xfId="99" xr:uid="{00000000-0005-0000-0000-000060000000}"/>
    <cellStyle name="Percent 2 2" xfId="106"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2.xml"/><Relationship Id="rId47" Type="http://schemas.openxmlformats.org/officeDocument/2006/relationships/externalLink" Target="externalLinks/externalLink7.xml"/><Relationship Id="rId63" Type="http://schemas.openxmlformats.org/officeDocument/2006/relationships/externalLink" Target="externalLinks/externalLink23.xml"/><Relationship Id="rId68" Type="http://schemas.openxmlformats.org/officeDocument/2006/relationships/externalLink" Target="externalLinks/externalLink2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5.xml"/><Relationship Id="rId53" Type="http://schemas.openxmlformats.org/officeDocument/2006/relationships/externalLink" Target="externalLinks/externalLink13.xml"/><Relationship Id="rId58" Type="http://schemas.openxmlformats.org/officeDocument/2006/relationships/externalLink" Target="externalLinks/externalLink18.xml"/><Relationship Id="rId66" Type="http://schemas.openxmlformats.org/officeDocument/2006/relationships/externalLink" Target="externalLinks/externalLink26.xml"/><Relationship Id="rId74"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2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3.xml"/><Relationship Id="rId48" Type="http://schemas.openxmlformats.org/officeDocument/2006/relationships/externalLink" Target="externalLinks/externalLink8.xml"/><Relationship Id="rId56" Type="http://schemas.openxmlformats.org/officeDocument/2006/relationships/externalLink" Target="externalLinks/externalLink16.xml"/><Relationship Id="rId64" Type="http://schemas.openxmlformats.org/officeDocument/2006/relationships/externalLink" Target="externalLinks/externalLink24.xml"/><Relationship Id="rId69" Type="http://schemas.openxmlformats.org/officeDocument/2006/relationships/externalLink" Target="externalLinks/externalLink29.xml"/><Relationship Id="rId8" Type="http://schemas.openxmlformats.org/officeDocument/2006/relationships/worksheet" Target="worksheets/sheet8.xml"/><Relationship Id="rId51" Type="http://schemas.openxmlformats.org/officeDocument/2006/relationships/externalLink" Target="externalLinks/externalLink11.xml"/><Relationship Id="rId72" Type="http://schemas.openxmlformats.org/officeDocument/2006/relationships/externalLink" Target="externalLinks/externalLink3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6.xml"/><Relationship Id="rId59" Type="http://schemas.openxmlformats.org/officeDocument/2006/relationships/externalLink" Target="externalLinks/externalLink19.xml"/><Relationship Id="rId67" Type="http://schemas.openxmlformats.org/officeDocument/2006/relationships/externalLink" Target="externalLinks/externalLink27.xml"/><Relationship Id="rId20" Type="http://schemas.openxmlformats.org/officeDocument/2006/relationships/worksheet" Target="worksheets/sheet20.xml"/><Relationship Id="rId41" Type="http://schemas.openxmlformats.org/officeDocument/2006/relationships/externalLink" Target="externalLinks/externalLink1.xml"/><Relationship Id="rId54" Type="http://schemas.openxmlformats.org/officeDocument/2006/relationships/externalLink" Target="externalLinks/externalLink14.xml"/><Relationship Id="rId62" Type="http://schemas.openxmlformats.org/officeDocument/2006/relationships/externalLink" Target="externalLinks/externalLink22.xml"/><Relationship Id="rId70" Type="http://schemas.openxmlformats.org/officeDocument/2006/relationships/externalLink" Target="externalLinks/externalLink30.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9.xml"/><Relationship Id="rId57" Type="http://schemas.openxmlformats.org/officeDocument/2006/relationships/externalLink" Target="externalLinks/externalLink1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4.xml"/><Relationship Id="rId52" Type="http://schemas.openxmlformats.org/officeDocument/2006/relationships/externalLink" Target="externalLinks/externalLink12.xml"/><Relationship Id="rId60" Type="http://schemas.openxmlformats.org/officeDocument/2006/relationships/externalLink" Target="externalLinks/externalLink20.xml"/><Relationship Id="rId65" Type="http://schemas.openxmlformats.org/officeDocument/2006/relationships/externalLink" Target="externalLinks/externalLink25.xml"/><Relationship Id="rId7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0.xml"/><Relationship Id="rId55" Type="http://schemas.openxmlformats.org/officeDocument/2006/relationships/externalLink" Target="externalLinks/externalLink15.xml"/><Relationship Id="rId7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3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24.xml.rels><?xml version="1.0" encoding="UTF-8" standalone="yes"?>
<Relationships xmlns="http://schemas.openxmlformats.org/package/2006/relationships"><Relationship Id="rId2" Type="http://schemas.openxmlformats.org/officeDocument/2006/relationships/image" Target="../media/image47.svg"/><Relationship Id="rId1" Type="http://schemas.openxmlformats.org/officeDocument/2006/relationships/image" Target="../media/image46.png"/></Relationships>
</file>

<file path=xl/drawings/_rels/drawing25.xml.rels><?xml version="1.0" encoding="UTF-8" standalone="yes"?>
<Relationships xmlns="http://schemas.openxmlformats.org/package/2006/relationships"><Relationship Id="rId2" Type="http://schemas.openxmlformats.org/officeDocument/2006/relationships/image" Target="../media/image49.svg"/><Relationship Id="rId1" Type="http://schemas.openxmlformats.org/officeDocument/2006/relationships/image" Target="../media/image48.png"/></Relationships>
</file>

<file path=xl/drawings/_rels/drawing26.xml.rels><?xml version="1.0" encoding="UTF-8" standalone="yes"?>
<Relationships xmlns="http://schemas.openxmlformats.org/package/2006/relationships"><Relationship Id="rId2" Type="http://schemas.openxmlformats.org/officeDocument/2006/relationships/image" Target="../media/image51.svg"/><Relationship Id="rId1" Type="http://schemas.openxmlformats.org/officeDocument/2006/relationships/image" Target="../media/image50.png"/></Relationships>
</file>

<file path=xl/drawings/_rels/drawing27.xml.rels><?xml version="1.0" encoding="UTF-8" standalone="yes"?>
<Relationships xmlns="http://schemas.openxmlformats.org/package/2006/relationships"><Relationship Id="rId2" Type="http://schemas.openxmlformats.org/officeDocument/2006/relationships/image" Target="../media/image53.svg"/><Relationship Id="rId1" Type="http://schemas.openxmlformats.org/officeDocument/2006/relationships/image" Target="../media/image52.png"/></Relationships>
</file>

<file path=xl/drawings/_rels/drawing28.xml.rels><?xml version="1.0" encoding="UTF-8" standalone="yes"?>
<Relationships xmlns="http://schemas.openxmlformats.org/package/2006/relationships"><Relationship Id="rId2" Type="http://schemas.openxmlformats.org/officeDocument/2006/relationships/image" Target="../media/image55.svg"/><Relationship Id="rId1" Type="http://schemas.openxmlformats.org/officeDocument/2006/relationships/image" Target="../media/image54.png"/></Relationships>
</file>

<file path=xl/drawings/_rels/drawing29.xml.rels><?xml version="1.0" encoding="UTF-8" standalone="yes"?>
<Relationships xmlns="http://schemas.openxmlformats.org/package/2006/relationships"><Relationship Id="rId2" Type="http://schemas.openxmlformats.org/officeDocument/2006/relationships/image" Target="../media/image57.svg"/><Relationship Id="rId1" Type="http://schemas.openxmlformats.org/officeDocument/2006/relationships/image" Target="../media/image56.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0.xml.rels><?xml version="1.0" encoding="UTF-8" standalone="yes"?>
<Relationships xmlns="http://schemas.openxmlformats.org/package/2006/relationships"><Relationship Id="rId2" Type="http://schemas.openxmlformats.org/officeDocument/2006/relationships/image" Target="../media/image59.svg"/><Relationship Id="rId1" Type="http://schemas.openxmlformats.org/officeDocument/2006/relationships/image" Target="../media/image58.png"/></Relationships>
</file>

<file path=xl/drawings/_rels/drawing31.xml.rels><?xml version="1.0" encoding="UTF-8" standalone="yes"?>
<Relationships xmlns="http://schemas.openxmlformats.org/package/2006/relationships"><Relationship Id="rId2" Type="http://schemas.openxmlformats.org/officeDocument/2006/relationships/image" Target="../media/image61.svg"/><Relationship Id="rId1" Type="http://schemas.openxmlformats.org/officeDocument/2006/relationships/image" Target="../media/image60.png"/></Relationships>
</file>

<file path=xl/drawings/_rels/drawing32.xml.rels><?xml version="1.0" encoding="UTF-8" standalone="yes"?>
<Relationships xmlns="http://schemas.openxmlformats.org/package/2006/relationships"><Relationship Id="rId2" Type="http://schemas.openxmlformats.org/officeDocument/2006/relationships/image" Target="../media/image63.svg"/><Relationship Id="rId1" Type="http://schemas.openxmlformats.org/officeDocument/2006/relationships/image" Target="../media/image62.png"/></Relationships>
</file>

<file path=xl/drawings/_rels/drawing33.xml.rels><?xml version="1.0" encoding="UTF-8" standalone="yes"?>
<Relationships xmlns="http://schemas.openxmlformats.org/package/2006/relationships"><Relationship Id="rId2" Type="http://schemas.openxmlformats.org/officeDocument/2006/relationships/image" Target="../media/image65.svg"/><Relationship Id="rId1" Type="http://schemas.openxmlformats.org/officeDocument/2006/relationships/image" Target="../media/image64.png"/></Relationships>
</file>

<file path=xl/drawings/_rels/drawing34.xml.rels><?xml version="1.0" encoding="UTF-8" standalone="yes"?>
<Relationships xmlns="http://schemas.openxmlformats.org/package/2006/relationships"><Relationship Id="rId2" Type="http://schemas.openxmlformats.org/officeDocument/2006/relationships/image" Target="../media/image67.svg"/><Relationship Id="rId1" Type="http://schemas.openxmlformats.org/officeDocument/2006/relationships/image" Target="../media/image66.png"/></Relationships>
</file>

<file path=xl/drawings/_rels/drawing35.xml.rels><?xml version="1.0" encoding="UTF-8" standalone="yes"?>
<Relationships xmlns="http://schemas.openxmlformats.org/package/2006/relationships"><Relationship Id="rId2" Type="http://schemas.openxmlformats.org/officeDocument/2006/relationships/image" Target="../media/image69.svg"/><Relationship Id="rId1" Type="http://schemas.openxmlformats.org/officeDocument/2006/relationships/image" Target="../media/image68.png"/></Relationships>
</file>

<file path=xl/drawings/_rels/drawing36.xml.rels><?xml version="1.0" encoding="UTF-8" standalone="yes"?>
<Relationships xmlns="http://schemas.openxmlformats.org/package/2006/relationships"><Relationship Id="rId2" Type="http://schemas.openxmlformats.org/officeDocument/2006/relationships/image" Target="../media/image71.svg"/><Relationship Id="rId1" Type="http://schemas.openxmlformats.org/officeDocument/2006/relationships/image" Target="../media/image70.png"/></Relationships>
</file>

<file path=xl/drawings/_rels/drawing37.xml.rels><?xml version="1.0" encoding="UTF-8" standalone="yes"?>
<Relationships xmlns="http://schemas.openxmlformats.org/package/2006/relationships"><Relationship Id="rId2" Type="http://schemas.openxmlformats.org/officeDocument/2006/relationships/image" Target="../media/image73.svg"/><Relationship Id="rId1" Type="http://schemas.openxmlformats.org/officeDocument/2006/relationships/image" Target="../media/image72.png"/></Relationships>
</file>

<file path=xl/drawings/_rels/drawing38.xml.rels><?xml version="1.0" encoding="UTF-8" standalone="yes"?>
<Relationships xmlns="http://schemas.openxmlformats.org/package/2006/relationships"><Relationship Id="rId2" Type="http://schemas.openxmlformats.org/officeDocument/2006/relationships/image" Target="../media/image75.svg"/><Relationship Id="rId1" Type="http://schemas.openxmlformats.org/officeDocument/2006/relationships/image" Target="../media/image74.png"/></Relationships>
</file>

<file path=xl/drawings/_rels/drawing39.xml.rels><?xml version="1.0" encoding="UTF-8" standalone="yes"?>
<Relationships xmlns="http://schemas.openxmlformats.org/package/2006/relationships"><Relationship Id="rId2" Type="http://schemas.openxmlformats.org/officeDocument/2006/relationships/image" Target="../media/image77.svg"/><Relationship Id="rId1" Type="http://schemas.openxmlformats.org/officeDocument/2006/relationships/image" Target="../media/image76.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3</xdr:col>
      <xdr:colOff>581025</xdr:colOff>
      <xdr:row>6</xdr:row>
      <xdr:rowOff>66674</xdr:rowOff>
    </xdr:from>
    <xdr:to>
      <xdr:col>7</xdr:col>
      <xdr:colOff>58006</xdr:colOff>
      <xdr:row>19</xdr:row>
      <xdr:rowOff>58673</xdr:rowOff>
    </xdr:to>
    <xdr:pic>
      <xdr:nvPicPr>
        <xdr:cNvPr id="4" name="Picture 3">
          <a:extLst>
            <a:ext uri="{FF2B5EF4-FFF2-40B4-BE49-F238E27FC236}">
              <a16:creationId xmlns:a16="http://schemas.microsoft.com/office/drawing/2014/main" id="{C19FAF17-001D-41E4-B5C9-309488C0539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09825" y="1219199"/>
          <a:ext cx="1915381" cy="247802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1</xdr:col>
      <xdr:colOff>0</xdr:colOff>
      <xdr:row>1</xdr:row>
      <xdr:rowOff>0</xdr:rowOff>
    </xdr:from>
    <xdr:to>
      <xdr:col>6</xdr:col>
      <xdr:colOff>105098</xdr:colOff>
      <xdr:row>32</xdr:row>
      <xdr:rowOff>24190</xdr:rowOff>
    </xdr:to>
    <xdr:pic>
      <xdr:nvPicPr>
        <xdr:cNvPr id="8" name="Graphic 7">
          <a:extLst>
            <a:ext uri="{FF2B5EF4-FFF2-40B4-BE49-F238E27FC236}">
              <a16:creationId xmlns:a16="http://schemas.microsoft.com/office/drawing/2014/main" id="{64F309AB-3A82-498D-BF8C-7D8D47DB2A4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3253740" cy="590740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23</xdr:row>
      <xdr:rowOff>12005</xdr:rowOff>
    </xdr:to>
    <xdr:pic>
      <xdr:nvPicPr>
        <xdr:cNvPr id="4" name="Graphic 3">
          <a:extLst>
            <a:ext uri="{FF2B5EF4-FFF2-40B4-BE49-F238E27FC236}">
              <a16:creationId xmlns:a16="http://schemas.microsoft.com/office/drawing/2014/main" id="{6258FF97-214F-41D7-9DB6-482E143F829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3267075" cy="418719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5098</xdr:colOff>
      <xdr:row>18</xdr:row>
      <xdr:rowOff>54131</xdr:rowOff>
    </xdr:to>
    <xdr:pic>
      <xdr:nvPicPr>
        <xdr:cNvPr id="3" name="Graphic 2">
          <a:extLst>
            <a:ext uri="{FF2B5EF4-FFF2-40B4-BE49-F238E27FC236}">
              <a16:creationId xmlns:a16="http://schemas.microsoft.com/office/drawing/2014/main" id="{FF0A1DC9-2E59-41D9-8C19-6CCAE929AF0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3253740" cy="328041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5098</xdr:colOff>
      <xdr:row>21</xdr:row>
      <xdr:rowOff>124867</xdr:rowOff>
    </xdr:to>
    <xdr:pic>
      <xdr:nvPicPr>
        <xdr:cNvPr id="3" name="Graphic 2">
          <a:extLst>
            <a:ext uri="{FF2B5EF4-FFF2-40B4-BE49-F238E27FC236}">
              <a16:creationId xmlns:a16="http://schemas.microsoft.com/office/drawing/2014/main" id="{D873BD4D-B792-4B4A-B3AA-814BB3F1609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3253740" cy="392049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5098</xdr:colOff>
      <xdr:row>20</xdr:row>
      <xdr:rowOff>7943</xdr:rowOff>
    </xdr:to>
    <xdr:pic>
      <xdr:nvPicPr>
        <xdr:cNvPr id="3" name="Graphic 2">
          <a:extLst>
            <a:ext uri="{FF2B5EF4-FFF2-40B4-BE49-F238E27FC236}">
              <a16:creationId xmlns:a16="http://schemas.microsoft.com/office/drawing/2014/main" id="{022CCA3A-94D0-4DE6-A181-360437B84E3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3253740" cy="361378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19</xdr:row>
      <xdr:rowOff>157719</xdr:rowOff>
    </xdr:to>
    <xdr:pic>
      <xdr:nvPicPr>
        <xdr:cNvPr id="3" name="Graphic 2">
          <a:extLst>
            <a:ext uri="{FF2B5EF4-FFF2-40B4-BE49-F238E27FC236}">
              <a16:creationId xmlns:a16="http://schemas.microsoft.com/office/drawing/2014/main" id="{05DD1530-2209-49F9-A233-BE1CC8376FC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3267075" cy="357378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46</xdr:row>
      <xdr:rowOff>154269</xdr:rowOff>
    </xdr:to>
    <xdr:pic>
      <xdr:nvPicPr>
        <xdr:cNvPr id="3" name="Graphic 2">
          <a:extLst>
            <a:ext uri="{FF2B5EF4-FFF2-40B4-BE49-F238E27FC236}">
              <a16:creationId xmlns:a16="http://schemas.microsoft.com/office/drawing/2014/main" id="{8054C124-9668-4C99-AC18-120A93A8F95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3267075" cy="869442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3" name="TextBox 2">
          <a:extLst>
            <a:ext uri="{FF2B5EF4-FFF2-40B4-BE49-F238E27FC236}">
              <a16:creationId xmlns:a16="http://schemas.microsoft.com/office/drawing/2014/main" id="{00000000-0008-0000-1900-000003000000}"/>
            </a:ext>
          </a:extLst>
        </xdr:cNvPr>
        <xdr:cNvSpPr txBox="1"/>
      </xdr:nvSpPr>
      <xdr:spPr>
        <a:xfrm>
          <a:off x="838200" y="257175"/>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4" name="TextBox 3">
          <a:extLst>
            <a:ext uri="{FF2B5EF4-FFF2-40B4-BE49-F238E27FC236}">
              <a16:creationId xmlns:a16="http://schemas.microsoft.com/office/drawing/2014/main" id="{00000000-0008-0000-1900-000004000000}"/>
            </a:ext>
          </a:extLst>
        </xdr:cNvPr>
        <xdr:cNvSpPr txBox="1"/>
      </xdr:nvSpPr>
      <xdr:spPr>
        <a:xfrm>
          <a:off x="742950" y="4152900"/>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0</xdr:row>
      <xdr:rowOff>189780</xdr:rowOff>
    </xdr:from>
    <xdr:to>
      <xdr:col>6</xdr:col>
      <xdr:colOff>118433</xdr:colOff>
      <xdr:row>27</xdr:row>
      <xdr:rowOff>79649</xdr:rowOff>
    </xdr:to>
    <xdr:pic>
      <xdr:nvPicPr>
        <xdr:cNvPr id="5" name="Graphic 4">
          <a:extLst>
            <a:ext uri="{FF2B5EF4-FFF2-40B4-BE49-F238E27FC236}">
              <a16:creationId xmlns:a16="http://schemas.microsoft.com/office/drawing/2014/main" id="{A91DA3A5-60CF-49DD-B074-BDC3780BE1A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0"/>
          <a:ext cx="3267075" cy="501396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0</xdr:row>
      <xdr:rowOff>189780</xdr:rowOff>
    </xdr:from>
    <xdr:to>
      <xdr:col>6</xdr:col>
      <xdr:colOff>118433</xdr:colOff>
      <xdr:row>38</xdr:row>
      <xdr:rowOff>125657</xdr:rowOff>
    </xdr:to>
    <xdr:pic>
      <xdr:nvPicPr>
        <xdr:cNvPr id="3" name="Graphic 2">
          <a:extLst>
            <a:ext uri="{FF2B5EF4-FFF2-40B4-BE49-F238E27FC236}">
              <a16:creationId xmlns:a16="http://schemas.microsoft.com/office/drawing/2014/main" id="{93A0DB8F-B63F-4FBB-A3D8-569DDDC85C0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0"/>
          <a:ext cx="3267075" cy="714756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5098</xdr:colOff>
      <xdr:row>22</xdr:row>
      <xdr:rowOff>41766</xdr:rowOff>
    </xdr:to>
    <xdr:pic>
      <xdr:nvPicPr>
        <xdr:cNvPr id="3" name="Graphic 2">
          <a:extLst>
            <a:ext uri="{FF2B5EF4-FFF2-40B4-BE49-F238E27FC236}">
              <a16:creationId xmlns:a16="http://schemas.microsoft.com/office/drawing/2014/main" id="{5AA64E45-B67E-40E4-9C07-3DF68D0CA69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3253740" cy="402717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1298</xdr:colOff>
      <xdr:row>1</xdr:row>
      <xdr:rowOff>4633</xdr:rowOff>
    </xdr:from>
    <xdr:to>
      <xdr:col>6</xdr:col>
      <xdr:colOff>129731</xdr:colOff>
      <xdr:row>21</xdr:row>
      <xdr:rowOff>49490</xdr:rowOff>
    </xdr:to>
    <xdr:pic>
      <xdr:nvPicPr>
        <xdr:cNvPr id="3" name="Graphic 3">
          <a:extLst>
            <a:ext uri="{FF2B5EF4-FFF2-40B4-BE49-F238E27FC236}">
              <a16:creationId xmlns:a16="http://schemas.microsoft.com/office/drawing/2014/main" id="{7E51034D-266E-46D2-9D36-68FA20D82A1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41026" y="194414"/>
          <a:ext cx="3267075" cy="38404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xdr:col>
      <xdr:colOff>171449</xdr:colOff>
      <xdr:row>0</xdr:row>
      <xdr:rowOff>0</xdr:rowOff>
    </xdr:from>
    <xdr:to>
      <xdr:col>5</xdr:col>
      <xdr:colOff>433820</xdr:colOff>
      <xdr:row>0</xdr:row>
      <xdr:rowOff>0</xdr:rowOff>
    </xdr:to>
    <xdr:sp macro="" textlink="">
      <xdr:nvSpPr>
        <xdr:cNvPr id="3" name="TextBox 2">
          <a:extLst>
            <a:ext uri="{FF2B5EF4-FFF2-40B4-BE49-F238E27FC236}">
              <a16:creationId xmlns:a16="http://schemas.microsoft.com/office/drawing/2014/main" id="{00000000-0008-0000-1800-000003000000}"/>
            </a:ext>
          </a:extLst>
        </xdr:cNvPr>
        <xdr:cNvSpPr txBox="1"/>
      </xdr:nvSpPr>
      <xdr:spPr>
        <a:xfrm>
          <a:off x="781049" y="238125"/>
          <a:ext cx="2700771" cy="11637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5. Net Present Value of Future Pension Obligations in Advanced Economies, 2015–50</a:t>
          </a:r>
        </a:p>
        <a:p>
          <a:r>
            <a:rPr lang="en-US" sz="1000" b="1">
              <a:latin typeface="Arial" panose="020B0604020202020204" pitchFamily="34" charset="0"/>
              <a:cs typeface="Arial" panose="020B0604020202020204" pitchFamily="34" charset="0"/>
            </a:rPr>
            <a:t>(Percent of GDP)</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In advanced economies, future pension obligations have declined by 25 percent of GDP in the past six years, on average.</a:t>
          </a:r>
        </a:p>
      </xdr:txBody>
    </xdr:sp>
    <xdr:clientData/>
  </xdr:twoCellAnchor>
  <xdr:twoCellAnchor>
    <xdr:from>
      <xdr:col>1</xdr:col>
      <xdr:colOff>142876</xdr:colOff>
      <xdr:row>0</xdr:row>
      <xdr:rowOff>0</xdr:rowOff>
    </xdr:from>
    <xdr:to>
      <xdr:col>5</xdr:col>
      <xdr:colOff>409576</xdr:colOff>
      <xdr:row>0</xdr:row>
      <xdr:rowOff>0</xdr:rowOff>
    </xdr:to>
    <xdr:sp macro="" textlink="">
      <xdr:nvSpPr>
        <xdr:cNvPr id="4" name="TextBox 3">
          <a:extLst>
            <a:ext uri="{FF2B5EF4-FFF2-40B4-BE49-F238E27FC236}">
              <a16:creationId xmlns:a16="http://schemas.microsoft.com/office/drawing/2014/main" id="{00000000-0008-0000-1800-000004000000}"/>
            </a:ext>
          </a:extLst>
        </xdr:cNvPr>
        <xdr:cNvSpPr txBox="1"/>
      </xdr:nvSpPr>
      <xdr:spPr>
        <a:xfrm>
          <a:off x="752476" y="4676775"/>
          <a:ext cx="2705100" cy="1971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IMF staff estimates.</a:t>
          </a:r>
        </a:p>
        <a:p>
          <a:r>
            <a:rPr lang="en-US" sz="800" b="0">
              <a:latin typeface="Arial" panose="020B0604020202020204" pitchFamily="34" charset="0"/>
              <a:cs typeface="Arial" panose="020B0604020202020204" pitchFamily="34" charset="0"/>
            </a:rPr>
            <a:t>Note: Future obligations are measured as the net present value of future increases in pension spending relative to 2015. For net present value calculations, a discount rate of 1 percent a year in excess of GDP growth is used. To ensure consistency in comparing the data from the two Fiscal Monitor reports, the 2011 estimate is recalculated to cover the same period as the 2016 report, and the 2011 projections are rescaled to start at the same 2015 pension spending value. Data labels in the figure use International Organization for Standardization (ISO) country abbreviations; see “Country Abbreviations” for definitions.</a:t>
          </a:r>
          <a:endParaRPr lang="en-US" sz="800" b="0" i="1">
            <a:latin typeface="Arial" panose="020B0604020202020204" pitchFamily="34" charset="0"/>
            <a:cs typeface="Arial" panose="020B0604020202020204" pitchFamily="34" charset="0"/>
          </a:endParaRPr>
        </a:p>
      </xdr:txBody>
    </xdr:sp>
    <xdr:clientData/>
  </xdr:twoCellAnchor>
  <xdr:twoCellAnchor editAs="oneCell">
    <xdr:from>
      <xdr:col>1</xdr:col>
      <xdr:colOff>3385</xdr:colOff>
      <xdr:row>1</xdr:row>
      <xdr:rowOff>0</xdr:rowOff>
    </xdr:from>
    <xdr:to>
      <xdr:col>6</xdr:col>
      <xdr:colOff>121818</xdr:colOff>
      <xdr:row>23</xdr:row>
      <xdr:rowOff>158690</xdr:rowOff>
    </xdr:to>
    <xdr:pic>
      <xdr:nvPicPr>
        <xdr:cNvPr id="6" name="Graphic 5">
          <a:extLst>
            <a:ext uri="{FF2B5EF4-FFF2-40B4-BE49-F238E27FC236}">
              <a16:creationId xmlns:a16="http://schemas.microsoft.com/office/drawing/2014/main" id="{3A269ACE-165F-4029-A0B8-C2D11741728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3113" y="189781"/>
          <a:ext cx="3267075" cy="433387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5098</xdr:colOff>
      <xdr:row>22</xdr:row>
      <xdr:rowOff>90398</xdr:rowOff>
    </xdr:to>
    <xdr:pic>
      <xdr:nvPicPr>
        <xdr:cNvPr id="3" name="Graphic 2">
          <a:extLst>
            <a:ext uri="{FF2B5EF4-FFF2-40B4-BE49-F238E27FC236}">
              <a16:creationId xmlns:a16="http://schemas.microsoft.com/office/drawing/2014/main" id="{A9FE3BA9-2DFE-4164-ABE7-610BCB1F924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3253740" cy="406717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30</xdr:row>
      <xdr:rowOff>611</xdr:rowOff>
    </xdr:to>
    <xdr:pic>
      <xdr:nvPicPr>
        <xdr:cNvPr id="3" name="Graphic 2">
          <a:extLst>
            <a:ext uri="{FF2B5EF4-FFF2-40B4-BE49-F238E27FC236}">
              <a16:creationId xmlns:a16="http://schemas.microsoft.com/office/drawing/2014/main" id="{D99ECD3C-A576-42F1-A70F-B3F301B1489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3267075" cy="569404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21</xdr:row>
      <xdr:rowOff>44857</xdr:rowOff>
    </xdr:to>
    <xdr:pic>
      <xdr:nvPicPr>
        <xdr:cNvPr id="3" name="Graphic 2">
          <a:extLst>
            <a:ext uri="{FF2B5EF4-FFF2-40B4-BE49-F238E27FC236}">
              <a16:creationId xmlns:a16="http://schemas.microsoft.com/office/drawing/2014/main" id="{70FBCA71-A9A4-46DE-9460-21ED6B9B094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3267075" cy="384048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22</xdr:row>
      <xdr:rowOff>175116</xdr:rowOff>
    </xdr:to>
    <xdr:pic>
      <xdr:nvPicPr>
        <xdr:cNvPr id="3" name="Graphic 2">
          <a:extLst>
            <a:ext uri="{FF2B5EF4-FFF2-40B4-BE49-F238E27FC236}">
              <a16:creationId xmlns:a16="http://schemas.microsoft.com/office/drawing/2014/main" id="{F8264902-4E9D-422C-B0D7-13B231096DC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3267075" cy="416052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11115</xdr:colOff>
      <xdr:row>40</xdr:row>
      <xdr:rowOff>95250</xdr:rowOff>
    </xdr:to>
    <xdr:pic>
      <xdr:nvPicPr>
        <xdr:cNvPr id="4" name="Graphic 3">
          <a:extLst>
            <a:ext uri="{FF2B5EF4-FFF2-40B4-BE49-F238E27FC236}">
              <a16:creationId xmlns:a16="http://schemas.microsoft.com/office/drawing/2014/main" id="{5E2F0F5F-570E-417E-AEB2-FE48ADE5563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2400300" cy="786765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11115</xdr:colOff>
      <xdr:row>34</xdr:row>
      <xdr:rowOff>84683</xdr:rowOff>
    </xdr:to>
    <xdr:pic>
      <xdr:nvPicPr>
        <xdr:cNvPr id="3" name="Graphic 2">
          <a:extLst>
            <a:ext uri="{FF2B5EF4-FFF2-40B4-BE49-F238E27FC236}">
              <a16:creationId xmlns:a16="http://schemas.microsoft.com/office/drawing/2014/main" id="{224CCCB3-0495-41A9-A6A3-F224C94637D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2400300" cy="634746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629727</xdr:colOff>
      <xdr:row>1</xdr:row>
      <xdr:rowOff>0</xdr:rowOff>
    </xdr:from>
    <xdr:to>
      <xdr:col>4</xdr:col>
      <xdr:colOff>511114</xdr:colOff>
      <xdr:row>17</xdr:row>
      <xdr:rowOff>177237</xdr:rowOff>
    </xdr:to>
    <xdr:pic>
      <xdr:nvPicPr>
        <xdr:cNvPr id="3" name="Graphic 2">
          <a:extLst>
            <a:ext uri="{FF2B5EF4-FFF2-40B4-BE49-F238E27FC236}">
              <a16:creationId xmlns:a16="http://schemas.microsoft.com/office/drawing/2014/main" id="{C3261656-4266-4035-A99A-776A9C22487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7" y="189781"/>
          <a:ext cx="2400300" cy="321373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11115</xdr:colOff>
      <xdr:row>18</xdr:row>
      <xdr:rowOff>67466</xdr:rowOff>
    </xdr:to>
    <xdr:pic>
      <xdr:nvPicPr>
        <xdr:cNvPr id="3" name="Graphic 2">
          <a:extLst>
            <a:ext uri="{FF2B5EF4-FFF2-40B4-BE49-F238E27FC236}">
              <a16:creationId xmlns:a16="http://schemas.microsoft.com/office/drawing/2014/main" id="{692000AE-719A-4AAB-A8AD-312F8A4EE62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2400300" cy="3293745"/>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11115</xdr:colOff>
      <xdr:row>32</xdr:row>
      <xdr:rowOff>144205</xdr:rowOff>
    </xdr:to>
    <xdr:pic>
      <xdr:nvPicPr>
        <xdr:cNvPr id="3" name="Graphic 2">
          <a:extLst>
            <a:ext uri="{FF2B5EF4-FFF2-40B4-BE49-F238E27FC236}">
              <a16:creationId xmlns:a16="http://schemas.microsoft.com/office/drawing/2014/main" id="{50348AB4-BF4F-4166-9E48-4F622A5FAEC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2400300" cy="60274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18509</xdr:rowOff>
    </xdr:from>
    <xdr:to>
      <xdr:col>6</xdr:col>
      <xdr:colOff>118433</xdr:colOff>
      <xdr:row>20</xdr:row>
      <xdr:rowOff>146467</xdr:rowOff>
    </xdr:to>
    <xdr:pic>
      <xdr:nvPicPr>
        <xdr:cNvPr id="3" name="Graphic 3">
          <a:extLst>
            <a:ext uri="{FF2B5EF4-FFF2-40B4-BE49-F238E27FC236}">
              <a16:creationId xmlns:a16="http://schemas.microsoft.com/office/drawing/2014/main" id="{9A7A2D3F-67E3-423A-9500-92302B8DFD1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208290"/>
          <a:ext cx="3267075" cy="373380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629727</xdr:colOff>
      <xdr:row>0</xdr:row>
      <xdr:rowOff>189780</xdr:rowOff>
    </xdr:from>
    <xdr:to>
      <xdr:col>4</xdr:col>
      <xdr:colOff>511114</xdr:colOff>
      <xdr:row>30</xdr:row>
      <xdr:rowOff>17036</xdr:rowOff>
    </xdr:to>
    <xdr:pic>
      <xdr:nvPicPr>
        <xdr:cNvPr id="3" name="Graphic 2">
          <a:extLst>
            <a:ext uri="{FF2B5EF4-FFF2-40B4-BE49-F238E27FC236}">
              <a16:creationId xmlns:a16="http://schemas.microsoft.com/office/drawing/2014/main" id="{FB550F1D-E6DB-47F6-8B26-8589A98F461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7" y="189780"/>
          <a:ext cx="2400300" cy="552069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11115</xdr:colOff>
      <xdr:row>37</xdr:row>
      <xdr:rowOff>48739</xdr:rowOff>
    </xdr:to>
    <xdr:pic>
      <xdr:nvPicPr>
        <xdr:cNvPr id="3" name="Graphic 2">
          <a:extLst>
            <a:ext uri="{FF2B5EF4-FFF2-40B4-BE49-F238E27FC236}">
              <a16:creationId xmlns:a16="http://schemas.microsoft.com/office/drawing/2014/main" id="{0C2E7053-32A3-4962-8CAA-E328D0F001D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2400300" cy="688086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98189</xdr:colOff>
      <xdr:row>41</xdr:row>
      <xdr:rowOff>94812</xdr:rowOff>
    </xdr:to>
    <xdr:pic>
      <xdr:nvPicPr>
        <xdr:cNvPr id="3" name="Graphic 2">
          <a:extLst>
            <a:ext uri="{FF2B5EF4-FFF2-40B4-BE49-F238E27FC236}">
              <a16:creationId xmlns:a16="http://schemas.microsoft.com/office/drawing/2014/main" id="{CC860024-A4BB-41D6-812C-8580A11A755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3778" y="193654"/>
          <a:ext cx="3267075" cy="784098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17</xdr:row>
      <xdr:rowOff>150567</xdr:rowOff>
    </xdr:to>
    <xdr:pic>
      <xdr:nvPicPr>
        <xdr:cNvPr id="3" name="Graphic 2">
          <a:extLst>
            <a:ext uri="{FF2B5EF4-FFF2-40B4-BE49-F238E27FC236}">
              <a16:creationId xmlns:a16="http://schemas.microsoft.com/office/drawing/2014/main" id="{CAAE5F05-B7BF-422B-AA8B-E54217D138F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3267075" cy="3187065"/>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57BACF0-4CCD-426B-8855-96B967FE0D1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B9DC2CA5-5C47-42FD-908B-83CB275082A9}"/>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05098</xdr:colOff>
      <xdr:row>20</xdr:row>
      <xdr:rowOff>87953</xdr:rowOff>
    </xdr:to>
    <xdr:pic>
      <xdr:nvPicPr>
        <xdr:cNvPr id="5" name="Graphic 4">
          <a:extLst>
            <a:ext uri="{FF2B5EF4-FFF2-40B4-BE49-F238E27FC236}">
              <a16:creationId xmlns:a16="http://schemas.microsoft.com/office/drawing/2014/main" id="{6CC37F87-DEFF-422F-B928-42B9FBE3C06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3253740" cy="3693795"/>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95C77EE1-495C-40C2-AC69-61DF6451BA4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17B3B7AE-FBE0-4917-B413-A0700887E1C8}"/>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18433</xdr:colOff>
      <xdr:row>28</xdr:row>
      <xdr:rowOff>76559</xdr:rowOff>
    </xdr:to>
    <xdr:pic>
      <xdr:nvPicPr>
        <xdr:cNvPr id="5" name="Graphic 4">
          <a:extLst>
            <a:ext uri="{FF2B5EF4-FFF2-40B4-BE49-F238E27FC236}">
              <a16:creationId xmlns:a16="http://schemas.microsoft.com/office/drawing/2014/main" id="{D84C084F-C986-4ED4-8025-94CC2CD7D2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3267075" cy="520065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C2CD2A81-7961-4F23-BA1D-FA2C04AD206E}"/>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4E08205A-607C-4859-98DC-0D8FA559166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18433</xdr:colOff>
      <xdr:row>20</xdr:row>
      <xdr:rowOff>154628</xdr:rowOff>
    </xdr:to>
    <xdr:pic>
      <xdr:nvPicPr>
        <xdr:cNvPr id="5" name="Graphic 4">
          <a:extLst>
            <a:ext uri="{FF2B5EF4-FFF2-40B4-BE49-F238E27FC236}">
              <a16:creationId xmlns:a16="http://schemas.microsoft.com/office/drawing/2014/main" id="{4DF2F975-3787-4B94-B29F-9E54C13EB60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3267075" cy="376047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82CDD665-6807-4DC9-AD6B-03A17227AF6F}"/>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149F37CF-4DB0-46D2-ADC3-C31BC9BC6E78}"/>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05098</xdr:colOff>
      <xdr:row>21</xdr:row>
      <xdr:rowOff>58191</xdr:rowOff>
    </xdr:to>
    <xdr:pic>
      <xdr:nvPicPr>
        <xdr:cNvPr id="5" name="Graphic 4">
          <a:extLst>
            <a:ext uri="{FF2B5EF4-FFF2-40B4-BE49-F238E27FC236}">
              <a16:creationId xmlns:a16="http://schemas.microsoft.com/office/drawing/2014/main" id="{1A221DB1-9FD8-46D6-A4BA-84441861623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3253740" cy="3853814"/>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5EFBE0A7-79C1-4841-B9A6-1A5A2B3AD121}"/>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02FB96AE-F678-48FA-8267-7FD4F5BFEA48}"/>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18433</xdr:colOff>
      <xdr:row>19</xdr:row>
      <xdr:rowOff>64374</xdr:rowOff>
    </xdr:to>
    <xdr:pic>
      <xdr:nvPicPr>
        <xdr:cNvPr id="5" name="Graphic 4">
          <a:extLst>
            <a:ext uri="{FF2B5EF4-FFF2-40B4-BE49-F238E27FC236}">
              <a16:creationId xmlns:a16="http://schemas.microsoft.com/office/drawing/2014/main" id="{70344A75-DE7F-4E7B-BF55-6F4026582D3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3267075" cy="3480435"/>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4B3F4A6-D7DE-42FA-9B44-BF99887E944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9859BDB3-3073-4212-8D05-E7259196ED93}"/>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18433</xdr:colOff>
      <xdr:row>28</xdr:row>
      <xdr:rowOff>63224</xdr:rowOff>
    </xdr:to>
    <xdr:pic>
      <xdr:nvPicPr>
        <xdr:cNvPr id="5" name="Graphic 4">
          <a:extLst>
            <a:ext uri="{FF2B5EF4-FFF2-40B4-BE49-F238E27FC236}">
              <a16:creationId xmlns:a16="http://schemas.microsoft.com/office/drawing/2014/main" id="{113E3446-13AC-4408-ADFD-376BDF04A2E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3267075" cy="518731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55882</xdr:rowOff>
    </xdr:from>
    <xdr:to>
      <xdr:col>6</xdr:col>
      <xdr:colOff>148231</xdr:colOff>
      <xdr:row>20</xdr:row>
      <xdr:rowOff>161879</xdr:rowOff>
    </xdr:to>
    <xdr:pic>
      <xdr:nvPicPr>
        <xdr:cNvPr id="3" name="Graphic 3">
          <a:extLst>
            <a:ext uri="{FF2B5EF4-FFF2-40B4-BE49-F238E27FC236}">
              <a16:creationId xmlns:a16="http://schemas.microsoft.com/office/drawing/2014/main" id="{7157EA40-7C12-456A-9F6E-52121A23388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1102" y="245663"/>
          <a:ext cx="3253740" cy="372046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558</xdr:colOff>
      <xdr:row>1</xdr:row>
      <xdr:rowOff>0</xdr:rowOff>
    </xdr:from>
    <xdr:to>
      <xdr:col>6</xdr:col>
      <xdr:colOff>118991</xdr:colOff>
      <xdr:row>23</xdr:row>
      <xdr:rowOff>25340</xdr:rowOff>
    </xdr:to>
    <xdr:pic>
      <xdr:nvPicPr>
        <xdr:cNvPr id="4" name="Graphic 2">
          <a:extLst>
            <a:ext uri="{FF2B5EF4-FFF2-40B4-BE49-F238E27FC236}">
              <a16:creationId xmlns:a16="http://schemas.microsoft.com/office/drawing/2014/main" id="{A5612E3C-9A8C-4644-99D1-FD6EA49BF53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30286" y="189781"/>
          <a:ext cx="3267075" cy="42005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6558</xdr:rowOff>
    </xdr:from>
    <xdr:to>
      <xdr:col>6</xdr:col>
      <xdr:colOff>118433</xdr:colOff>
      <xdr:row>19</xdr:row>
      <xdr:rowOff>30927</xdr:rowOff>
    </xdr:to>
    <xdr:pic>
      <xdr:nvPicPr>
        <xdr:cNvPr id="3" name="Graphic 5">
          <a:extLst>
            <a:ext uri="{FF2B5EF4-FFF2-40B4-BE49-F238E27FC236}">
              <a16:creationId xmlns:a16="http://schemas.microsoft.com/office/drawing/2014/main" id="{DFBBC848-2A18-4D28-8258-0F6FBB61EC5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96339"/>
          <a:ext cx="3267075" cy="344043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1</xdr:col>
      <xdr:colOff>14835</xdr:colOff>
      <xdr:row>1</xdr:row>
      <xdr:rowOff>0</xdr:rowOff>
    </xdr:from>
    <xdr:to>
      <xdr:col>6</xdr:col>
      <xdr:colOff>133268</xdr:colOff>
      <xdr:row>40</xdr:row>
      <xdr:rowOff>52801</xdr:rowOff>
    </xdr:to>
    <xdr:pic>
      <xdr:nvPicPr>
        <xdr:cNvPr id="5" name="Graphic 3">
          <a:extLst>
            <a:ext uri="{FF2B5EF4-FFF2-40B4-BE49-F238E27FC236}">
              <a16:creationId xmlns:a16="http://schemas.microsoft.com/office/drawing/2014/main" id="{7D0E1172-8BC0-403C-BA3B-259392058CC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44563" y="189781"/>
          <a:ext cx="3267075" cy="745426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112824</xdr:colOff>
      <xdr:row>1</xdr:row>
      <xdr:rowOff>0</xdr:rowOff>
    </xdr:from>
    <xdr:to>
      <xdr:col>6</xdr:col>
      <xdr:colOff>217922</xdr:colOff>
      <xdr:row>32</xdr:row>
      <xdr:rowOff>77530</xdr:rowOff>
    </xdr:to>
    <xdr:pic>
      <xdr:nvPicPr>
        <xdr:cNvPr id="4" name="Graphic 3">
          <a:extLst>
            <a:ext uri="{FF2B5EF4-FFF2-40B4-BE49-F238E27FC236}">
              <a16:creationId xmlns:a16="http://schemas.microsoft.com/office/drawing/2014/main" id="{57F41794-7C7C-4F20-B6DF-BCFE97D96E4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742552" y="189781"/>
          <a:ext cx="3253740" cy="596074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433</xdr:colOff>
      <xdr:row>23</xdr:row>
      <xdr:rowOff>78680</xdr:rowOff>
    </xdr:to>
    <xdr:pic>
      <xdr:nvPicPr>
        <xdr:cNvPr id="3" name="Graphic 2">
          <a:extLst>
            <a:ext uri="{FF2B5EF4-FFF2-40B4-BE49-F238E27FC236}">
              <a16:creationId xmlns:a16="http://schemas.microsoft.com/office/drawing/2014/main" id="{DB7634BA-A751-4634-B44F-DB3D8B7E62B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189781"/>
          <a:ext cx="3267075" cy="42538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imf.org/en/Publications/WEO/Issues/2021/10/12/world-economic-outlook-october-2021" TargetMode="External"/><Relationship Id="rId1" Type="http://schemas.openxmlformats.org/officeDocument/2006/relationships/hyperlink" Target="https://forums.imf.org/"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autoPageBreaks="0" fitToPage="1"/>
  </sheetPr>
  <dimension ref="B2:M32"/>
  <sheetViews>
    <sheetView tabSelected="1" workbookViewId="0">
      <selection activeCell="B3" sqref="B3"/>
    </sheetView>
  </sheetViews>
  <sheetFormatPr defaultColWidth="9.125" defaultRowHeight="14.3"/>
  <cols>
    <col min="1" max="1" width="9.125" style="1"/>
    <col min="2" max="10" width="9.125" style="1" customWidth="1"/>
    <col min="11" max="16384" width="9.125" style="1"/>
  </cols>
  <sheetData>
    <row r="2" spans="2:13" ht="14.95" thickBot="1"/>
    <row r="3" spans="2:13">
      <c r="B3" s="36"/>
      <c r="C3" s="37"/>
      <c r="D3" s="195"/>
      <c r="E3" s="195"/>
      <c r="F3" s="195"/>
      <c r="G3" s="195"/>
      <c r="H3" s="195"/>
      <c r="I3" s="393">
        <v>44481</v>
      </c>
      <c r="J3" s="394"/>
    </row>
    <row r="4" spans="2:13">
      <c r="B4" s="196"/>
      <c r="C4" s="18"/>
      <c r="D4" s="18"/>
      <c r="E4" s="18"/>
      <c r="F4" s="18"/>
      <c r="G4" s="18"/>
      <c r="H4" s="18"/>
      <c r="I4" s="18"/>
      <c r="J4" s="12"/>
    </row>
    <row r="5" spans="2:13">
      <c r="B5" s="401" t="s">
        <v>0</v>
      </c>
      <c r="C5" s="402"/>
      <c r="D5" s="402"/>
      <c r="E5" s="402"/>
      <c r="F5" s="402"/>
      <c r="G5" s="402"/>
      <c r="H5" s="402"/>
      <c r="I5" s="402"/>
      <c r="J5" s="403"/>
    </row>
    <row r="6" spans="2:13">
      <c r="B6" s="401" t="s">
        <v>9</v>
      </c>
      <c r="C6" s="402"/>
      <c r="D6" s="402"/>
      <c r="E6" s="402"/>
      <c r="F6" s="402"/>
      <c r="G6" s="402"/>
      <c r="H6" s="402"/>
      <c r="I6" s="402"/>
      <c r="J6" s="403"/>
    </row>
    <row r="7" spans="2:13">
      <c r="B7" s="10"/>
      <c r="C7" s="11"/>
      <c r="D7" s="11"/>
      <c r="E7" s="11"/>
      <c r="F7" s="11"/>
      <c r="G7" s="11"/>
      <c r="H7" s="11"/>
      <c r="I7" s="11"/>
      <c r="J7" s="12"/>
    </row>
    <row r="8" spans="2:13">
      <c r="B8" s="10"/>
      <c r="C8" s="11"/>
      <c r="D8" s="11"/>
      <c r="E8" s="11"/>
      <c r="F8" s="11"/>
      <c r="G8" s="11"/>
      <c r="H8" s="11"/>
      <c r="I8" s="11"/>
      <c r="J8" s="12"/>
      <c r="M8" s="6"/>
    </row>
    <row r="9" spans="2:13">
      <c r="B9" s="10"/>
      <c r="C9" s="11"/>
      <c r="D9" s="11"/>
      <c r="E9" s="11"/>
      <c r="F9" s="11"/>
      <c r="G9" s="11"/>
      <c r="H9" s="11"/>
      <c r="I9" s="11"/>
      <c r="J9" s="12"/>
    </row>
    <row r="10" spans="2:13">
      <c r="B10" s="10"/>
      <c r="C10" s="11"/>
      <c r="D10" s="11"/>
      <c r="E10" s="11"/>
      <c r="F10" s="11"/>
      <c r="G10" s="11"/>
      <c r="H10" s="11"/>
      <c r="I10" s="11"/>
      <c r="J10" s="12"/>
    </row>
    <row r="11" spans="2:13" ht="15.65">
      <c r="B11" s="10"/>
      <c r="C11" s="11"/>
      <c r="D11" s="11"/>
      <c r="E11" s="197"/>
      <c r="F11" s="11"/>
      <c r="G11" s="11"/>
      <c r="H11" s="11"/>
      <c r="I11" s="11"/>
      <c r="J11" s="12"/>
      <c r="M11" s="7"/>
    </row>
    <row r="12" spans="2:13">
      <c r="B12" s="10"/>
      <c r="C12" s="11"/>
      <c r="D12" s="11"/>
      <c r="E12" s="11"/>
      <c r="F12" s="11"/>
      <c r="G12" s="11"/>
      <c r="H12" s="11"/>
      <c r="I12" s="11"/>
      <c r="J12" s="12"/>
    </row>
    <row r="13" spans="2:13">
      <c r="B13" s="10"/>
      <c r="C13" s="11"/>
      <c r="D13" s="11"/>
      <c r="E13" s="11"/>
      <c r="F13" s="11"/>
      <c r="G13" s="11"/>
      <c r="H13" s="11"/>
      <c r="I13" s="11"/>
      <c r="J13" s="12"/>
    </row>
    <row r="14" spans="2:13">
      <c r="B14" s="10"/>
      <c r="C14" s="11"/>
      <c r="D14" s="11"/>
      <c r="E14" s="11"/>
      <c r="F14" s="11"/>
      <c r="G14" s="11"/>
      <c r="H14" s="11"/>
      <c r="I14" s="11"/>
      <c r="J14" s="12"/>
    </row>
    <row r="15" spans="2:13">
      <c r="B15" s="10"/>
      <c r="C15" s="11"/>
      <c r="D15" s="11"/>
      <c r="E15" s="11"/>
      <c r="F15" s="11"/>
      <c r="G15" s="11"/>
      <c r="H15" s="11"/>
      <c r="I15" s="11"/>
      <c r="J15" s="12"/>
    </row>
    <row r="16" spans="2:13">
      <c r="B16" s="10"/>
      <c r="C16" s="11"/>
      <c r="D16" s="11"/>
      <c r="E16" s="11"/>
      <c r="F16" s="11"/>
      <c r="G16" s="11"/>
      <c r="H16" s="11"/>
      <c r="I16" s="11"/>
      <c r="J16" s="12"/>
    </row>
    <row r="17" spans="2:10">
      <c r="B17" s="10"/>
      <c r="C17" s="11"/>
      <c r="D17" s="11"/>
      <c r="E17" s="11"/>
      <c r="F17" s="11"/>
      <c r="G17" s="11"/>
      <c r="H17" s="11"/>
      <c r="I17" s="11"/>
      <c r="J17" s="12"/>
    </row>
    <row r="18" spans="2:10">
      <c r="B18" s="10"/>
      <c r="C18" s="11"/>
      <c r="D18" s="11"/>
      <c r="E18" s="11"/>
      <c r="F18" s="11"/>
      <c r="G18" s="11"/>
      <c r="H18" s="11"/>
      <c r="I18" s="11"/>
      <c r="J18" s="12"/>
    </row>
    <row r="19" spans="2:10">
      <c r="B19" s="10"/>
      <c r="C19" s="11"/>
      <c r="D19" s="11"/>
      <c r="E19" s="11"/>
      <c r="F19" s="11"/>
      <c r="G19" s="11"/>
      <c r="H19" s="11"/>
      <c r="I19" s="11"/>
      <c r="J19" s="12"/>
    </row>
    <row r="20" spans="2:10">
      <c r="B20" s="10"/>
      <c r="C20" s="11"/>
      <c r="D20" s="11"/>
      <c r="E20" s="11"/>
      <c r="F20" s="11"/>
      <c r="G20" s="11"/>
      <c r="H20" s="11"/>
      <c r="I20" s="11"/>
      <c r="J20" s="12"/>
    </row>
    <row r="21" spans="2:10">
      <c r="B21" s="404" t="s">
        <v>241</v>
      </c>
      <c r="C21" s="402"/>
      <c r="D21" s="402"/>
      <c r="E21" s="402"/>
      <c r="F21" s="402"/>
      <c r="G21" s="402"/>
      <c r="H21" s="402"/>
      <c r="I21" s="402"/>
      <c r="J21" s="403"/>
    </row>
    <row r="22" spans="2:10">
      <c r="B22" s="10"/>
      <c r="C22" s="11"/>
      <c r="D22" s="11"/>
      <c r="E22" s="11"/>
      <c r="F22" s="11"/>
      <c r="G22" s="11"/>
      <c r="H22" s="11"/>
      <c r="I22" s="11"/>
      <c r="J22" s="12"/>
    </row>
    <row r="23" spans="2:10" ht="14.95" customHeight="1">
      <c r="B23" s="405" t="s">
        <v>10</v>
      </c>
      <c r="C23" s="406"/>
      <c r="D23" s="406"/>
      <c r="E23" s="406"/>
      <c r="F23" s="406"/>
      <c r="G23" s="406"/>
      <c r="H23" s="406"/>
      <c r="I23" s="406"/>
      <c r="J23" s="407"/>
    </row>
    <row r="24" spans="2:10">
      <c r="B24" s="401"/>
      <c r="C24" s="402"/>
      <c r="D24" s="402"/>
      <c r="E24" s="402"/>
      <c r="F24" s="402"/>
      <c r="G24" s="402"/>
      <c r="H24" s="402"/>
      <c r="I24" s="402"/>
      <c r="J24" s="403"/>
    </row>
    <row r="25" spans="2:10" ht="30.25" customHeight="1">
      <c r="B25" s="398" t="s">
        <v>242</v>
      </c>
      <c r="C25" s="399"/>
      <c r="D25" s="399"/>
      <c r="E25" s="399"/>
      <c r="F25" s="399"/>
      <c r="G25" s="399"/>
      <c r="H25" s="399"/>
      <c r="I25" s="399"/>
      <c r="J25" s="400"/>
    </row>
    <row r="26" spans="2:10" ht="13.75" customHeight="1">
      <c r="B26" s="395" t="s">
        <v>614</v>
      </c>
      <c r="C26" s="396"/>
      <c r="D26" s="396"/>
      <c r="E26" s="396"/>
      <c r="F26" s="396"/>
      <c r="G26" s="396"/>
      <c r="H26" s="396"/>
      <c r="I26" s="396"/>
      <c r="J26" s="397"/>
    </row>
    <row r="27" spans="2:10" ht="13.75" customHeight="1">
      <c r="B27" s="13"/>
      <c r="C27" s="14"/>
      <c r="D27" s="14"/>
      <c r="E27" s="14"/>
      <c r="F27" s="14"/>
      <c r="G27" s="14"/>
      <c r="H27" s="14"/>
      <c r="I27" s="14"/>
      <c r="J27" s="15"/>
    </row>
    <row r="28" spans="2:10" ht="28.55" customHeight="1">
      <c r="B28" s="398" t="s">
        <v>257</v>
      </c>
      <c r="C28" s="399"/>
      <c r="D28" s="399"/>
      <c r="E28" s="399"/>
      <c r="F28" s="399"/>
      <c r="G28" s="399"/>
      <c r="H28" s="399"/>
      <c r="I28" s="399"/>
      <c r="J28" s="400"/>
    </row>
    <row r="29" spans="2:10">
      <c r="B29" s="16"/>
      <c r="C29" s="17"/>
      <c r="D29" s="18"/>
      <c r="E29" s="18"/>
      <c r="F29" s="18"/>
      <c r="G29" s="18"/>
      <c r="H29" s="18"/>
      <c r="I29" s="18"/>
      <c r="J29" s="12"/>
    </row>
    <row r="30" spans="2:10" ht="14.3" customHeight="1">
      <c r="B30" s="204"/>
      <c r="C30" s="197"/>
      <c r="D30" s="158"/>
      <c r="E30" s="158"/>
      <c r="F30" s="159" t="s">
        <v>224</v>
      </c>
      <c r="G30" s="392" t="s">
        <v>225</v>
      </c>
      <c r="H30" s="392"/>
      <c r="I30" s="392"/>
      <c r="J30" s="160"/>
    </row>
    <row r="31" spans="2:10" ht="14.3" customHeight="1">
      <c r="B31" s="198"/>
      <c r="C31" s="199"/>
      <c r="D31" s="199"/>
      <c r="E31" s="199"/>
      <c r="F31" s="199"/>
      <c r="G31" s="199"/>
      <c r="H31" s="199"/>
      <c r="I31" s="199"/>
      <c r="J31" s="200"/>
    </row>
    <row r="32" spans="2:10" ht="14.95" thickBot="1">
      <c r="B32" s="201"/>
      <c r="C32" s="202"/>
      <c r="D32" s="202"/>
      <c r="E32" s="202"/>
      <c r="F32" s="202"/>
      <c r="G32" s="202"/>
      <c r="H32" s="202"/>
      <c r="I32" s="202"/>
      <c r="J32" s="203"/>
    </row>
  </sheetData>
  <mergeCells count="10">
    <mergeCell ref="G30:I30"/>
    <mergeCell ref="I3:J3"/>
    <mergeCell ref="B26:J26"/>
    <mergeCell ref="B28:J28"/>
    <mergeCell ref="B5:J5"/>
    <mergeCell ref="B6:J6"/>
    <mergeCell ref="B21:J21"/>
    <mergeCell ref="B23:J23"/>
    <mergeCell ref="B24:J24"/>
    <mergeCell ref="B25:J25"/>
  </mergeCells>
  <hyperlinks>
    <hyperlink ref="G30" r:id="rId1" xr:uid="{6DCFADEE-5016-49C1-A757-4497BC08F746}"/>
    <hyperlink ref="B26:J26" r:id="rId2" display="IMF, World Economic Outlook, October 2021." xr:uid="{D40F391D-AF5F-4740-9FBF-942A79F1B4AE}"/>
  </hyperlinks>
  <pageMargins left="0.7" right="0.7" top="0.75" bottom="0.75" header="0.3" footer="0.3"/>
  <pageSetup scale="77"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pageSetUpPr autoPageBreaks="0"/>
  </sheetPr>
  <dimension ref="A1:CD1111"/>
  <sheetViews>
    <sheetView showGridLines="0" zoomScaleNormal="100" workbookViewId="0"/>
  </sheetViews>
  <sheetFormatPr defaultColWidth="9.125" defaultRowHeight="14.95" customHeight="1"/>
  <cols>
    <col min="1" max="7" width="9.125" style="4"/>
    <col min="8" max="8" width="2.75" style="9" customWidth="1"/>
    <col min="9" max="9" width="9.125" style="8"/>
    <col min="10" max="10" width="22.125" style="39" customWidth="1"/>
    <col min="11" max="11" width="14.375" style="39" customWidth="1"/>
    <col min="12" max="12" width="12.5" style="39" customWidth="1"/>
    <col min="13" max="13" width="9.875" style="39" customWidth="1"/>
    <col min="14" max="14" width="9.125" style="39" customWidth="1"/>
    <col min="15" max="15" width="12.375" style="39" customWidth="1"/>
    <col min="16" max="16" width="9.75" style="39" customWidth="1"/>
    <col min="17" max="17" width="15" style="39" customWidth="1"/>
    <col min="18" max="19" width="9.125" style="39" customWidth="1"/>
    <col min="20" max="20" width="10.75" style="39" customWidth="1"/>
    <col min="21" max="21" width="8.125" style="39" customWidth="1"/>
    <col min="22" max="22" width="12.125" style="39" customWidth="1"/>
    <col min="23" max="23" width="13.875" style="39" bestFit="1" customWidth="1"/>
    <col min="24" max="24" width="9.25" style="39" customWidth="1"/>
    <col min="25" max="25" width="7.375" style="39" customWidth="1"/>
    <col min="26" max="27" width="9.125" style="39" customWidth="1"/>
    <col min="28" max="28" width="9.125" style="39"/>
    <col min="29" max="29" width="12.125" style="39" bestFit="1" customWidth="1"/>
    <col min="30" max="30" width="11.375" style="39" bestFit="1" customWidth="1"/>
    <col min="31" max="31" width="13.75" style="39" bestFit="1" customWidth="1"/>
    <col min="32" max="32" width="13" style="39" bestFit="1" customWidth="1"/>
    <col min="33" max="34" width="9.125" style="39" customWidth="1"/>
    <col min="35" max="35" width="10.75" style="39" bestFit="1" customWidth="1"/>
    <col min="36" max="36" width="9.75" style="176" customWidth="1"/>
    <col min="37" max="37" width="9.25" style="176" customWidth="1"/>
    <col min="38" max="38" width="20.75" style="176" customWidth="1"/>
    <col min="39" max="39" width="8.375" style="176" customWidth="1"/>
    <col min="40" max="40" width="19.375" customWidth="1"/>
    <col min="41" max="41" width="10.75" bestFit="1" customWidth="1"/>
    <col min="42" max="42" width="10.25" bestFit="1" customWidth="1"/>
    <col min="43" max="43" width="8" bestFit="1" customWidth="1"/>
    <col min="44" max="44" width="21.125" bestFit="1" customWidth="1"/>
    <col min="45" max="45" width="7" bestFit="1" customWidth="1"/>
    <col min="46" max="46" width="19.125" customWidth="1"/>
    <col min="47" max="47" width="10.375" customWidth="1"/>
    <col min="83" max="16384" width="9.125" style="39"/>
  </cols>
  <sheetData>
    <row r="1" spans="1:82" s="8" customFormat="1" ht="14.95" customHeight="1">
      <c r="A1" s="5"/>
      <c r="B1" s="5"/>
      <c r="C1" s="5"/>
      <c r="D1" s="5"/>
      <c r="E1" s="5"/>
      <c r="F1" s="5"/>
      <c r="G1" s="5"/>
      <c r="H1" s="9"/>
      <c r="I1" s="3"/>
      <c r="N1" s="121"/>
      <c r="R1" s="121"/>
      <c r="AA1" s="121"/>
      <c r="AH1" s="121"/>
      <c r="AJ1" s="181"/>
      <c r="AK1" s="181"/>
      <c r="AL1" s="181"/>
      <c r="AM1" s="18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row>
    <row r="2" spans="1:82" ht="14.95" customHeight="1">
      <c r="A2" s="5"/>
      <c r="B2" s="5"/>
      <c r="C2" s="5"/>
      <c r="D2" s="5"/>
      <c r="E2" s="5"/>
      <c r="F2" s="5"/>
      <c r="G2" s="5"/>
      <c r="I2" s="3"/>
      <c r="J2" s="123" t="s">
        <v>273</v>
      </c>
    </row>
    <row r="3" spans="1:82" ht="14.95" customHeight="1">
      <c r="A3" s="5"/>
      <c r="B3" s="5"/>
      <c r="C3" s="5"/>
      <c r="D3" s="5"/>
      <c r="E3" s="5"/>
      <c r="F3" s="5"/>
      <c r="G3" s="5"/>
      <c r="I3" s="3"/>
      <c r="J3" s="125" t="s">
        <v>101</v>
      </c>
    </row>
    <row r="4" spans="1:82" ht="14.95" customHeight="1">
      <c r="A4" s="120"/>
      <c r="B4" s="120"/>
      <c r="C4" s="120"/>
      <c r="D4" s="120"/>
      <c r="E4" s="120"/>
      <c r="F4" s="120"/>
      <c r="G4" s="120"/>
      <c r="H4" s="122"/>
      <c r="I4" s="119"/>
      <c r="AN4" s="118"/>
      <c r="AO4" s="118"/>
      <c r="AP4" s="118"/>
      <c r="AQ4" s="118"/>
      <c r="AR4" s="118"/>
      <c r="AS4" s="118"/>
      <c r="AT4" s="118"/>
      <c r="AU4" s="118"/>
      <c r="AV4" s="118"/>
      <c r="AW4" s="118"/>
      <c r="AX4" s="118"/>
      <c r="AY4" s="118"/>
      <c r="AZ4" s="118"/>
      <c r="BA4" s="118"/>
      <c r="BB4" s="118"/>
      <c r="BC4" s="118"/>
      <c r="BD4" s="118"/>
      <c r="BE4" s="118"/>
      <c r="BF4" s="118"/>
      <c r="BG4" s="118"/>
      <c r="BH4" s="118"/>
      <c r="BI4" s="118"/>
      <c r="BJ4" s="118"/>
      <c r="BK4" s="118"/>
      <c r="BL4" s="118"/>
      <c r="BM4" s="118"/>
      <c r="BN4" s="118"/>
      <c r="BO4" s="118"/>
      <c r="BP4" s="118"/>
      <c r="BQ4" s="118"/>
      <c r="BR4" s="118"/>
      <c r="BS4" s="118"/>
      <c r="BT4" s="118"/>
      <c r="BU4" s="118"/>
      <c r="BV4" s="118"/>
      <c r="BW4" s="118"/>
      <c r="BX4" s="118"/>
      <c r="BY4" s="118"/>
      <c r="BZ4" s="118"/>
      <c r="CA4" s="118"/>
      <c r="CB4" s="118"/>
      <c r="CC4" s="118"/>
      <c r="CD4" s="118"/>
    </row>
    <row r="5" spans="1:82" ht="14.95" customHeight="1">
      <c r="A5" s="5"/>
      <c r="B5" s="5"/>
      <c r="C5" s="5"/>
      <c r="D5" s="5"/>
      <c r="E5" s="5"/>
      <c r="F5" s="5"/>
      <c r="G5" s="5"/>
      <c r="I5" s="3"/>
      <c r="J5" s="259" t="s">
        <v>7</v>
      </c>
      <c r="K5" s="205" t="s">
        <v>274</v>
      </c>
      <c r="L5" s="191">
        <v>71.052999999999997</v>
      </c>
      <c r="N5" s="126"/>
      <c r="O5" s="46"/>
      <c r="P5" s="41"/>
    </row>
    <row r="6" spans="1:82" ht="14.95" customHeight="1">
      <c r="A6" s="5"/>
      <c r="B6" s="5"/>
      <c r="C6" s="5"/>
      <c r="D6" s="5"/>
      <c r="E6" s="5"/>
      <c r="F6" s="5"/>
      <c r="G6" s="5"/>
      <c r="I6" s="3"/>
      <c r="J6" s="173"/>
      <c r="K6" s="205" t="s">
        <v>275</v>
      </c>
      <c r="L6" s="191">
        <v>97.221999999999994</v>
      </c>
      <c r="T6" s="126"/>
      <c r="AB6" s="57"/>
      <c r="AI6" s="126"/>
    </row>
    <row r="7" spans="1:82" ht="14.95" customHeight="1">
      <c r="A7" s="5"/>
      <c r="B7" s="5"/>
      <c r="C7" s="5"/>
      <c r="D7" s="5"/>
      <c r="E7" s="5"/>
      <c r="F7" s="5"/>
      <c r="G7" s="5"/>
      <c r="I7" s="3"/>
      <c r="J7" s="151" t="s">
        <v>723</v>
      </c>
      <c r="K7" s="205" t="s">
        <v>274</v>
      </c>
      <c r="L7" s="191">
        <v>67.567999999999998</v>
      </c>
      <c r="AB7" s="127"/>
      <c r="AI7" s="127"/>
    </row>
    <row r="8" spans="1:82" ht="14.95" customHeight="1">
      <c r="A8" s="5"/>
      <c r="B8" s="5"/>
      <c r="C8" s="5"/>
      <c r="D8" s="5"/>
      <c r="E8" s="5"/>
      <c r="F8" s="5"/>
      <c r="G8" s="5"/>
      <c r="I8" s="182"/>
      <c r="J8" s="151" t="s">
        <v>722</v>
      </c>
      <c r="K8" s="343" t="s">
        <v>275</v>
      </c>
      <c r="L8" s="320">
        <v>92.856999999999999</v>
      </c>
      <c r="N8" s="223"/>
      <c r="O8" s="223"/>
      <c r="P8" s="223"/>
      <c r="Q8" s="223"/>
      <c r="R8" s="223"/>
      <c r="S8" s="223"/>
      <c r="AI8" s="144"/>
    </row>
    <row r="9" spans="1:82" ht="14.95" customHeight="1">
      <c r="A9" s="5"/>
      <c r="B9" s="5"/>
      <c r="C9" s="5"/>
      <c r="D9" s="5"/>
      <c r="E9" s="5"/>
      <c r="F9" s="5"/>
      <c r="G9" s="5"/>
      <c r="I9" s="182"/>
      <c r="J9" s="157"/>
      <c r="K9" s="422"/>
      <c r="L9" s="422"/>
      <c r="M9" s="422"/>
      <c r="N9" s="174"/>
      <c r="O9" s="422"/>
      <c r="P9" s="422"/>
      <c r="Q9" s="422"/>
      <c r="R9" s="174"/>
      <c r="S9" s="223"/>
      <c r="AB9" s="144"/>
      <c r="AC9"/>
      <c r="AD9"/>
      <c r="AE9"/>
      <c r="AF9"/>
    </row>
    <row r="10" spans="1:82" ht="14.95" customHeight="1">
      <c r="A10" s="5"/>
      <c r="B10" s="5"/>
      <c r="C10" s="5"/>
      <c r="D10" s="5"/>
      <c r="E10" s="5"/>
      <c r="F10" s="5"/>
      <c r="G10" s="5"/>
      <c r="I10" s="182"/>
      <c r="J10" s="224"/>
      <c r="K10" s="225"/>
      <c r="L10" s="225"/>
      <c r="M10" s="225"/>
      <c r="N10" s="223"/>
      <c r="O10" s="225"/>
      <c r="P10" s="225"/>
      <c r="Q10" s="225"/>
      <c r="R10" s="223"/>
      <c r="S10" s="223"/>
      <c r="U10" s="176"/>
      <c r="V10" s="176"/>
      <c r="W10" s="176"/>
      <c r="X10" s="176"/>
      <c r="Y10" s="176"/>
      <c r="AA10"/>
      <c r="AB10"/>
      <c r="AC10"/>
      <c r="AD10"/>
      <c r="AE10"/>
      <c r="AF10"/>
      <c r="AI10" s="105"/>
      <c r="AJ10" s="175"/>
      <c r="AK10" s="175"/>
      <c r="AL10" s="175"/>
      <c r="AM10" s="175"/>
    </row>
    <row r="11" spans="1:82" ht="14.95" customHeight="1">
      <c r="A11" s="5"/>
      <c r="B11" s="5"/>
      <c r="C11" s="5"/>
      <c r="D11" s="5"/>
      <c r="E11" s="5"/>
      <c r="F11" s="5"/>
      <c r="G11" s="5"/>
      <c r="I11" s="182"/>
      <c r="J11" s="223"/>
      <c r="K11" s="226"/>
      <c r="L11" s="226"/>
      <c r="M11" s="226"/>
      <c r="N11" s="226"/>
      <c r="O11" s="227"/>
      <c r="P11" s="227"/>
      <c r="Q11" s="227"/>
      <c r="R11" s="226"/>
      <c r="S11" s="223"/>
      <c r="T11" s="105"/>
      <c r="U11" s="52"/>
      <c r="V11" s="52"/>
      <c r="W11" s="52"/>
      <c r="X11" s="52"/>
      <c r="Y11" s="52"/>
      <c r="AA11"/>
      <c r="AB11"/>
      <c r="AC11"/>
      <c r="AD11"/>
      <c r="AE11"/>
      <c r="AF11"/>
      <c r="AI11" s="105"/>
      <c r="AJ11" s="175"/>
      <c r="AK11" s="175"/>
      <c r="AL11" s="175"/>
      <c r="AM11" s="175"/>
    </row>
    <row r="12" spans="1:82" ht="14.95" customHeight="1">
      <c r="A12" s="5"/>
      <c r="B12" s="5"/>
      <c r="C12" s="5"/>
      <c r="D12" s="5"/>
      <c r="E12" s="5"/>
      <c r="F12" s="5"/>
      <c r="G12" s="5"/>
      <c r="I12" s="182"/>
      <c r="J12" s="223"/>
      <c r="K12" s="226"/>
      <c r="L12" s="226"/>
      <c r="M12" s="226"/>
      <c r="N12" s="226"/>
      <c r="O12" s="227"/>
      <c r="P12" s="227"/>
      <c r="Q12" s="227"/>
      <c r="R12" s="226"/>
      <c r="S12" s="223"/>
      <c r="T12" s="105"/>
      <c r="U12" s="52"/>
      <c r="V12" s="52"/>
      <c r="W12" s="52"/>
      <c r="X12" s="52"/>
      <c r="Y12" s="52"/>
      <c r="AA12"/>
      <c r="AB12"/>
      <c r="AC12"/>
      <c r="AD12"/>
      <c r="AE12"/>
      <c r="AF12"/>
      <c r="AI12" s="105"/>
      <c r="AJ12" s="175"/>
      <c r="AK12" s="175"/>
      <c r="AL12" s="175"/>
      <c r="AM12" s="175"/>
    </row>
    <row r="13" spans="1:82" ht="14.95" customHeight="1">
      <c r="A13" s="5"/>
      <c r="B13" s="5"/>
      <c r="C13" s="5"/>
      <c r="D13" s="5"/>
      <c r="E13" s="5"/>
      <c r="F13" s="5"/>
      <c r="G13" s="5"/>
      <c r="I13" s="3"/>
      <c r="K13" s="52"/>
      <c r="L13" s="52"/>
      <c r="M13" s="52"/>
      <c r="N13" s="52"/>
      <c r="O13" s="175"/>
      <c r="P13" s="175"/>
      <c r="Q13" s="175"/>
      <c r="R13" s="52"/>
      <c r="T13" s="105"/>
      <c r="U13" s="52"/>
      <c r="V13" s="52"/>
      <c r="W13" s="52"/>
      <c r="X13" s="52"/>
      <c r="Y13" s="52"/>
      <c r="AA13"/>
      <c r="AB13"/>
      <c r="AC13"/>
      <c r="AD13"/>
      <c r="AE13"/>
      <c r="AF13"/>
      <c r="AI13" s="105"/>
      <c r="AJ13" s="175"/>
      <c r="AK13" s="175"/>
      <c r="AL13" s="175"/>
      <c r="AM13" s="175"/>
    </row>
    <row r="14" spans="1:82" ht="14.95" customHeight="1">
      <c r="A14" s="5"/>
      <c r="B14" s="5"/>
      <c r="C14" s="5"/>
      <c r="D14" s="5"/>
      <c r="E14" s="5"/>
      <c r="F14" s="5"/>
      <c r="G14" s="5"/>
      <c r="I14" s="3"/>
      <c r="K14" s="52"/>
      <c r="L14" s="52"/>
      <c r="M14" s="52"/>
      <c r="N14" s="52"/>
      <c r="O14" s="175"/>
      <c r="P14" s="175"/>
      <c r="Q14" s="175"/>
      <c r="R14" s="52"/>
      <c r="T14" s="105"/>
      <c r="U14" s="52"/>
      <c r="V14" s="52"/>
      <c r="W14" s="52"/>
      <c r="X14" s="52"/>
      <c r="Y14" s="52"/>
      <c r="AA14"/>
      <c r="AB14"/>
      <c r="AC14"/>
      <c r="AD14"/>
      <c r="AE14"/>
      <c r="AF14"/>
      <c r="AI14" s="105"/>
      <c r="AJ14" s="175"/>
      <c r="AK14" s="175"/>
      <c r="AL14" s="175"/>
      <c r="AM14" s="175"/>
    </row>
    <row r="15" spans="1:82" ht="14.95" customHeight="1">
      <c r="A15" s="5"/>
      <c r="B15" s="5"/>
      <c r="C15" s="5"/>
      <c r="D15" s="5"/>
      <c r="E15" s="5"/>
      <c r="F15" s="5"/>
      <c r="G15" s="5"/>
      <c r="I15" s="3"/>
      <c r="K15" s="52"/>
      <c r="L15" s="52"/>
      <c r="M15" s="52"/>
      <c r="N15" s="52"/>
      <c r="O15" s="175"/>
      <c r="P15" s="175"/>
      <c r="Q15" s="175"/>
      <c r="R15" s="52"/>
      <c r="T15" s="105"/>
      <c r="U15" s="52"/>
      <c r="V15" s="52"/>
      <c r="W15" s="52"/>
      <c r="X15" s="52"/>
      <c r="Y15" s="52"/>
      <c r="AA15"/>
      <c r="AB15"/>
      <c r="AC15"/>
      <c r="AD15"/>
      <c r="AE15"/>
      <c r="AF15"/>
      <c r="AI15" s="105"/>
      <c r="AJ15" s="175"/>
      <c r="AK15" s="175"/>
      <c r="AL15" s="175"/>
      <c r="AM15" s="175"/>
    </row>
    <row r="16" spans="1:82" ht="14.95" customHeight="1">
      <c r="A16" s="5"/>
      <c r="B16" s="5"/>
      <c r="C16" s="5"/>
      <c r="D16" s="5"/>
      <c r="E16" s="5"/>
      <c r="F16" s="5"/>
      <c r="G16" s="5"/>
      <c r="I16" s="3"/>
      <c r="K16" s="52"/>
      <c r="L16" s="52"/>
      <c r="M16" s="52"/>
      <c r="N16" s="52"/>
      <c r="O16" s="175"/>
      <c r="P16" s="175"/>
      <c r="Q16" s="175"/>
      <c r="R16" s="52"/>
      <c r="T16" s="105"/>
      <c r="U16" s="52"/>
      <c r="V16" s="52"/>
      <c r="W16" s="52"/>
      <c r="X16" s="52"/>
      <c r="Y16" s="52"/>
      <c r="AA16"/>
      <c r="AB16"/>
      <c r="AC16"/>
      <c r="AD16"/>
      <c r="AE16"/>
      <c r="AF16"/>
      <c r="AI16" s="105"/>
      <c r="AJ16" s="175"/>
      <c r="AK16" s="175"/>
      <c r="AL16" s="175"/>
      <c r="AM16" s="175"/>
    </row>
    <row r="17" spans="1:39" ht="14.95" customHeight="1">
      <c r="A17" s="5"/>
      <c r="B17" s="5"/>
      <c r="C17" s="5"/>
      <c r="D17" s="5"/>
      <c r="E17" s="5"/>
      <c r="F17" s="5"/>
      <c r="G17" s="5"/>
      <c r="I17" s="3"/>
      <c r="K17" s="175"/>
      <c r="L17" s="175"/>
      <c r="M17" s="175"/>
      <c r="N17" s="52"/>
      <c r="O17" s="175"/>
      <c r="P17" s="175"/>
      <c r="Q17" s="175"/>
      <c r="R17" s="52"/>
      <c r="T17" s="105"/>
      <c r="U17" s="52"/>
      <c r="V17" s="52"/>
      <c r="W17" s="52"/>
      <c r="X17" s="52"/>
      <c r="Y17" s="52"/>
      <c r="AA17"/>
      <c r="AB17"/>
      <c r="AC17"/>
      <c r="AD17"/>
      <c r="AE17"/>
      <c r="AF17"/>
      <c r="AI17" s="105"/>
      <c r="AJ17" s="175"/>
      <c r="AK17" s="175"/>
      <c r="AL17" s="175"/>
      <c r="AM17" s="175"/>
    </row>
    <row r="18" spans="1:39" ht="14.95" customHeight="1">
      <c r="A18" s="5"/>
      <c r="B18" s="5"/>
      <c r="C18" s="5"/>
      <c r="D18" s="5"/>
      <c r="E18" s="5"/>
      <c r="F18" s="5"/>
      <c r="G18" s="5"/>
      <c r="I18" s="3"/>
      <c r="K18" s="175"/>
      <c r="L18" s="175"/>
      <c r="M18" s="175"/>
      <c r="N18" s="52"/>
      <c r="O18" s="175"/>
      <c r="P18" s="175"/>
      <c r="Q18" s="175"/>
      <c r="R18" s="52"/>
      <c r="T18" s="105"/>
      <c r="U18" s="52"/>
      <c r="V18" s="52"/>
      <c r="W18" s="52"/>
      <c r="X18" s="52"/>
      <c r="Y18" s="52"/>
      <c r="AA18"/>
      <c r="AB18"/>
      <c r="AC18"/>
      <c r="AD18"/>
      <c r="AE18"/>
      <c r="AF18"/>
      <c r="AI18" s="105"/>
      <c r="AJ18" s="175"/>
      <c r="AK18" s="175"/>
      <c r="AL18" s="175"/>
      <c r="AM18" s="175"/>
    </row>
    <row r="19" spans="1:39" ht="14.95" customHeight="1">
      <c r="A19" s="5"/>
      <c r="B19" s="5"/>
      <c r="C19" s="5"/>
      <c r="D19" s="5"/>
      <c r="E19" s="5"/>
      <c r="F19" s="5"/>
      <c r="G19" s="5"/>
      <c r="I19" s="3"/>
      <c r="K19" s="175"/>
      <c r="L19" s="175"/>
      <c r="M19" s="175"/>
      <c r="N19" s="52"/>
      <c r="O19" s="175"/>
      <c r="P19" s="175"/>
      <c r="Q19" s="175"/>
      <c r="R19" s="52"/>
      <c r="T19" s="105"/>
      <c r="U19" s="52"/>
      <c r="V19" s="52"/>
      <c r="W19" s="52"/>
      <c r="X19" s="52"/>
      <c r="Y19" s="52"/>
      <c r="AA19"/>
      <c r="AB19"/>
      <c r="AC19"/>
      <c r="AD19"/>
      <c r="AE19"/>
      <c r="AF19"/>
      <c r="AI19" s="105"/>
      <c r="AJ19" s="175"/>
      <c r="AK19" s="175"/>
      <c r="AL19" s="175"/>
      <c r="AM19" s="175"/>
    </row>
    <row r="20" spans="1:39" ht="14.95" customHeight="1">
      <c r="A20" s="5"/>
      <c r="B20" s="5"/>
      <c r="C20" s="5"/>
      <c r="D20" s="5"/>
      <c r="E20" s="5"/>
      <c r="F20" s="5"/>
      <c r="G20" s="5"/>
      <c r="I20" s="3"/>
      <c r="K20" s="175"/>
      <c r="L20" s="175"/>
      <c r="M20" s="175"/>
      <c r="N20" s="52"/>
      <c r="O20" s="175"/>
      <c r="P20" s="175"/>
      <c r="Q20" s="175"/>
      <c r="R20" s="52"/>
      <c r="T20" s="105"/>
      <c r="U20" s="52"/>
      <c r="V20" s="52"/>
      <c r="W20" s="52"/>
      <c r="X20" s="52"/>
      <c r="Y20" s="52"/>
      <c r="AA20"/>
      <c r="AB20"/>
      <c r="AC20"/>
      <c r="AD20"/>
      <c r="AE20"/>
      <c r="AF20"/>
      <c r="AI20" s="105"/>
      <c r="AJ20" s="175"/>
      <c r="AK20" s="175"/>
      <c r="AL20" s="175"/>
      <c r="AM20" s="175"/>
    </row>
    <row r="21" spans="1:39" ht="14.95" customHeight="1">
      <c r="A21" s="5"/>
      <c r="B21" s="5"/>
      <c r="C21" s="5"/>
      <c r="D21" s="5"/>
      <c r="E21" s="5"/>
      <c r="F21" s="5"/>
      <c r="G21" s="5"/>
      <c r="I21" s="3"/>
      <c r="K21" s="175"/>
      <c r="L21" s="175"/>
      <c r="M21" s="175"/>
      <c r="N21" s="52"/>
      <c r="O21" s="175"/>
      <c r="P21" s="175"/>
      <c r="Q21" s="175"/>
      <c r="R21" s="52"/>
      <c r="T21" s="105"/>
      <c r="U21" s="52"/>
      <c r="V21" s="52"/>
      <c r="W21" s="52"/>
      <c r="X21" s="52"/>
      <c r="Y21" s="52"/>
      <c r="AA21"/>
      <c r="AB21"/>
      <c r="AC21"/>
      <c r="AD21"/>
      <c r="AE21"/>
      <c r="AF21"/>
      <c r="AI21" s="105"/>
      <c r="AJ21" s="175"/>
      <c r="AK21" s="175"/>
      <c r="AL21" s="175"/>
      <c r="AM21" s="175"/>
    </row>
    <row r="22" spans="1:39" ht="14.95" customHeight="1">
      <c r="A22" s="5"/>
      <c r="B22" s="5"/>
      <c r="C22" s="5"/>
      <c r="D22" s="5"/>
      <c r="E22" s="5"/>
      <c r="F22" s="5"/>
      <c r="G22" s="5"/>
      <c r="I22" s="3"/>
      <c r="K22" s="175"/>
      <c r="L22" s="175"/>
      <c r="M22" s="175"/>
      <c r="N22" s="52"/>
      <c r="O22" s="175"/>
      <c r="P22" s="175"/>
      <c r="Q22" s="175"/>
      <c r="R22" s="52"/>
      <c r="T22" s="105"/>
      <c r="U22" s="52"/>
      <c r="V22" s="52"/>
      <c r="W22" s="52"/>
      <c r="X22" s="52"/>
      <c r="Y22" s="52"/>
      <c r="AA22"/>
      <c r="AB22"/>
      <c r="AC22"/>
      <c r="AD22"/>
      <c r="AE22"/>
      <c r="AF22"/>
      <c r="AI22" s="105"/>
      <c r="AJ22" s="175"/>
      <c r="AK22" s="175"/>
      <c r="AL22" s="175"/>
      <c r="AM22" s="175"/>
    </row>
    <row r="23" spans="1:39" ht="14.95" customHeight="1">
      <c r="A23" s="5"/>
      <c r="B23" s="5"/>
      <c r="C23" s="5"/>
      <c r="D23" s="5"/>
      <c r="E23" s="5"/>
      <c r="F23" s="5"/>
      <c r="G23" s="5"/>
      <c r="I23" s="3"/>
      <c r="K23" s="175"/>
      <c r="L23" s="175"/>
      <c r="M23" s="175"/>
      <c r="N23" s="52"/>
      <c r="O23" s="175"/>
      <c r="P23" s="175"/>
      <c r="Q23" s="175"/>
      <c r="R23" s="52"/>
      <c r="T23" s="105"/>
      <c r="U23" s="52"/>
      <c r="V23" s="52"/>
      <c r="W23" s="52"/>
      <c r="X23" s="52"/>
      <c r="Y23" s="52"/>
      <c r="AA23"/>
      <c r="AB23"/>
      <c r="AC23"/>
      <c r="AD23"/>
      <c r="AE23"/>
      <c r="AF23"/>
      <c r="AI23" s="105"/>
      <c r="AJ23" s="175"/>
      <c r="AK23" s="175"/>
      <c r="AL23" s="175"/>
      <c r="AM23" s="175"/>
    </row>
    <row r="24" spans="1:39" ht="14.95" customHeight="1">
      <c r="A24" s="5"/>
      <c r="B24" s="5"/>
      <c r="C24" s="5"/>
      <c r="D24" s="5"/>
      <c r="E24" s="5"/>
      <c r="F24" s="5"/>
      <c r="G24" s="5"/>
      <c r="I24" s="3"/>
      <c r="K24" s="175"/>
      <c r="L24" s="175"/>
      <c r="M24" s="175"/>
      <c r="N24" s="52"/>
      <c r="O24" s="175"/>
      <c r="P24" s="175"/>
      <c r="Q24" s="175"/>
      <c r="R24" s="52"/>
      <c r="T24" s="105"/>
      <c r="U24" s="52"/>
      <c r="V24" s="52"/>
      <c r="W24" s="52"/>
      <c r="X24" s="52"/>
      <c r="Y24" s="52"/>
      <c r="AA24"/>
      <c r="AB24"/>
      <c r="AC24"/>
      <c r="AD24"/>
      <c r="AE24"/>
      <c r="AF24"/>
      <c r="AI24" s="105"/>
      <c r="AJ24" s="175"/>
      <c r="AK24" s="175"/>
      <c r="AL24" s="175"/>
      <c r="AM24" s="175"/>
    </row>
    <row r="25" spans="1:39" ht="14.95" customHeight="1">
      <c r="A25" s="5"/>
      <c r="B25" s="5"/>
      <c r="C25" s="5"/>
      <c r="D25" s="5"/>
      <c r="E25" s="5"/>
      <c r="F25" s="5"/>
      <c r="G25" s="5"/>
      <c r="I25" s="3"/>
      <c r="K25" s="175"/>
      <c r="L25" s="175"/>
      <c r="M25" s="175"/>
      <c r="N25" s="52"/>
      <c r="O25" s="175"/>
      <c r="P25" s="175"/>
      <c r="Q25" s="175"/>
      <c r="R25" s="52"/>
      <c r="T25" s="105"/>
      <c r="U25" s="52"/>
      <c r="V25" s="52"/>
      <c r="W25" s="52"/>
      <c r="X25" s="52"/>
      <c r="Y25" s="52"/>
      <c r="AA25"/>
      <c r="AB25"/>
      <c r="AC25"/>
      <c r="AD25"/>
      <c r="AE25"/>
      <c r="AF25"/>
      <c r="AI25" s="105"/>
      <c r="AJ25" s="175"/>
      <c r="AK25" s="175"/>
      <c r="AL25" s="175"/>
      <c r="AM25" s="175"/>
    </row>
    <row r="26" spans="1:39" ht="14.95" customHeight="1">
      <c r="A26" s="5"/>
      <c r="B26" s="5"/>
      <c r="C26" s="5"/>
      <c r="D26" s="5"/>
      <c r="E26" s="5"/>
      <c r="F26" s="5"/>
      <c r="G26" s="5"/>
      <c r="I26" s="3"/>
      <c r="K26" s="175"/>
      <c r="L26" s="175"/>
      <c r="M26" s="175"/>
      <c r="N26" s="52"/>
      <c r="O26" s="175"/>
      <c r="P26" s="175"/>
      <c r="Q26" s="175"/>
      <c r="R26" s="52"/>
      <c r="T26" s="105"/>
      <c r="U26" s="52"/>
      <c r="V26" s="52"/>
      <c r="W26" s="52"/>
      <c r="X26" s="52"/>
      <c r="Y26" s="52"/>
      <c r="AA26"/>
      <c r="AB26"/>
      <c r="AC26"/>
      <c r="AD26"/>
      <c r="AE26"/>
      <c r="AF26"/>
      <c r="AI26" s="105"/>
      <c r="AJ26" s="175"/>
      <c r="AK26" s="175"/>
      <c r="AL26" s="175"/>
      <c r="AM26" s="175"/>
    </row>
    <row r="27" spans="1:39" ht="14.95" customHeight="1">
      <c r="A27" s="5"/>
      <c r="B27" s="5"/>
      <c r="C27" s="5"/>
      <c r="D27" s="5"/>
      <c r="E27" s="5"/>
      <c r="F27" s="5"/>
      <c r="G27" s="5"/>
      <c r="I27" s="3"/>
      <c r="K27" s="175"/>
      <c r="L27" s="175"/>
      <c r="M27" s="175"/>
      <c r="N27" s="52"/>
      <c r="O27" s="175"/>
      <c r="P27" s="175"/>
      <c r="Q27" s="175"/>
      <c r="R27" s="52"/>
      <c r="T27" s="105"/>
      <c r="U27" s="52"/>
      <c r="V27" s="52"/>
      <c r="W27" s="52"/>
      <c r="X27" s="52"/>
      <c r="Y27" s="52"/>
      <c r="AA27"/>
      <c r="AB27"/>
      <c r="AC27"/>
      <c r="AD27"/>
      <c r="AE27"/>
      <c r="AF27"/>
      <c r="AI27" s="105"/>
      <c r="AJ27" s="175"/>
      <c r="AK27" s="175"/>
      <c r="AL27" s="175"/>
      <c r="AM27" s="175"/>
    </row>
    <row r="28" spans="1:39" ht="14.95" customHeight="1">
      <c r="A28" s="5"/>
      <c r="B28" s="5"/>
      <c r="C28" s="5"/>
      <c r="D28" s="5"/>
      <c r="E28" s="5"/>
      <c r="F28" s="5"/>
      <c r="G28" s="5"/>
      <c r="I28" s="3"/>
      <c r="K28" s="175"/>
      <c r="L28" s="175"/>
      <c r="M28" s="175"/>
      <c r="N28" s="52"/>
      <c r="O28" s="175"/>
      <c r="P28" s="175"/>
      <c r="Q28" s="175"/>
      <c r="R28" s="52"/>
      <c r="T28" s="105"/>
      <c r="U28" s="52"/>
      <c r="V28" s="52"/>
      <c r="W28" s="52"/>
      <c r="X28" s="52"/>
      <c r="Y28" s="52"/>
      <c r="AA28"/>
      <c r="AB28"/>
      <c r="AC28"/>
      <c r="AD28"/>
      <c r="AE28"/>
      <c r="AF28"/>
      <c r="AI28" s="105"/>
      <c r="AJ28" s="175"/>
      <c r="AK28" s="175"/>
      <c r="AL28" s="175"/>
      <c r="AM28" s="175"/>
    </row>
    <row r="29" spans="1:39" ht="14.95" customHeight="1">
      <c r="A29" s="5"/>
      <c r="B29" s="5"/>
      <c r="C29" s="5"/>
      <c r="D29" s="5"/>
      <c r="E29" s="5"/>
      <c r="F29" s="5"/>
      <c r="G29" s="5"/>
      <c r="I29" s="3"/>
      <c r="K29" s="175"/>
      <c r="L29" s="175"/>
      <c r="M29" s="175"/>
      <c r="N29" s="52"/>
      <c r="O29" s="175"/>
      <c r="P29" s="175"/>
      <c r="Q29" s="175"/>
      <c r="R29" s="52"/>
      <c r="T29" s="105"/>
      <c r="U29" s="52"/>
      <c r="V29" s="52"/>
      <c r="W29" s="52"/>
      <c r="X29" s="52"/>
      <c r="Y29" s="52"/>
      <c r="AA29"/>
      <c r="AB29"/>
      <c r="AC29"/>
      <c r="AD29"/>
      <c r="AE29"/>
      <c r="AF29"/>
      <c r="AI29" s="105"/>
      <c r="AJ29" s="175"/>
      <c r="AK29" s="175"/>
      <c r="AL29" s="175"/>
      <c r="AM29" s="175"/>
    </row>
    <row r="30" spans="1:39" ht="14.95" customHeight="1">
      <c r="A30" s="5"/>
      <c r="B30" s="5"/>
      <c r="C30" s="5"/>
      <c r="D30" s="5"/>
      <c r="E30" s="5"/>
      <c r="F30" s="5"/>
      <c r="G30" s="5"/>
      <c r="I30" s="3"/>
      <c r="K30" s="175"/>
      <c r="L30" s="175"/>
      <c r="M30" s="175"/>
      <c r="N30" s="52"/>
      <c r="O30" s="175"/>
      <c r="P30" s="175"/>
      <c r="Q30" s="175"/>
      <c r="R30" s="52"/>
      <c r="T30" s="105"/>
      <c r="U30" s="52"/>
      <c r="V30" s="52"/>
      <c r="W30" s="52"/>
      <c r="X30" s="52"/>
      <c r="Y30" s="52"/>
      <c r="AA30"/>
      <c r="AB30"/>
      <c r="AC30"/>
      <c r="AD30"/>
      <c r="AE30"/>
      <c r="AF30"/>
      <c r="AI30" s="105"/>
      <c r="AJ30" s="175"/>
      <c r="AK30" s="175"/>
      <c r="AL30" s="175"/>
      <c r="AM30" s="175"/>
    </row>
    <row r="31" spans="1:39" ht="14.95" customHeight="1">
      <c r="A31" s="5"/>
      <c r="B31" s="5"/>
      <c r="C31" s="5"/>
      <c r="D31" s="5"/>
      <c r="E31" s="5"/>
      <c r="F31" s="5"/>
      <c r="G31" s="5"/>
      <c r="I31" s="3"/>
      <c r="K31" s="175"/>
      <c r="L31" s="175"/>
      <c r="M31" s="175"/>
      <c r="N31" s="52"/>
      <c r="O31" s="175"/>
      <c r="P31" s="175"/>
      <c r="Q31" s="175"/>
      <c r="R31" s="52"/>
      <c r="T31" s="105"/>
      <c r="U31" s="52"/>
      <c r="V31" s="52"/>
      <c r="W31" s="52"/>
      <c r="X31" s="52"/>
      <c r="Y31" s="52"/>
      <c r="AA31"/>
      <c r="AB31"/>
      <c r="AC31"/>
      <c r="AD31"/>
      <c r="AE31"/>
      <c r="AF31"/>
      <c r="AI31" s="105"/>
      <c r="AJ31" s="175"/>
      <c r="AK31" s="175"/>
      <c r="AL31" s="175"/>
      <c r="AM31" s="175"/>
    </row>
    <row r="32" spans="1:39" ht="14.95" customHeight="1">
      <c r="A32" s="5"/>
      <c r="B32" s="5"/>
      <c r="C32" s="5"/>
      <c r="D32" s="5"/>
      <c r="E32" s="5"/>
      <c r="F32" s="5"/>
      <c r="G32" s="5"/>
      <c r="I32" s="3"/>
      <c r="K32" s="175"/>
      <c r="L32" s="175"/>
      <c r="M32" s="175"/>
      <c r="N32" s="52"/>
      <c r="O32" s="175"/>
      <c r="P32" s="175"/>
      <c r="Q32" s="175"/>
      <c r="R32" s="52"/>
      <c r="T32" s="105"/>
      <c r="U32" s="52"/>
      <c r="V32" s="52"/>
      <c r="W32" s="52"/>
      <c r="X32" s="52"/>
      <c r="Y32" s="52"/>
      <c r="AA32"/>
      <c r="AB32"/>
      <c r="AC32"/>
      <c r="AD32"/>
      <c r="AE32"/>
      <c r="AF32"/>
      <c r="AI32" s="105"/>
      <c r="AJ32" s="175"/>
      <c r="AK32" s="175"/>
      <c r="AL32" s="175"/>
      <c r="AM32" s="175"/>
    </row>
    <row r="33" spans="1:39" ht="14.95" customHeight="1">
      <c r="A33" s="5"/>
      <c r="B33" s="5"/>
      <c r="C33" s="5"/>
      <c r="D33" s="5"/>
      <c r="E33" s="5"/>
      <c r="F33" s="5"/>
      <c r="G33" s="5"/>
      <c r="I33" s="3"/>
      <c r="K33" s="175"/>
      <c r="L33" s="175"/>
      <c r="M33" s="175"/>
      <c r="N33" s="52"/>
      <c r="O33" s="175"/>
      <c r="P33" s="175"/>
      <c r="Q33" s="175"/>
      <c r="R33" s="52"/>
      <c r="T33" s="105"/>
      <c r="U33" s="52"/>
      <c r="V33" s="52"/>
      <c r="W33" s="52"/>
      <c r="X33" s="52"/>
      <c r="Y33" s="52"/>
      <c r="AA33"/>
      <c r="AB33"/>
      <c r="AC33"/>
      <c r="AD33"/>
      <c r="AE33"/>
      <c r="AF33"/>
      <c r="AI33" s="105"/>
      <c r="AJ33" s="175"/>
      <c r="AK33" s="175"/>
      <c r="AL33" s="175"/>
      <c r="AM33" s="175"/>
    </row>
    <row r="34" spans="1:39" ht="14.95" customHeight="1">
      <c r="A34" s="5"/>
      <c r="B34" s="5"/>
      <c r="C34" s="5"/>
      <c r="D34" s="5"/>
      <c r="E34" s="5"/>
      <c r="F34" s="5"/>
      <c r="G34" s="5"/>
      <c r="I34" s="3"/>
      <c r="K34" s="175"/>
      <c r="L34" s="175"/>
      <c r="M34" s="175"/>
      <c r="N34" s="52"/>
      <c r="O34" s="175"/>
      <c r="P34" s="175"/>
      <c r="Q34" s="175"/>
      <c r="R34" s="52"/>
      <c r="T34" s="105"/>
      <c r="U34" s="52"/>
      <c r="V34" s="52"/>
      <c r="W34" s="52"/>
      <c r="X34" s="52"/>
      <c r="Y34" s="52"/>
      <c r="AA34"/>
      <c r="AB34"/>
      <c r="AC34"/>
      <c r="AD34"/>
      <c r="AE34"/>
      <c r="AF34"/>
      <c r="AI34" s="105"/>
      <c r="AJ34" s="175"/>
      <c r="AK34" s="175"/>
      <c r="AL34" s="175"/>
      <c r="AM34" s="175"/>
    </row>
    <row r="35" spans="1:39" ht="14.95" customHeight="1">
      <c r="A35" s="5"/>
      <c r="B35" s="5"/>
      <c r="C35" s="5"/>
      <c r="D35" s="5"/>
      <c r="E35" s="5"/>
      <c r="F35" s="5"/>
      <c r="G35" s="5"/>
      <c r="I35" s="3"/>
      <c r="K35" s="175"/>
      <c r="L35" s="175"/>
      <c r="M35" s="175"/>
      <c r="N35" s="52"/>
      <c r="O35" s="175"/>
      <c r="P35" s="175"/>
      <c r="Q35" s="175"/>
      <c r="R35" s="52"/>
      <c r="T35" s="105"/>
      <c r="U35" s="52"/>
      <c r="V35" s="52"/>
      <c r="W35" s="52"/>
      <c r="X35" s="52"/>
      <c r="Y35" s="52"/>
      <c r="AA35"/>
      <c r="AB35"/>
      <c r="AC35"/>
      <c r="AD35"/>
      <c r="AE35"/>
      <c r="AF35"/>
      <c r="AI35" s="105"/>
      <c r="AJ35" s="175"/>
      <c r="AK35" s="175"/>
      <c r="AL35" s="175"/>
      <c r="AM35" s="175"/>
    </row>
    <row r="36" spans="1:39" ht="14.95" customHeight="1">
      <c r="A36" s="5"/>
      <c r="B36" s="5"/>
      <c r="C36" s="5"/>
      <c r="D36" s="5"/>
      <c r="E36" s="5"/>
      <c r="F36" s="5"/>
      <c r="G36" s="5"/>
      <c r="I36" s="3"/>
      <c r="K36" s="175"/>
      <c r="L36" s="175"/>
      <c r="M36" s="175"/>
      <c r="N36" s="52"/>
      <c r="O36" s="175"/>
      <c r="P36" s="175"/>
      <c r="Q36" s="175"/>
      <c r="R36" s="52"/>
      <c r="T36" s="105"/>
      <c r="U36" s="52"/>
      <c r="V36" s="52"/>
      <c r="W36" s="52"/>
      <c r="X36" s="52"/>
      <c r="Y36" s="52"/>
      <c r="AA36"/>
      <c r="AB36"/>
      <c r="AC36"/>
      <c r="AD36"/>
      <c r="AE36"/>
      <c r="AF36"/>
      <c r="AI36" s="105"/>
      <c r="AJ36" s="175"/>
      <c r="AK36" s="175"/>
      <c r="AL36" s="175"/>
      <c r="AM36" s="175"/>
    </row>
    <row r="37" spans="1:39" ht="14.95" customHeight="1">
      <c r="A37" s="5"/>
      <c r="B37" s="5"/>
      <c r="C37" s="5"/>
      <c r="D37" s="5"/>
      <c r="E37" s="5"/>
      <c r="F37" s="5"/>
      <c r="G37" s="5"/>
      <c r="I37" s="3"/>
      <c r="K37" s="175"/>
      <c r="L37" s="175"/>
      <c r="M37" s="175"/>
      <c r="N37" s="52"/>
      <c r="O37" s="175"/>
      <c r="P37" s="175"/>
      <c r="Q37" s="175"/>
      <c r="R37" s="52"/>
      <c r="T37" s="105"/>
      <c r="U37" s="52"/>
      <c r="V37" s="52"/>
      <c r="W37" s="52"/>
      <c r="X37" s="52"/>
      <c r="Y37" s="52"/>
      <c r="AA37"/>
      <c r="AB37"/>
      <c r="AC37"/>
      <c r="AD37"/>
      <c r="AE37"/>
      <c r="AF37"/>
      <c r="AI37" s="105"/>
      <c r="AJ37" s="175"/>
      <c r="AK37" s="175"/>
      <c r="AL37" s="175"/>
      <c r="AM37" s="175"/>
    </row>
    <row r="38" spans="1:39" ht="14.95" customHeight="1">
      <c r="A38" s="5"/>
      <c r="B38" s="5"/>
      <c r="C38" s="5"/>
      <c r="D38" s="5"/>
      <c r="E38" s="5"/>
      <c r="F38" s="5"/>
      <c r="G38" s="5"/>
      <c r="I38" s="3"/>
      <c r="K38" s="175"/>
      <c r="L38" s="175"/>
      <c r="M38" s="175"/>
      <c r="N38" s="52"/>
      <c r="O38" s="175"/>
      <c r="P38" s="175"/>
      <c r="Q38" s="175"/>
      <c r="R38" s="52"/>
      <c r="T38" s="105"/>
      <c r="U38" s="52"/>
      <c r="V38" s="52"/>
      <c r="W38" s="52"/>
      <c r="X38" s="52"/>
      <c r="Y38" s="52"/>
      <c r="AA38"/>
      <c r="AB38"/>
      <c r="AC38"/>
      <c r="AD38"/>
      <c r="AE38"/>
      <c r="AF38"/>
      <c r="AI38" s="105"/>
      <c r="AJ38" s="175"/>
      <c r="AK38" s="175"/>
      <c r="AL38" s="175"/>
      <c r="AM38" s="175"/>
    </row>
    <row r="39" spans="1:39" ht="14.95" customHeight="1">
      <c r="A39" s="5"/>
      <c r="B39" s="5"/>
      <c r="C39" s="5"/>
      <c r="D39" s="5"/>
      <c r="E39" s="5"/>
      <c r="F39" s="5"/>
      <c r="G39" s="5"/>
      <c r="I39" s="3"/>
      <c r="K39" s="175"/>
      <c r="L39" s="175"/>
      <c r="M39" s="175"/>
      <c r="N39" s="52"/>
      <c r="O39" s="175"/>
      <c r="P39" s="175"/>
      <c r="Q39" s="175"/>
      <c r="R39" s="52"/>
      <c r="T39" s="105"/>
      <c r="U39" s="52"/>
      <c r="V39" s="52"/>
      <c r="W39" s="52"/>
      <c r="X39" s="52"/>
      <c r="Y39" s="52"/>
      <c r="AA39"/>
      <c r="AB39"/>
      <c r="AC39"/>
      <c r="AD39"/>
      <c r="AE39"/>
      <c r="AF39"/>
      <c r="AI39" s="105"/>
      <c r="AJ39" s="175"/>
      <c r="AK39" s="175"/>
      <c r="AL39" s="175"/>
      <c r="AM39" s="175"/>
    </row>
    <row r="40" spans="1:39" ht="14.95" customHeight="1">
      <c r="A40" s="5"/>
      <c r="B40" s="5"/>
      <c r="C40" s="5"/>
      <c r="D40" s="5"/>
      <c r="E40" s="5"/>
      <c r="F40" s="5"/>
      <c r="G40" s="5"/>
      <c r="I40" s="3"/>
      <c r="K40" s="175"/>
      <c r="L40" s="175"/>
      <c r="M40" s="175"/>
      <c r="N40" s="52"/>
      <c r="O40" s="175"/>
      <c r="P40" s="175"/>
      <c r="Q40" s="175"/>
      <c r="R40" s="52"/>
      <c r="T40" s="105"/>
      <c r="U40" s="52"/>
      <c r="V40" s="52"/>
      <c r="W40" s="52"/>
      <c r="X40" s="52"/>
      <c r="Y40" s="52"/>
      <c r="AA40"/>
      <c r="AB40"/>
      <c r="AC40"/>
      <c r="AD40"/>
      <c r="AE40"/>
      <c r="AF40"/>
      <c r="AI40" s="105"/>
      <c r="AJ40" s="175"/>
      <c r="AK40" s="175"/>
      <c r="AL40" s="175"/>
      <c r="AM40" s="175"/>
    </row>
    <row r="41" spans="1:39" ht="14.95" customHeight="1">
      <c r="A41" s="5"/>
      <c r="B41" s="5"/>
      <c r="C41" s="5"/>
      <c r="D41" s="5"/>
      <c r="E41" s="5"/>
      <c r="F41" s="5"/>
      <c r="G41" s="5"/>
      <c r="I41" s="3"/>
      <c r="K41" s="175"/>
      <c r="L41" s="175"/>
      <c r="M41" s="175"/>
      <c r="N41" s="52"/>
      <c r="O41" s="175"/>
      <c r="P41" s="175"/>
      <c r="Q41" s="175"/>
      <c r="R41" s="52"/>
      <c r="T41" s="105"/>
      <c r="U41" s="52"/>
      <c r="V41" s="52"/>
      <c r="W41" s="52"/>
      <c r="X41" s="52"/>
      <c r="Y41" s="52"/>
      <c r="AA41"/>
      <c r="AB41"/>
      <c r="AC41"/>
      <c r="AD41"/>
      <c r="AE41"/>
      <c r="AF41"/>
      <c r="AI41" s="105"/>
      <c r="AJ41" s="175"/>
      <c r="AK41" s="175"/>
      <c r="AL41" s="175"/>
      <c r="AM41" s="175"/>
    </row>
    <row r="42" spans="1:39" ht="14.95" customHeight="1">
      <c r="A42" s="5"/>
      <c r="B42" s="5"/>
      <c r="C42" s="5"/>
      <c r="D42" s="5"/>
      <c r="E42" s="5"/>
      <c r="F42" s="5"/>
      <c r="G42" s="5"/>
      <c r="I42" s="3"/>
      <c r="K42" s="175"/>
      <c r="L42" s="175"/>
      <c r="M42" s="175"/>
      <c r="N42" s="52"/>
      <c r="O42" s="175"/>
      <c r="P42" s="175"/>
      <c r="Q42" s="175"/>
      <c r="R42" s="52"/>
      <c r="T42" s="105"/>
      <c r="U42" s="52"/>
      <c r="V42" s="52"/>
      <c r="W42" s="52"/>
      <c r="X42" s="52"/>
      <c r="Y42" s="52"/>
      <c r="AA42"/>
      <c r="AB42"/>
      <c r="AC42"/>
      <c r="AD42"/>
      <c r="AE42"/>
      <c r="AF42"/>
      <c r="AI42" s="105"/>
      <c r="AJ42" s="175"/>
      <c r="AK42" s="175"/>
      <c r="AL42" s="175"/>
      <c r="AM42" s="175"/>
    </row>
    <row r="43" spans="1:39" ht="14.95" customHeight="1">
      <c r="A43" s="5"/>
      <c r="B43" s="5"/>
      <c r="C43" s="5"/>
      <c r="D43" s="5"/>
      <c r="E43" s="5"/>
      <c r="F43" s="5"/>
      <c r="G43" s="5"/>
      <c r="I43" s="3"/>
      <c r="K43" s="175"/>
      <c r="L43" s="175"/>
      <c r="M43" s="175"/>
      <c r="N43" s="52"/>
      <c r="O43" s="175"/>
      <c r="P43" s="175"/>
      <c r="Q43" s="175"/>
      <c r="R43" s="52"/>
      <c r="T43" s="105"/>
      <c r="U43" s="52"/>
      <c r="V43" s="52"/>
      <c r="W43" s="52"/>
      <c r="X43" s="52"/>
      <c r="Y43" s="52"/>
      <c r="AA43"/>
      <c r="AB43"/>
      <c r="AC43"/>
      <c r="AD43"/>
      <c r="AE43"/>
      <c r="AF43"/>
      <c r="AI43" s="105"/>
      <c r="AJ43" s="175"/>
      <c r="AK43" s="175"/>
      <c r="AL43" s="175"/>
      <c r="AM43" s="175"/>
    </row>
    <row r="44" spans="1:39" ht="14.95" customHeight="1">
      <c r="A44" s="5"/>
      <c r="B44" s="5"/>
      <c r="C44" s="5"/>
      <c r="D44" s="5"/>
      <c r="E44" s="5"/>
      <c r="F44" s="5"/>
      <c r="G44" s="5"/>
      <c r="I44" s="3"/>
      <c r="K44" s="175"/>
      <c r="L44" s="175"/>
      <c r="M44" s="175"/>
      <c r="N44" s="52"/>
      <c r="O44" s="175"/>
      <c r="P44" s="175"/>
      <c r="Q44" s="175"/>
      <c r="R44" s="52"/>
      <c r="T44" s="105"/>
      <c r="U44" s="52"/>
      <c r="V44" s="52"/>
      <c r="W44" s="52"/>
      <c r="X44" s="52"/>
      <c r="Y44" s="52"/>
      <c r="AA44"/>
      <c r="AB44"/>
      <c r="AC44"/>
      <c r="AD44"/>
      <c r="AE44"/>
      <c r="AF44"/>
      <c r="AI44" s="105"/>
      <c r="AJ44" s="175"/>
      <c r="AK44" s="175"/>
      <c r="AL44" s="175"/>
      <c r="AM44" s="175"/>
    </row>
    <row r="45" spans="1:39" ht="14.95" customHeight="1">
      <c r="A45" s="5"/>
      <c r="B45" s="5"/>
      <c r="C45" s="5"/>
      <c r="D45" s="5"/>
      <c r="E45" s="5"/>
      <c r="F45" s="5"/>
      <c r="G45" s="5"/>
      <c r="I45" s="3"/>
      <c r="K45" s="175"/>
      <c r="L45" s="175"/>
      <c r="M45" s="175"/>
      <c r="N45" s="52"/>
      <c r="O45" s="175"/>
      <c r="P45" s="175"/>
      <c r="Q45" s="175"/>
      <c r="R45" s="52"/>
      <c r="T45" s="105"/>
      <c r="U45" s="52"/>
      <c r="V45" s="52"/>
      <c r="W45" s="52"/>
      <c r="X45" s="52"/>
      <c r="Y45" s="52"/>
      <c r="AA45"/>
      <c r="AB45"/>
      <c r="AC45"/>
      <c r="AD45"/>
      <c r="AE45"/>
      <c r="AF45"/>
      <c r="AI45" s="105"/>
      <c r="AJ45" s="175"/>
      <c r="AK45" s="175"/>
      <c r="AL45" s="175"/>
      <c r="AM45" s="175"/>
    </row>
    <row r="46" spans="1:39" ht="14.95" customHeight="1">
      <c r="A46" s="5"/>
      <c r="B46" s="5"/>
      <c r="C46" s="5"/>
      <c r="D46" s="5"/>
      <c r="E46" s="5"/>
      <c r="F46" s="5"/>
      <c r="G46" s="5"/>
      <c r="I46" s="3"/>
      <c r="K46" s="175"/>
      <c r="L46" s="175"/>
      <c r="M46" s="175"/>
      <c r="N46" s="52"/>
      <c r="O46" s="175"/>
      <c r="P46" s="175"/>
      <c r="Q46" s="175"/>
      <c r="R46" s="52"/>
      <c r="T46" s="105"/>
      <c r="U46" s="52"/>
      <c r="V46" s="52"/>
      <c r="W46" s="52"/>
      <c r="X46" s="52"/>
      <c r="Y46" s="52"/>
      <c r="AA46"/>
      <c r="AB46"/>
      <c r="AC46"/>
      <c r="AD46"/>
      <c r="AE46"/>
      <c r="AF46"/>
      <c r="AI46" s="105"/>
      <c r="AJ46" s="175"/>
      <c r="AK46" s="175"/>
      <c r="AL46" s="175"/>
      <c r="AM46" s="175"/>
    </row>
    <row r="47" spans="1:39" ht="14.95" customHeight="1">
      <c r="I47" s="3"/>
      <c r="K47" s="175"/>
      <c r="L47" s="175"/>
      <c r="M47" s="175"/>
      <c r="N47" s="52"/>
      <c r="O47" s="175"/>
      <c r="P47" s="175"/>
      <c r="Q47" s="175"/>
      <c r="R47" s="52"/>
      <c r="T47" s="105"/>
      <c r="U47" s="52"/>
      <c r="V47" s="52"/>
      <c r="W47" s="52"/>
      <c r="X47" s="52"/>
      <c r="Y47" s="52"/>
      <c r="AA47"/>
      <c r="AB47"/>
      <c r="AC47"/>
      <c r="AD47"/>
      <c r="AE47"/>
      <c r="AF47"/>
      <c r="AI47" s="105"/>
      <c r="AJ47" s="175"/>
      <c r="AK47" s="175"/>
      <c r="AL47" s="175"/>
      <c r="AM47" s="175"/>
    </row>
    <row r="48" spans="1:39" ht="14.95" customHeight="1">
      <c r="J48"/>
      <c r="K48" s="175"/>
      <c r="L48" s="175"/>
      <c r="M48" s="175"/>
      <c r="N48" s="52"/>
      <c r="O48" s="52"/>
      <c r="P48" s="52"/>
      <c r="Q48" s="52"/>
      <c r="R48" s="52"/>
      <c r="T48" s="105"/>
      <c r="U48" s="52"/>
      <c r="V48" s="52"/>
      <c r="W48" s="52"/>
      <c r="X48" s="52"/>
      <c r="Y48" s="52"/>
      <c r="AA48"/>
      <c r="AB48"/>
      <c r="AC48"/>
      <c r="AD48"/>
      <c r="AE48"/>
      <c r="AF48"/>
      <c r="AI48" s="105"/>
      <c r="AJ48" s="175"/>
      <c r="AK48" s="175"/>
      <c r="AL48" s="175"/>
      <c r="AM48" s="175"/>
    </row>
    <row r="49" spans="10:39" ht="14.95" customHeight="1">
      <c r="J49"/>
      <c r="K49" s="175"/>
      <c r="L49" s="175"/>
      <c r="M49" s="175"/>
      <c r="N49" s="52"/>
      <c r="O49" s="52"/>
      <c r="P49" s="52"/>
      <c r="Q49" s="52"/>
      <c r="R49" s="52"/>
      <c r="T49" s="105"/>
      <c r="U49" s="52"/>
      <c r="V49" s="52"/>
      <c r="W49" s="52"/>
      <c r="X49" s="52"/>
      <c r="Y49" s="52"/>
      <c r="AA49"/>
      <c r="AB49"/>
      <c r="AC49"/>
      <c r="AD49"/>
      <c r="AE49"/>
      <c r="AF49"/>
      <c r="AI49" s="105"/>
      <c r="AJ49" s="175"/>
      <c r="AK49" s="175"/>
      <c r="AL49" s="175"/>
      <c r="AM49" s="175"/>
    </row>
    <row r="50" spans="10:39" ht="14.95" customHeight="1">
      <c r="J50"/>
      <c r="K50" s="175"/>
      <c r="L50" s="175"/>
      <c r="M50" s="175"/>
      <c r="N50" s="52"/>
      <c r="O50" s="52"/>
      <c r="P50" s="52"/>
      <c r="Q50" s="52"/>
      <c r="R50" s="52"/>
      <c r="T50" s="105"/>
      <c r="U50" s="52"/>
      <c r="V50" s="52"/>
      <c r="W50" s="52"/>
      <c r="X50" s="52"/>
      <c r="Y50" s="52"/>
      <c r="AA50"/>
      <c r="AB50"/>
      <c r="AC50"/>
      <c r="AD50"/>
      <c r="AE50"/>
      <c r="AF50"/>
      <c r="AI50" s="105"/>
      <c r="AJ50" s="175"/>
      <c r="AK50" s="175"/>
      <c r="AL50" s="175"/>
      <c r="AM50" s="175"/>
    </row>
    <row r="51" spans="10:39" ht="14.95" customHeight="1">
      <c r="J51"/>
      <c r="K51" s="175"/>
      <c r="L51" s="175"/>
      <c r="M51" s="175"/>
      <c r="N51" s="52"/>
      <c r="O51" s="52"/>
      <c r="P51" s="52"/>
      <c r="Q51" s="52"/>
      <c r="R51" s="52"/>
      <c r="T51" s="105"/>
      <c r="U51" s="52"/>
      <c r="V51" s="52"/>
      <c r="W51" s="52"/>
      <c r="X51" s="52"/>
      <c r="Y51" s="52"/>
      <c r="AA51"/>
      <c r="AB51"/>
      <c r="AC51"/>
      <c r="AD51"/>
      <c r="AE51"/>
      <c r="AF51"/>
      <c r="AI51" s="105"/>
      <c r="AJ51" s="175"/>
      <c r="AK51" s="175"/>
      <c r="AL51" s="175"/>
      <c r="AM51" s="175"/>
    </row>
    <row r="52" spans="10:39" ht="14.95" customHeight="1">
      <c r="J52"/>
      <c r="K52" s="175"/>
      <c r="L52" s="175"/>
      <c r="M52" s="175"/>
      <c r="N52" s="52"/>
      <c r="O52" s="52"/>
      <c r="P52" s="52"/>
      <c r="Q52" s="52"/>
      <c r="R52" s="52"/>
      <c r="T52" s="105"/>
      <c r="U52" s="52"/>
      <c r="V52" s="52"/>
      <c r="W52" s="52"/>
      <c r="X52" s="52"/>
      <c r="Y52" s="52"/>
      <c r="AA52"/>
      <c r="AB52"/>
      <c r="AC52"/>
      <c r="AD52"/>
      <c r="AE52"/>
      <c r="AF52"/>
      <c r="AI52" s="105"/>
      <c r="AJ52" s="175"/>
      <c r="AK52" s="175"/>
      <c r="AL52" s="175"/>
      <c r="AM52" s="175"/>
    </row>
    <row r="53" spans="10:39" ht="14.95" customHeight="1">
      <c r="J53"/>
      <c r="K53" s="175"/>
      <c r="L53" s="175"/>
      <c r="M53" s="175"/>
      <c r="N53" s="52"/>
      <c r="O53" s="52"/>
      <c r="P53" s="52"/>
      <c r="Q53" s="52"/>
      <c r="R53" s="52"/>
      <c r="T53" s="105"/>
      <c r="U53" s="52"/>
      <c r="V53" s="52"/>
      <c r="W53" s="52"/>
      <c r="X53" s="52"/>
      <c r="Y53" s="52"/>
      <c r="AA53"/>
      <c r="AB53"/>
      <c r="AC53"/>
      <c r="AD53"/>
      <c r="AE53"/>
      <c r="AF53"/>
      <c r="AI53" s="105"/>
      <c r="AJ53" s="175"/>
      <c r="AK53" s="175"/>
      <c r="AL53" s="175"/>
      <c r="AM53" s="175"/>
    </row>
    <row r="54" spans="10:39" ht="14.95" customHeight="1">
      <c r="J54"/>
      <c r="K54"/>
      <c r="L54"/>
      <c r="M54"/>
      <c r="N54" s="118"/>
      <c r="O54"/>
      <c r="P54"/>
      <c r="Q54"/>
      <c r="R54" s="52"/>
      <c r="T54" s="105"/>
      <c r="U54" s="52"/>
      <c r="V54" s="52"/>
      <c r="W54" s="52"/>
      <c r="X54" s="52"/>
      <c r="Y54" s="52"/>
      <c r="AA54"/>
      <c r="AB54"/>
      <c r="AC54"/>
      <c r="AD54"/>
      <c r="AE54"/>
      <c r="AF54"/>
      <c r="AI54" s="105"/>
      <c r="AJ54" s="175"/>
      <c r="AK54" s="175"/>
      <c r="AL54" s="175"/>
      <c r="AM54" s="175"/>
    </row>
    <row r="55" spans="10:39" ht="14.95" customHeight="1">
      <c r="J55"/>
      <c r="K55"/>
      <c r="L55"/>
      <c r="M55"/>
      <c r="N55" s="118"/>
      <c r="O55"/>
      <c r="P55"/>
      <c r="Q55"/>
      <c r="R55" s="52"/>
      <c r="T55" s="105"/>
      <c r="U55" s="52"/>
      <c r="V55" s="52"/>
      <c r="W55" s="52"/>
      <c r="X55" s="52"/>
      <c r="Y55" s="52"/>
      <c r="AA55"/>
      <c r="AB55"/>
      <c r="AC55"/>
      <c r="AD55"/>
      <c r="AE55"/>
      <c r="AF55"/>
      <c r="AI55" s="105"/>
      <c r="AJ55" s="175"/>
      <c r="AK55" s="175"/>
      <c r="AL55" s="175"/>
      <c r="AM55" s="175"/>
    </row>
    <row r="56" spans="10:39" ht="14.95" customHeight="1">
      <c r="J56"/>
      <c r="K56"/>
      <c r="L56"/>
      <c r="M56"/>
      <c r="N56" s="118"/>
      <c r="O56"/>
      <c r="P56"/>
      <c r="Q56"/>
      <c r="R56" s="52"/>
      <c r="S56"/>
      <c r="T56" s="105"/>
      <c r="U56" s="52"/>
      <c r="V56" s="52"/>
      <c r="W56" s="52"/>
      <c r="X56" s="52"/>
      <c r="Y56" s="52"/>
      <c r="AA56"/>
      <c r="AB56"/>
      <c r="AC56"/>
      <c r="AD56"/>
      <c r="AE56"/>
      <c r="AF56"/>
      <c r="AI56" s="105"/>
      <c r="AJ56" s="175"/>
      <c r="AK56" s="175"/>
      <c r="AL56" s="175"/>
      <c r="AM56" s="175"/>
    </row>
    <row r="57" spans="10:39" ht="14.95" customHeight="1">
      <c r="J57"/>
      <c r="K57"/>
      <c r="L57"/>
      <c r="M57"/>
      <c r="N57" s="118"/>
      <c r="O57"/>
      <c r="P57"/>
      <c r="Q57"/>
      <c r="R57" s="52"/>
      <c r="S57"/>
      <c r="T57" s="105"/>
      <c r="U57" s="52"/>
      <c r="V57" s="52"/>
      <c r="W57" s="52"/>
      <c r="X57" s="52"/>
      <c r="Y57" s="52"/>
      <c r="AA57"/>
      <c r="AB57"/>
      <c r="AC57"/>
      <c r="AD57"/>
      <c r="AE57"/>
      <c r="AF57"/>
      <c r="AI57" s="105"/>
      <c r="AJ57" s="175"/>
      <c r="AK57" s="175"/>
      <c r="AL57" s="175"/>
      <c r="AM57" s="175"/>
    </row>
    <row r="58" spans="10:39" ht="14.95" customHeight="1">
      <c r="J58"/>
      <c r="K58"/>
      <c r="L58"/>
      <c r="M58"/>
      <c r="N58" s="118"/>
      <c r="O58"/>
      <c r="P58"/>
      <c r="Q58"/>
      <c r="R58" s="52"/>
      <c r="S58"/>
      <c r="T58" s="105"/>
      <c r="U58" s="52"/>
      <c r="V58" s="52"/>
      <c r="W58" s="52"/>
      <c r="X58" s="52"/>
      <c r="Y58" s="52"/>
      <c r="AA58"/>
      <c r="AB58"/>
      <c r="AC58"/>
      <c r="AD58"/>
      <c r="AE58"/>
      <c r="AF58"/>
      <c r="AI58" s="105"/>
      <c r="AJ58" s="175"/>
      <c r="AK58" s="175"/>
      <c r="AL58" s="175"/>
      <c r="AM58" s="175"/>
    </row>
    <row r="59" spans="10:39" ht="14.95" customHeight="1">
      <c r="J59"/>
      <c r="K59"/>
      <c r="L59"/>
      <c r="M59"/>
      <c r="N59" s="118"/>
      <c r="O59"/>
      <c r="P59"/>
      <c r="Q59"/>
      <c r="R59" s="52"/>
      <c r="S59"/>
      <c r="T59" s="105"/>
      <c r="U59" s="52"/>
      <c r="V59" s="52"/>
      <c r="W59" s="52"/>
      <c r="X59" s="52"/>
      <c r="Y59" s="52"/>
      <c r="AA59"/>
      <c r="AB59"/>
      <c r="AC59"/>
      <c r="AD59"/>
      <c r="AE59"/>
      <c r="AF59"/>
      <c r="AI59" s="105"/>
      <c r="AJ59" s="175"/>
      <c r="AK59" s="175"/>
      <c r="AL59" s="175"/>
      <c r="AM59" s="175"/>
    </row>
    <row r="60" spans="10:39" ht="14.95" customHeight="1">
      <c r="J60"/>
      <c r="K60"/>
      <c r="L60"/>
      <c r="M60"/>
      <c r="N60" s="118"/>
      <c r="O60"/>
      <c r="P60"/>
      <c r="Q60"/>
      <c r="R60" s="52"/>
      <c r="S60"/>
      <c r="T60" s="105"/>
      <c r="U60" s="52"/>
      <c r="V60" s="52"/>
      <c r="W60" s="52"/>
      <c r="X60" s="52"/>
      <c r="Y60" s="52"/>
      <c r="AA60"/>
      <c r="AB60"/>
      <c r="AC60"/>
      <c r="AD60"/>
      <c r="AE60"/>
      <c r="AF60"/>
      <c r="AI60" s="105"/>
      <c r="AJ60" s="175"/>
      <c r="AK60" s="175"/>
      <c r="AL60" s="175"/>
      <c r="AM60" s="175"/>
    </row>
    <row r="61" spans="10:39" ht="14.95" customHeight="1">
      <c r="J61"/>
      <c r="K61"/>
      <c r="L61"/>
      <c r="M61"/>
      <c r="N61" s="118"/>
      <c r="O61"/>
      <c r="P61"/>
      <c r="Q61"/>
      <c r="R61" s="52"/>
      <c r="S61"/>
      <c r="T61" s="105"/>
      <c r="U61" s="52"/>
      <c r="V61" s="52"/>
      <c r="W61" s="52"/>
      <c r="X61" s="52"/>
      <c r="Y61" s="52"/>
      <c r="AA61"/>
      <c r="AB61"/>
      <c r="AC61"/>
      <c r="AD61"/>
      <c r="AE61"/>
      <c r="AF61"/>
      <c r="AI61" s="105"/>
      <c r="AJ61" s="175"/>
      <c r="AK61" s="175"/>
      <c r="AL61" s="175"/>
      <c r="AM61" s="175"/>
    </row>
    <row r="62" spans="10:39" ht="14.95" customHeight="1">
      <c r="K62" s="52"/>
      <c r="L62" s="52"/>
      <c r="R62" s="118"/>
      <c r="S62"/>
      <c r="T62" s="105"/>
      <c r="U62" s="52"/>
      <c r="V62" s="52"/>
      <c r="W62" s="52"/>
      <c r="X62" s="52"/>
      <c r="Y62" s="52"/>
      <c r="AA62"/>
      <c r="AB62"/>
      <c r="AC62"/>
      <c r="AD62"/>
      <c r="AE62"/>
      <c r="AF62"/>
      <c r="AI62" s="105"/>
      <c r="AJ62" s="175"/>
      <c r="AK62" s="175"/>
      <c r="AL62" s="175"/>
      <c r="AM62" s="175"/>
    </row>
    <row r="63" spans="10:39" ht="14.95" customHeight="1">
      <c r="K63" s="52"/>
      <c r="L63" s="52"/>
      <c r="R63" s="118"/>
      <c r="S63"/>
      <c r="T63" s="105"/>
      <c r="U63" s="52"/>
      <c r="V63" s="52"/>
      <c r="W63" s="52"/>
      <c r="X63" s="52"/>
      <c r="Y63" s="52"/>
      <c r="AA63"/>
      <c r="AB63"/>
      <c r="AC63"/>
      <c r="AD63"/>
      <c r="AE63"/>
      <c r="AF63"/>
      <c r="AI63" s="105"/>
      <c r="AJ63" s="175"/>
      <c r="AK63" s="175"/>
      <c r="AL63" s="175"/>
      <c r="AM63" s="175"/>
    </row>
    <row r="64" spans="10:39" ht="14.95" customHeight="1">
      <c r="K64" s="52"/>
      <c r="L64" s="52"/>
      <c r="R64" s="118"/>
      <c r="S64"/>
      <c r="T64" s="105"/>
      <c r="U64" s="52"/>
      <c r="V64" s="52"/>
      <c r="W64" s="52"/>
      <c r="X64" s="52"/>
      <c r="Y64" s="52"/>
      <c r="AA64"/>
      <c r="AB64"/>
      <c r="AC64"/>
      <c r="AD64"/>
      <c r="AE64"/>
      <c r="AF64"/>
      <c r="AI64" s="105"/>
      <c r="AJ64" s="175"/>
      <c r="AK64" s="175"/>
      <c r="AL64" s="175"/>
      <c r="AM64" s="175"/>
    </row>
    <row r="65" spans="11:39" ht="14.95" customHeight="1">
      <c r="K65" s="52"/>
      <c r="L65" s="52"/>
      <c r="M65" s="52"/>
      <c r="N65" s="52"/>
      <c r="R65" s="118"/>
      <c r="S65"/>
      <c r="T65" s="105"/>
      <c r="U65" s="52"/>
      <c r="V65" s="52"/>
      <c r="W65" s="52"/>
      <c r="X65" s="52"/>
      <c r="Y65" s="52"/>
      <c r="AA65"/>
      <c r="AB65"/>
      <c r="AC65"/>
      <c r="AD65"/>
      <c r="AE65"/>
      <c r="AF65"/>
      <c r="AI65" s="105"/>
      <c r="AJ65" s="175"/>
      <c r="AK65" s="175"/>
      <c r="AL65" s="175"/>
      <c r="AM65" s="175"/>
    </row>
    <row r="66" spans="11:39" ht="14.95" customHeight="1">
      <c r="K66" s="52"/>
      <c r="L66" s="52"/>
      <c r="M66" s="52"/>
      <c r="N66" s="52"/>
      <c r="R66" s="118"/>
      <c r="S66"/>
      <c r="T66" s="105"/>
      <c r="U66" s="52"/>
      <c r="V66" s="52"/>
      <c r="W66" s="52"/>
      <c r="X66" s="52"/>
      <c r="Y66" s="52"/>
      <c r="AA66"/>
      <c r="AB66"/>
      <c r="AC66"/>
      <c r="AD66"/>
      <c r="AE66"/>
      <c r="AF66"/>
      <c r="AI66" s="105"/>
      <c r="AJ66" s="175"/>
      <c r="AK66" s="175"/>
      <c r="AL66" s="175"/>
      <c r="AM66" s="175"/>
    </row>
    <row r="67" spans="11:39" ht="14.95" customHeight="1">
      <c r="K67" s="52"/>
      <c r="L67" s="52"/>
      <c r="M67" s="52"/>
      <c r="N67" s="52"/>
      <c r="R67" s="118"/>
      <c r="S67"/>
      <c r="T67" s="105"/>
      <c r="U67" s="52"/>
      <c r="V67" s="52"/>
      <c r="W67" s="52"/>
      <c r="X67" s="52"/>
      <c r="Y67" s="52"/>
      <c r="AA67"/>
      <c r="AB67"/>
      <c r="AC67"/>
      <c r="AD67"/>
      <c r="AE67"/>
      <c r="AF67"/>
      <c r="AI67" s="105"/>
      <c r="AJ67" s="175"/>
      <c r="AK67" s="175"/>
      <c r="AL67" s="175"/>
      <c r="AM67" s="175"/>
    </row>
    <row r="68" spans="11:39" ht="14.95" customHeight="1">
      <c r="K68" s="52"/>
      <c r="L68" s="52"/>
      <c r="M68" s="52"/>
      <c r="N68" s="52"/>
      <c r="R68" s="118"/>
      <c r="S68"/>
      <c r="T68" s="105"/>
      <c r="U68" s="52"/>
      <c r="V68" s="52"/>
      <c r="W68" s="52"/>
      <c r="X68" s="52"/>
      <c r="Y68" s="52"/>
      <c r="AA68"/>
      <c r="AB68"/>
      <c r="AC68"/>
      <c r="AD68"/>
      <c r="AE68"/>
      <c r="AF68"/>
      <c r="AI68" s="105"/>
      <c r="AJ68" s="175"/>
      <c r="AK68" s="175"/>
      <c r="AL68" s="175"/>
      <c r="AM68" s="175"/>
    </row>
    <row r="69" spans="11:39" ht="14.95" customHeight="1">
      <c r="K69" s="52"/>
      <c r="L69" s="52"/>
      <c r="M69" s="52"/>
      <c r="N69" s="52"/>
      <c r="R69" s="118"/>
      <c r="S69"/>
      <c r="T69" s="105"/>
      <c r="U69" s="52"/>
      <c r="V69" s="52"/>
      <c r="W69" s="52"/>
      <c r="X69" s="52"/>
      <c r="Y69" s="52"/>
      <c r="AA69"/>
      <c r="AB69"/>
      <c r="AC69"/>
      <c r="AD69"/>
      <c r="AE69"/>
      <c r="AF69"/>
      <c r="AI69" s="105"/>
      <c r="AJ69" s="175"/>
      <c r="AK69" s="175"/>
      <c r="AL69" s="175"/>
      <c r="AM69" s="175"/>
    </row>
    <row r="70" spans="11:39" ht="14.95" customHeight="1">
      <c r="K70" s="52"/>
      <c r="L70" s="52"/>
      <c r="M70" s="52"/>
      <c r="N70" s="52"/>
      <c r="T70" s="105"/>
      <c r="U70" s="52"/>
      <c r="V70" s="52"/>
      <c r="W70" s="52"/>
      <c r="X70" s="52"/>
      <c r="Y70" s="52"/>
      <c r="AA70"/>
      <c r="AB70"/>
      <c r="AC70"/>
      <c r="AD70"/>
      <c r="AE70"/>
      <c r="AF70"/>
      <c r="AI70" s="105"/>
      <c r="AJ70" s="175"/>
      <c r="AK70" s="175"/>
      <c r="AL70" s="175"/>
      <c r="AM70" s="175"/>
    </row>
    <row r="71" spans="11:39" ht="14.95" customHeight="1">
      <c r="T71" s="105"/>
      <c r="U71" s="52"/>
      <c r="V71" s="52"/>
      <c r="W71" s="52"/>
      <c r="X71" s="52"/>
      <c r="Y71" s="52"/>
      <c r="AA71"/>
      <c r="AB71"/>
      <c r="AC71"/>
      <c r="AD71"/>
      <c r="AE71"/>
      <c r="AF71"/>
      <c r="AI71" s="105"/>
      <c r="AJ71" s="175"/>
      <c r="AK71" s="175"/>
      <c r="AL71" s="175"/>
      <c r="AM71" s="175"/>
    </row>
    <row r="72" spans="11:39" ht="14.95" customHeight="1">
      <c r="T72" s="105"/>
      <c r="U72" s="52"/>
      <c r="V72" s="52"/>
      <c r="W72" s="52"/>
      <c r="X72" s="52"/>
      <c r="Y72" s="52"/>
      <c r="AA72"/>
      <c r="AB72"/>
      <c r="AC72"/>
      <c r="AD72"/>
      <c r="AE72"/>
      <c r="AF72"/>
      <c r="AI72" s="105"/>
      <c r="AJ72" s="175"/>
      <c r="AK72" s="175"/>
      <c r="AL72" s="175"/>
      <c r="AM72" s="175"/>
    </row>
    <row r="73" spans="11:39" ht="14.95" customHeight="1">
      <c r="T73" s="105"/>
      <c r="U73" s="52"/>
      <c r="V73" s="52"/>
      <c r="W73" s="52"/>
      <c r="X73" s="52"/>
      <c r="Y73" s="52"/>
      <c r="AA73"/>
      <c r="AB73"/>
      <c r="AC73"/>
      <c r="AD73"/>
      <c r="AE73"/>
      <c r="AF73"/>
      <c r="AI73" s="105"/>
      <c r="AJ73" s="175"/>
      <c r="AK73" s="175"/>
      <c r="AL73" s="175"/>
      <c r="AM73" s="175"/>
    </row>
    <row r="74" spans="11:39" ht="14.95" customHeight="1">
      <c r="T74" s="105"/>
      <c r="U74" s="52"/>
      <c r="V74" s="52"/>
      <c r="W74" s="52"/>
      <c r="X74" s="52"/>
      <c r="Y74" s="52"/>
      <c r="AA74"/>
      <c r="AB74"/>
      <c r="AC74"/>
      <c r="AD74"/>
      <c r="AE74"/>
      <c r="AF74"/>
      <c r="AI74" s="105"/>
      <c r="AJ74" s="175"/>
      <c r="AK74" s="175"/>
      <c r="AL74" s="175"/>
      <c r="AM74" s="175"/>
    </row>
    <row r="75" spans="11:39" ht="14.95" customHeight="1">
      <c r="T75" s="105"/>
      <c r="U75" s="52"/>
      <c r="V75" s="52"/>
      <c r="W75" s="52"/>
      <c r="X75" s="52"/>
      <c r="Y75" s="52"/>
      <c r="AA75"/>
      <c r="AB75"/>
      <c r="AC75"/>
      <c r="AD75"/>
      <c r="AE75"/>
      <c r="AF75"/>
      <c r="AI75" s="105"/>
      <c r="AJ75" s="175"/>
      <c r="AK75" s="175"/>
      <c r="AL75" s="175"/>
      <c r="AM75" s="175"/>
    </row>
    <row r="76" spans="11:39" ht="14.95" customHeight="1">
      <c r="T76" s="105"/>
      <c r="U76" s="52"/>
      <c r="V76" s="52"/>
      <c r="W76" s="52"/>
      <c r="X76" s="52"/>
      <c r="Y76" s="52"/>
      <c r="AA76"/>
      <c r="AB76"/>
      <c r="AC76"/>
      <c r="AD76"/>
      <c r="AE76"/>
      <c r="AF76"/>
      <c r="AI76" s="105"/>
      <c r="AJ76" s="175"/>
      <c r="AK76" s="175"/>
      <c r="AL76" s="175"/>
      <c r="AM76" s="175"/>
    </row>
    <row r="77" spans="11:39" ht="14.95" customHeight="1">
      <c r="T77" s="105"/>
      <c r="U77" s="52"/>
      <c r="V77" s="52"/>
      <c r="W77" s="52"/>
      <c r="X77" s="52"/>
      <c r="Y77" s="52"/>
      <c r="AA77"/>
      <c r="AB77"/>
      <c r="AC77"/>
      <c r="AD77"/>
      <c r="AE77"/>
      <c r="AF77"/>
      <c r="AI77" s="105"/>
      <c r="AJ77" s="175"/>
      <c r="AK77" s="175"/>
      <c r="AL77" s="175"/>
      <c r="AM77" s="175"/>
    </row>
    <row r="78" spans="11:39" ht="14.95" customHeight="1">
      <c r="T78" s="105"/>
      <c r="U78" s="52"/>
      <c r="V78" s="52"/>
      <c r="W78" s="52"/>
      <c r="X78" s="52"/>
      <c r="Y78" s="52"/>
      <c r="AA78"/>
      <c r="AB78"/>
      <c r="AC78"/>
      <c r="AD78"/>
      <c r="AE78"/>
      <c r="AF78"/>
      <c r="AI78" s="105"/>
      <c r="AJ78" s="175"/>
      <c r="AK78" s="175"/>
      <c r="AL78" s="175"/>
      <c r="AM78" s="175"/>
    </row>
    <row r="79" spans="11:39" ht="14.95" customHeight="1">
      <c r="T79" s="105"/>
      <c r="U79" s="52"/>
      <c r="V79" s="52"/>
      <c r="W79" s="52"/>
      <c r="X79" s="52"/>
      <c r="Y79" s="52"/>
      <c r="AA79"/>
      <c r="AB79"/>
      <c r="AC79"/>
      <c r="AD79"/>
      <c r="AE79"/>
      <c r="AF79"/>
      <c r="AI79" s="105"/>
      <c r="AJ79" s="175"/>
      <c r="AK79" s="175"/>
      <c r="AL79" s="175"/>
      <c r="AM79" s="175"/>
    </row>
    <row r="80" spans="11:39" ht="14.95" customHeight="1">
      <c r="T80" s="105"/>
      <c r="U80" s="52"/>
      <c r="V80" s="52"/>
      <c r="W80" s="52"/>
      <c r="X80" s="52"/>
      <c r="Y80" s="52"/>
      <c r="AA80"/>
      <c r="AB80"/>
      <c r="AC80"/>
      <c r="AD80"/>
      <c r="AE80"/>
      <c r="AF80"/>
      <c r="AI80" s="105"/>
      <c r="AJ80" s="175"/>
      <c r="AK80" s="175"/>
      <c r="AL80" s="175"/>
      <c r="AM80" s="175"/>
    </row>
    <row r="81" spans="20:39" ht="14.95" customHeight="1">
      <c r="T81" s="105"/>
      <c r="U81" s="52"/>
      <c r="V81" s="52"/>
      <c r="W81" s="52"/>
      <c r="X81" s="52"/>
      <c r="Y81" s="52"/>
      <c r="AA81"/>
      <c r="AB81"/>
      <c r="AC81"/>
      <c r="AD81"/>
      <c r="AE81"/>
      <c r="AF81"/>
      <c r="AI81" s="105"/>
      <c r="AJ81" s="175"/>
      <c r="AK81" s="175"/>
      <c r="AL81" s="175"/>
      <c r="AM81" s="175"/>
    </row>
    <row r="82" spans="20:39" ht="14.95" customHeight="1">
      <c r="T82" s="105"/>
      <c r="U82" s="52"/>
      <c r="V82" s="52"/>
      <c r="W82" s="52"/>
      <c r="X82" s="52"/>
      <c r="Y82" s="52"/>
      <c r="AA82"/>
      <c r="AB82"/>
      <c r="AC82"/>
      <c r="AD82"/>
      <c r="AE82"/>
      <c r="AF82"/>
      <c r="AI82" s="105"/>
      <c r="AJ82" s="175"/>
      <c r="AK82" s="175"/>
      <c r="AL82" s="175"/>
      <c r="AM82" s="175"/>
    </row>
    <row r="83" spans="20:39" ht="14.95" customHeight="1">
      <c r="T83" s="105"/>
      <c r="U83" s="52"/>
      <c r="V83" s="52"/>
      <c r="W83" s="52"/>
      <c r="X83" s="52"/>
      <c r="Y83" s="52"/>
      <c r="AA83"/>
      <c r="AB83"/>
      <c r="AC83"/>
      <c r="AD83"/>
      <c r="AE83"/>
      <c r="AF83"/>
      <c r="AI83" s="105"/>
      <c r="AJ83" s="175"/>
      <c r="AK83" s="175"/>
      <c r="AL83" s="175"/>
      <c r="AM83" s="175"/>
    </row>
    <row r="84" spans="20:39" ht="14.95" customHeight="1">
      <c r="T84" s="105"/>
      <c r="U84" s="52"/>
      <c r="V84" s="52"/>
      <c r="W84" s="52"/>
      <c r="X84" s="52"/>
      <c r="Y84" s="52"/>
      <c r="AA84"/>
      <c r="AB84"/>
      <c r="AC84"/>
      <c r="AD84"/>
      <c r="AE84"/>
      <c r="AF84"/>
      <c r="AI84" s="105"/>
      <c r="AJ84" s="175"/>
      <c r="AK84" s="175"/>
      <c r="AL84" s="175"/>
      <c r="AM84" s="175"/>
    </row>
    <row r="85" spans="20:39" ht="14.95" customHeight="1">
      <c r="T85" s="105"/>
      <c r="U85" s="52"/>
      <c r="V85" s="52"/>
      <c r="W85" s="52"/>
      <c r="X85" s="52"/>
      <c r="Y85" s="52"/>
      <c r="AA85"/>
      <c r="AB85"/>
      <c r="AC85"/>
      <c r="AD85"/>
      <c r="AE85"/>
      <c r="AF85"/>
      <c r="AI85" s="105"/>
      <c r="AJ85" s="175"/>
      <c r="AK85" s="175"/>
      <c r="AL85" s="175"/>
      <c r="AM85" s="175"/>
    </row>
    <row r="86" spans="20:39" ht="14.95" customHeight="1">
      <c r="T86" s="105"/>
      <c r="U86" s="52"/>
      <c r="V86" s="52"/>
      <c r="W86" s="52"/>
      <c r="X86" s="52"/>
      <c r="Y86" s="52"/>
      <c r="AA86"/>
      <c r="AB86"/>
      <c r="AC86"/>
      <c r="AD86"/>
      <c r="AE86"/>
      <c r="AF86"/>
      <c r="AI86" s="105"/>
      <c r="AJ86" s="175"/>
      <c r="AK86" s="175"/>
      <c r="AL86" s="175"/>
      <c r="AM86" s="175"/>
    </row>
    <row r="87" spans="20:39" ht="14.95" customHeight="1">
      <c r="T87" s="105"/>
      <c r="U87" s="52"/>
      <c r="V87" s="52"/>
      <c r="W87" s="52"/>
      <c r="X87" s="52"/>
      <c r="Y87" s="52"/>
      <c r="AA87"/>
      <c r="AB87"/>
      <c r="AC87"/>
      <c r="AD87"/>
      <c r="AE87"/>
      <c r="AF87"/>
      <c r="AI87" s="105"/>
      <c r="AJ87" s="175"/>
      <c r="AK87" s="175"/>
      <c r="AL87" s="175"/>
      <c r="AM87" s="175"/>
    </row>
    <row r="88" spans="20:39" ht="14.95" customHeight="1">
      <c r="T88" s="105"/>
      <c r="U88" s="52"/>
      <c r="V88" s="52"/>
      <c r="W88" s="52"/>
      <c r="X88" s="52"/>
      <c r="Y88" s="52"/>
      <c r="AA88"/>
      <c r="AB88"/>
      <c r="AC88"/>
      <c r="AD88"/>
      <c r="AE88"/>
      <c r="AF88"/>
      <c r="AI88" s="105"/>
      <c r="AJ88" s="175"/>
      <c r="AK88" s="175"/>
      <c r="AL88" s="175"/>
      <c r="AM88" s="175"/>
    </row>
    <row r="89" spans="20:39" ht="14.95" customHeight="1">
      <c r="T89" s="105"/>
      <c r="U89" s="52"/>
      <c r="V89" s="52"/>
      <c r="W89" s="52"/>
      <c r="X89" s="52"/>
      <c r="Y89" s="52"/>
      <c r="AA89"/>
      <c r="AB89"/>
      <c r="AC89"/>
      <c r="AD89"/>
      <c r="AE89"/>
      <c r="AF89"/>
      <c r="AI89" s="105"/>
      <c r="AJ89" s="175"/>
      <c r="AK89" s="175"/>
      <c r="AL89" s="175"/>
      <c r="AM89" s="175"/>
    </row>
    <row r="90" spans="20:39" ht="14.95" customHeight="1">
      <c r="T90" s="105"/>
      <c r="U90" s="52"/>
      <c r="V90" s="52"/>
      <c r="W90" s="52"/>
      <c r="X90" s="52"/>
      <c r="Y90" s="52"/>
      <c r="AA90"/>
      <c r="AB90"/>
      <c r="AC90"/>
      <c r="AD90"/>
      <c r="AE90"/>
      <c r="AF90"/>
      <c r="AI90" s="105"/>
      <c r="AJ90" s="175"/>
      <c r="AK90" s="175"/>
      <c r="AL90" s="175"/>
      <c r="AM90" s="175"/>
    </row>
    <row r="91" spans="20:39" ht="14.95" customHeight="1">
      <c r="T91" s="105"/>
      <c r="U91" s="52"/>
      <c r="V91" s="52"/>
      <c r="W91" s="52"/>
      <c r="X91" s="52"/>
      <c r="Y91" s="52"/>
      <c r="AA91"/>
      <c r="AB91"/>
      <c r="AC91"/>
      <c r="AD91"/>
      <c r="AE91"/>
      <c r="AF91"/>
      <c r="AI91" s="105"/>
      <c r="AJ91" s="175"/>
      <c r="AK91" s="175"/>
      <c r="AL91" s="175"/>
      <c r="AM91" s="175"/>
    </row>
    <row r="92" spans="20:39" ht="14.95" customHeight="1">
      <c r="T92" s="105"/>
      <c r="U92" s="52"/>
      <c r="V92" s="52"/>
      <c r="W92" s="52"/>
      <c r="X92" s="52"/>
      <c r="Y92" s="52"/>
      <c r="AA92"/>
      <c r="AB92"/>
      <c r="AC92"/>
      <c r="AD92"/>
      <c r="AE92"/>
      <c r="AF92"/>
      <c r="AI92" s="105"/>
      <c r="AJ92" s="175"/>
      <c r="AK92" s="175"/>
      <c r="AL92" s="175"/>
      <c r="AM92" s="175"/>
    </row>
    <row r="93" spans="20:39" ht="14.95" customHeight="1">
      <c r="T93" s="105"/>
      <c r="U93" s="52"/>
      <c r="V93" s="52"/>
      <c r="W93" s="52"/>
      <c r="X93" s="52"/>
      <c r="Y93" s="52"/>
      <c r="AA93"/>
      <c r="AB93"/>
      <c r="AC93"/>
      <c r="AD93"/>
      <c r="AE93"/>
      <c r="AF93"/>
      <c r="AI93" s="105"/>
      <c r="AJ93" s="175"/>
      <c r="AK93" s="175"/>
      <c r="AL93" s="175"/>
      <c r="AM93" s="175"/>
    </row>
    <row r="94" spans="20:39" ht="14.95" customHeight="1">
      <c r="T94" s="105"/>
      <c r="U94" s="52"/>
      <c r="V94" s="52"/>
      <c r="W94" s="52"/>
      <c r="X94" s="52"/>
      <c r="Y94" s="52"/>
      <c r="AA94"/>
      <c r="AB94"/>
      <c r="AC94"/>
      <c r="AD94"/>
      <c r="AE94"/>
      <c r="AF94"/>
      <c r="AI94" s="105"/>
      <c r="AJ94" s="175"/>
      <c r="AK94" s="175"/>
      <c r="AL94" s="175"/>
      <c r="AM94" s="175"/>
    </row>
    <row r="95" spans="20:39" ht="14.95" customHeight="1">
      <c r="T95" s="105"/>
      <c r="U95" s="52"/>
      <c r="V95" s="52"/>
      <c r="W95" s="52"/>
      <c r="X95" s="52"/>
      <c r="Y95" s="52"/>
      <c r="AA95"/>
      <c r="AB95"/>
      <c r="AC95"/>
      <c r="AD95"/>
      <c r="AE95"/>
      <c r="AF95"/>
      <c r="AI95" s="105"/>
      <c r="AJ95" s="175"/>
      <c r="AK95" s="175"/>
      <c r="AL95" s="175"/>
      <c r="AM95" s="175"/>
    </row>
    <row r="96" spans="20:39" ht="14.95" customHeight="1">
      <c r="T96" s="105"/>
      <c r="U96" s="52"/>
      <c r="V96" s="52"/>
      <c r="W96" s="52"/>
      <c r="X96" s="52"/>
      <c r="Y96" s="52"/>
      <c r="AA96"/>
      <c r="AB96"/>
      <c r="AC96"/>
      <c r="AD96"/>
      <c r="AE96"/>
      <c r="AF96"/>
      <c r="AI96" s="105"/>
      <c r="AJ96" s="175"/>
      <c r="AK96" s="175"/>
      <c r="AL96" s="175"/>
      <c r="AM96" s="175"/>
    </row>
    <row r="97" spans="20:39" ht="14.95" customHeight="1">
      <c r="T97" s="105"/>
      <c r="U97" s="52"/>
      <c r="V97" s="52"/>
      <c r="W97" s="52"/>
      <c r="X97" s="52"/>
      <c r="Y97" s="52"/>
      <c r="AA97"/>
      <c r="AB97"/>
      <c r="AC97"/>
      <c r="AD97"/>
      <c r="AE97"/>
      <c r="AF97"/>
      <c r="AI97" s="105"/>
      <c r="AJ97" s="175"/>
      <c r="AK97" s="175"/>
      <c r="AL97" s="175"/>
      <c r="AM97" s="175"/>
    </row>
    <row r="98" spans="20:39" ht="14.95" customHeight="1">
      <c r="T98" s="105"/>
      <c r="U98" s="52"/>
      <c r="V98" s="52"/>
      <c r="W98" s="52"/>
      <c r="X98" s="52"/>
      <c r="Y98" s="52"/>
      <c r="AA98"/>
      <c r="AB98"/>
      <c r="AC98"/>
      <c r="AD98"/>
      <c r="AE98"/>
      <c r="AF98"/>
      <c r="AI98" s="105"/>
      <c r="AJ98" s="175"/>
      <c r="AK98" s="175"/>
      <c r="AL98" s="175"/>
      <c r="AM98" s="175"/>
    </row>
    <row r="99" spans="20:39" ht="14.95" customHeight="1">
      <c r="T99" s="105"/>
      <c r="U99" s="52"/>
      <c r="V99" s="52"/>
      <c r="W99" s="52"/>
      <c r="X99" s="52"/>
      <c r="Y99" s="52"/>
      <c r="AA99"/>
      <c r="AB99"/>
      <c r="AC99"/>
      <c r="AD99"/>
      <c r="AE99"/>
      <c r="AF99"/>
      <c r="AI99" s="105"/>
      <c r="AJ99" s="175"/>
      <c r="AK99" s="175"/>
      <c r="AL99" s="175"/>
      <c r="AM99" s="175"/>
    </row>
    <row r="100" spans="20:39" ht="14.95" customHeight="1">
      <c r="T100" s="105"/>
      <c r="U100" s="52"/>
      <c r="V100" s="52"/>
      <c r="W100" s="52"/>
      <c r="X100" s="52"/>
      <c r="Y100" s="52"/>
      <c r="AA100"/>
      <c r="AB100"/>
      <c r="AC100"/>
      <c r="AD100"/>
      <c r="AE100"/>
      <c r="AF100"/>
      <c r="AI100" s="105"/>
      <c r="AJ100" s="175"/>
      <c r="AK100" s="175"/>
      <c r="AL100" s="175"/>
      <c r="AM100" s="175"/>
    </row>
    <row r="101" spans="20:39" ht="14.95" customHeight="1">
      <c r="T101" s="105"/>
      <c r="U101" s="52"/>
      <c r="V101" s="52"/>
      <c r="W101" s="52"/>
      <c r="X101" s="52"/>
      <c r="Y101" s="52"/>
      <c r="AA101"/>
      <c r="AB101"/>
      <c r="AC101"/>
      <c r="AD101"/>
      <c r="AE101"/>
      <c r="AF101"/>
      <c r="AI101" s="105"/>
      <c r="AJ101" s="175"/>
      <c r="AK101" s="175"/>
      <c r="AL101" s="175"/>
      <c r="AM101" s="175"/>
    </row>
    <row r="102" spans="20:39" ht="14.95" customHeight="1">
      <c r="T102" s="105"/>
      <c r="U102" s="52"/>
      <c r="V102" s="52"/>
      <c r="W102" s="52"/>
      <c r="X102" s="52"/>
      <c r="Y102" s="52"/>
      <c r="AA102"/>
      <c r="AB102"/>
      <c r="AC102"/>
      <c r="AD102"/>
      <c r="AE102"/>
      <c r="AF102"/>
      <c r="AI102" s="105"/>
      <c r="AJ102" s="175"/>
      <c r="AK102" s="175"/>
      <c r="AL102" s="175"/>
      <c r="AM102" s="175"/>
    </row>
    <row r="103" spans="20:39" ht="14.95" customHeight="1">
      <c r="T103" s="105"/>
      <c r="U103" s="52"/>
      <c r="V103" s="52"/>
      <c r="W103" s="52"/>
      <c r="X103" s="52"/>
      <c r="Y103" s="52"/>
      <c r="AA103"/>
      <c r="AB103"/>
      <c r="AC103"/>
      <c r="AD103"/>
      <c r="AE103"/>
      <c r="AF103"/>
      <c r="AI103" s="105"/>
      <c r="AJ103" s="175"/>
      <c r="AK103" s="175"/>
      <c r="AL103" s="175"/>
      <c r="AM103" s="175"/>
    </row>
    <row r="104" spans="20:39" ht="14.95" customHeight="1">
      <c r="T104" s="105"/>
      <c r="U104" s="52"/>
      <c r="V104" s="52"/>
      <c r="W104" s="52"/>
      <c r="X104" s="52"/>
      <c r="Y104" s="52"/>
      <c r="AA104"/>
      <c r="AB104"/>
      <c r="AC104"/>
      <c r="AD104"/>
      <c r="AE104"/>
      <c r="AF104"/>
      <c r="AI104" s="105"/>
      <c r="AJ104" s="175"/>
      <c r="AK104" s="175"/>
      <c r="AL104" s="175"/>
      <c r="AM104" s="175"/>
    </row>
    <row r="105" spans="20:39" ht="14.95" customHeight="1">
      <c r="T105" s="105"/>
      <c r="U105" s="52"/>
      <c r="V105" s="52"/>
      <c r="W105" s="52"/>
      <c r="X105" s="52"/>
      <c r="Y105" s="52"/>
      <c r="AA105"/>
      <c r="AB105"/>
      <c r="AC105"/>
      <c r="AD105"/>
      <c r="AE105"/>
      <c r="AF105"/>
      <c r="AI105" s="105"/>
      <c r="AJ105" s="175"/>
      <c r="AK105" s="175"/>
      <c r="AL105" s="175"/>
      <c r="AM105" s="175"/>
    </row>
    <row r="106" spans="20:39" ht="14.95" customHeight="1">
      <c r="T106" s="105"/>
      <c r="U106" s="52"/>
      <c r="V106" s="52"/>
      <c r="W106" s="52"/>
      <c r="X106" s="52"/>
      <c r="Y106" s="52"/>
      <c r="AA106"/>
      <c r="AB106"/>
      <c r="AC106"/>
      <c r="AD106"/>
      <c r="AE106"/>
      <c r="AF106"/>
      <c r="AI106" s="105"/>
      <c r="AJ106" s="175"/>
      <c r="AK106" s="175"/>
      <c r="AL106" s="175"/>
      <c r="AM106" s="175"/>
    </row>
    <row r="107" spans="20:39" ht="14.95" customHeight="1">
      <c r="T107" s="105"/>
      <c r="U107" s="52"/>
      <c r="V107" s="52"/>
      <c r="W107" s="52"/>
      <c r="X107" s="52"/>
      <c r="Y107" s="52"/>
      <c r="AA107"/>
      <c r="AB107"/>
      <c r="AC107"/>
      <c r="AD107"/>
      <c r="AE107"/>
      <c r="AF107"/>
      <c r="AI107" s="105"/>
      <c r="AJ107" s="175"/>
      <c r="AK107" s="175"/>
      <c r="AL107" s="175"/>
      <c r="AM107" s="175"/>
    </row>
    <row r="108" spans="20:39" ht="14.95" customHeight="1">
      <c r="T108" s="105"/>
      <c r="U108" s="52"/>
      <c r="V108" s="52"/>
      <c r="W108" s="52"/>
      <c r="X108" s="52"/>
      <c r="Y108" s="52"/>
      <c r="AA108"/>
      <c r="AB108"/>
      <c r="AC108"/>
      <c r="AD108"/>
      <c r="AE108"/>
      <c r="AF108"/>
      <c r="AI108" s="105"/>
      <c r="AJ108" s="175"/>
      <c r="AK108" s="175"/>
      <c r="AL108" s="175"/>
      <c r="AM108" s="175"/>
    </row>
    <row r="109" spans="20:39" ht="14.95" customHeight="1">
      <c r="T109" s="105"/>
      <c r="U109" s="52"/>
      <c r="V109" s="52"/>
      <c r="W109" s="52"/>
      <c r="X109" s="52"/>
      <c r="Y109" s="52"/>
      <c r="AA109"/>
      <c r="AB109"/>
      <c r="AC109"/>
      <c r="AD109"/>
      <c r="AE109"/>
      <c r="AF109"/>
      <c r="AI109" s="105"/>
      <c r="AJ109" s="175"/>
      <c r="AK109" s="175"/>
      <c r="AL109" s="175"/>
      <c r="AM109" s="175"/>
    </row>
    <row r="110" spans="20:39" ht="14.95" customHeight="1">
      <c r="T110" s="105"/>
      <c r="U110" s="52"/>
      <c r="V110" s="52"/>
      <c r="W110" s="52"/>
      <c r="X110" s="52"/>
      <c r="Y110" s="52"/>
      <c r="AA110"/>
      <c r="AB110"/>
      <c r="AC110"/>
      <c r="AD110"/>
      <c r="AE110"/>
      <c r="AF110"/>
      <c r="AI110" s="105"/>
      <c r="AJ110" s="175"/>
      <c r="AK110" s="175"/>
      <c r="AL110" s="175"/>
      <c r="AM110" s="175"/>
    </row>
    <row r="111" spans="20:39" ht="14.95" customHeight="1">
      <c r="T111" s="105"/>
      <c r="U111" s="52"/>
      <c r="V111" s="52"/>
      <c r="W111" s="52"/>
      <c r="X111" s="52"/>
      <c r="Y111" s="52"/>
      <c r="AA111"/>
      <c r="AB111"/>
      <c r="AC111"/>
      <c r="AD111"/>
      <c r="AE111"/>
      <c r="AF111"/>
      <c r="AI111" s="105"/>
      <c r="AJ111" s="175"/>
      <c r="AK111" s="175"/>
      <c r="AL111" s="175"/>
      <c r="AM111" s="175"/>
    </row>
    <row r="112" spans="20:39" ht="14.95" customHeight="1">
      <c r="T112" s="105"/>
      <c r="U112" s="52"/>
      <c r="V112" s="52"/>
      <c r="W112" s="52"/>
      <c r="X112" s="52"/>
      <c r="Y112" s="52"/>
      <c r="AA112"/>
      <c r="AB112"/>
      <c r="AC112"/>
      <c r="AD112"/>
      <c r="AE112"/>
      <c r="AF112"/>
      <c r="AI112" s="105"/>
      <c r="AJ112" s="175"/>
      <c r="AK112" s="175"/>
      <c r="AL112" s="175"/>
      <c r="AM112" s="175"/>
    </row>
    <row r="113" spans="20:39" ht="14.95" customHeight="1">
      <c r="T113" s="105"/>
      <c r="U113" s="52"/>
      <c r="V113" s="52"/>
      <c r="W113" s="52"/>
      <c r="X113" s="52"/>
      <c r="Y113" s="52"/>
      <c r="AA113"/>
      <c r="AB113"/>
      <c r="AC113"/>
      <c r="AD113"/>
      <c r="AE113"/>
      <c r="AF113"/>
      <c r="AI113" s="105"/>
      <c r="AJ113" s="175"/>
      <c r="AK113" s="175"/>
      <c r="AL113" s="175"/>
      <c r="AM113" s="175"/>
    </row>
    <row r="114" spans="20:39" ht="14.95" customHeight="1">
      <c r="T114" s="105"/>
      <c r="U114" s="52"/>
      <c r="V114" s="52"/>
      <c r="W114" s="52"/>
      <c r="X114" s="52"/>
      <c r="Y114" s="52"/>
      <c r="AA114"/>
      <c r="AB114"/>
      <c r="AC114"/>
      <c r="AD114"/>
      <c r="AE114"/>
      <c r="AF114"/>
      <c r="AI114" s="105"/>
      <c r="AJ114" s="175"/>
      <c r="AK114" s="175"/>
      <c r="AL114" s="175"/>
      <c r="AM114" s="175"/>
    </row>
    <row r="115" spans="20:39" ht="14.95" customHeight="1">
      <c r="T115" s="105"/>
      <c r="U115" s="52"/>
      <c r="V115" s="52"/>
      <c r="W115" s="52"/>
      <c r="X115" s="52"/>
      <c r="Y115" s="52"/>
      <c r="AA115"/>
      <c r="AB115"/>
      <c r="AC115"/>
      <c r="AD115"/>
      <c r="AE115"/>
      <c r="AF115"/>
      <c r="AI115" s="105"/>
      <c r="AJ115" s="175"/>
      <c r="AK115" s="175"/>
      <c r="AL115" s="175"/>
      <c r="AM115" s="175"/>
    </row>
    <row r="116" spans="20:39" ht="14.95" customHeight="1">
      <c r="T116" s="105"/>
      <c r="U116" s="52"/>
      <c r="V116" s="52"/>
      <c r="W116" s="52"/>
      <c r="X116" s="52"/>
      <c r="Y116" s="52"/>
      <c r="AA116"/>
      <c r="AB116"/>
      <c r="AC116"/>
      <c r="AD116"/>
      <c r="AE116"/>
      <c r="AF116"/>
      <c r="AI116" s="105"/>
      <c r="AJ116" s="175"/>
      <c r="AK116" s="175"/>
      <c r="AL116" s="175"/>
      <c r="AM116" s="175"/>
    </row>
    <row r="117" spans="20:39" ht="14.95" customHeight="1">
      <c r="T117" s="105"/>
      <c r="U117" s="52"/>
      <c r="V117" s="52"/>
      <c r="W117" s="52"/>
      <c r="X117" s="52"/>
      <c r="Y117" s="52"/>
      <c r="AA117"/>
      <c r="AB117"/>
      <c r="AC117"/>
      <c r="AD117"/>
      <c r="AE117"/>
      <c r="AF117"/>
      <c r="AI117" s="105"/>
      <c r="AJ117" s="175"/>
      <c r="AK117" s="175"/>
      <c r="AL117" s="175"/>
      <c r="AM117" s="175"/>
    </row>
    <row r="118" spans="20:39" ht="14.95" customHeight="1">
      <c r="T118" s="105"/>
      <c r="U118" s="52"/>
      <c r="V118" s="52"/>
      <c r="W118" s="52"/>
      <c r="X118" s="52"/>
      <c r="Y118" s="52"/>
      <c r="AA118"/>
      <c r="AB118"/>
      <c r="AC118"/>
      <c r="AD118"/>
      <c r="AE118"/>
      <c r="AF118"/>
      <c r="AI118" s="105"/>
      <c r="AJ118" s="175"/>
      <c r="AK118" s="175"/>
      <c r="AL118" s="175"/>
      <c r="AM118" s="175"/>
    </row>
    <row r="119" spans="20:39" ht="14.95" customHeight="1">
      <c r="T119" s="105"/>
      <c r="U119" s="52"/>
      <c r="V119" s="52"/>
      <c r="W119" s="52"/>
      <c r="X119" s="52"/>
      <c r="Y119" s="52"/>
      <c r="AA119"/>
      <c r="AB119"/>
      <c r="AC119"/>
      <c r="AD119"/>
      <c r="AE119"/>
      <c r="AF119"/>
      <c r="AI119" s="105"/>
      <c r="AJ119" s="175"/>
      <c r="AK119" s="175"/>
      <c r="AL119" s="175"/>
      <c r="AM119" s="175"/>
    </row>
    <row r="120" spans="20:39" ht="14.95" customHeight="1">
      <c r="T120" s="105"/>
      <c r="U120" s="52"/>
      <c r="V120" s="52"/>
      <c r="W120" s="52"/>
      <c r="X120" s="52"/>
      <c r="Y120" s="52"/>
      <c r="AA120"/>
      <c r="AB120"/>
      <c r="AC120"/>
      <c r="AD120"/>
      <c r="AE120"/>
      <c r="AF120"/>
      <c r="AI120" s="105"/>
      <c r="AJ120" s="175"/>
      <c r="AK120" s="175"/>
      <c r="AL120" s="175"/>
      <c r="AM120" s="175"/>
    </row>
    <row r="121" spans="20:39" ht="14.95" customHeight="1">
      <c r="T121" s="105"/>
      <c r="U121" s="52"/>
      <c r="V121" s="52"/>
      <c r="W121" s="52"/>
      <c r="X121" s="52"/>
      <c r="Y121" s="52"/>
      <c r="AA121"/>
      <c r="AB121"/>
      <c r="AC121"/>
      <c r="AD121"/>
      <c r="AE121"/>
      <c r="AF121"/>
      <c r="AI121" s="105"/>
      <c r="AJ121" s="175"/>
      <c r="AK121" s="175"/>
      <c r="AL121" s="175"/>
      <c r="AM121" s="175"/>
    </row>
    <row r="122" spans="20:39" ht="14.95" customHeight="1">
      <c r="T122" s="105"/>
      <c r="U122" s="52"/>
      <c r="V122" s="52"/>
      <c r="W122" s="52"/>
      <c r="X122" s="52"/>
      <c r="Y122" s="52"/>
      <c r="AA122"/>
      <c r="AB122"/>
      <c r="AC122"/>
      <c r="AD122"/>
      <c r="AE122"/>
      <c r="AF122"/>
      <c r="AI122" s="105"/>
      <c r="AJ122" s="175"/>
      <c r="AK122" s="175"/>
      <c r="AL122" s="175"/>
      <c r="AM122" s="175"/>
    </row>
    <row r="123" spans="20:39" ht="14.95" customHeight="1">
      <c r="T123" s="105"/>
      <c r="U123" s="52"/>
      <c r="V123" s="52"/>
      <c r="W123" s="52"/>
      <c r="X123" s="52"/>
      <c r="Y123" s="52"/>
      <c r="AA123"/>
      <c r="AB123"/>
      <c r="AC123"/>
      <c r="AD123"/>
      <c r="AE123"/>
      <c r="AF123"/>
      <c r="AI123" s="105"/>
      <c r="AJ123" s="175"/>
      <c r="AK123" s="175"/>
      <c r="AL123" s="175"/>
      <c r="AM123" s="175"/>
    </row>
    <row r="124" spans="20:39" ht="14.95" customHeight="1">
      <c r="T124" s="105"/>
      <c r="U124" s="52"/>
      <c r="V124" s="52"/>
      <c r="W124" s="52"/>
      <c r="X124" s="52"/>
      <c r="Y124" s="52"/>
      <c r="AA124"/>
      <c r="AB124"/>
      <c r="AC124"/>
      <c r="AD124"/>
      <c r="AE124"/>
      <c r="AF124"/>
      <c r="AI124" s="105"/>
      <c r="AJ124" s="175"/>
      <c r="AK124" s="175"/>
      <c r="AL124" s="175"/>
      <c r="AM124" s="175"/>
    </row>
    <row r="125" spans="20:39" ht="14.95" customHeight="1">
      <c r="T125" s="105"/>
      <c r="U125" s="52"/>
      <c r="V125" s="52"/>
      <c r="W125" s="52"/>
      <c r="X125" s="52"/>
      <c r="Y125" s="52"/>
      <c r="AA125"/>
      <c r="AB125"/>
      <c r="AC125"/>
      <c r="AD125"/>
      <c r="AE125"/>
      <c r="AF125"/>
      <c r="AI125" s="105"/>
      <c r="AJ125" s="175"/>
      <c r="AK125" s="175"/>
      <c r="AL125" s="175"/>
      <c r="AM125" s="175"/>
    </row>
    <row r="126" spans="20:39" ht="14.95" customHeight="1">
      <c r="T126" s="105"/>
      <c r="U126" s="52"/>
      <c r="V126" s="52"/>
      <c r="W126" s="52"/>
      <c r="X126" s="52"/>
      <c r="Y126" s="52"/>
      <c r="AA126"/>
      <c r="AB126"/>
      <c r="AC126"/>
      <c r="AD126"/>
      <c r="AE126"/>
      <c r="AF126"/>
      <c r="AI126" s="105"/>
      <c r="AJ126" s="175"/>
      <c r="AK126" s="175"/>
      <c r="AL126" s="175"/>
      <c r="AM126" s="175"/>
    </row>
    <row r="127" spans="20:39" ht="14.95" customHeight="1">
      <c r="T127" s="105"/>
      <c r="U127" s="52"/>
      <c r="V127" s="52"/>
      <c r="W127" s="52"/>
      <c r="X127" s="52"/>
      <c r="Y127" s="52"/>
      <c r="AA127"/>
      <c r="AB127"/>
      <c r="AC127"/>
      <c r="AD127"/>
      <c r="AE127"/>
      <c r="AF127"/>
      <c r="AI127" s="105"/>
      <c r="AJ127" s="175"/>
      <c r="AK127" s="175"/>
      <c r="AL127" s="175"/>
      <c r="AM127" s="175"/>
    </row>
    <row r="128" spans="20:39" ht="14.95" customHeight="1">
      <c r="T128" s="105"/>
      <c r="U128" s="52"/>
      <c r="V128" s="52"/>
      <c r="W128" s="52"/>
      <c r="X128" s="52"/>
      <c r="Y128" s="52"/>
      <c r="AA128"/>
      <c r="AB128"/>
      <c r="AC128"/>
      <c r="AD128"/>
      <c r="AE128"/>
      <c r="AF128"/>
      <c r="AI128" s="105"/>
      <c r="AJ128" s="175"/>
      <c r="AK128" s="175"/>
      <c r="AL128" s="175"/>
      <c r="AM128" s="175"/>
    </row>
    <row r="129" spans="20:39" ht="14.95" customHeight="1">
      <c r="T129" s="105"/>
      <c r="U129" s="52"/>
      <c r="V129" s="52"/>
      <c r="W129" s="52"/>
      <c r="X129" s="52"/>
      <c r="Y129" s="52"/>
      <c r="AA129"/>
      <c r="AB129"/>
      <c r="AC129"/>
      <c r="AD129"/>
      <c r="AE129"/>
      <c r="AF129"/>
      <c r="AI129" s="105"/>
      <c r="AJ129" s="175"/>
      <c r="AK129" s="175"/>
      <c r="AL129" s="175"/>
      <c r="AM129" s="175"/>
    </row>
    <row r="130" spans="20:39" ht="14.95" customHeight="1">
      <c r="T130" s="105"/>
      <c r="U130" s="52"/>
      <c r="V130" s="52"/>
      <c r="W130" s="52"/>
      <c r="X130" s="52"/>
      <c r="Y130" s="52"/>
      <c r="AA130"/>
      <c r="AB130"/>
      <c r="AC130"/>
      <c r="AD130"/>
      <c r="AE130"/>
      <c r="AF130"/>
      <c r="AI130" s="105"/>
      <c r="AJ130" s="175"/>
      <c r="AK130" s="175"/>
      <c r="AL130" s="175"/>
      <c r="AM130" s="175"/>
    </row>
    <row r="131" spans="20:39" ht="14.95" customHeight="1">
      <c r="T131" s="105"/>
      <c r="U131" s="52"/>
      <c r="V131" s="52"/>
      <c r="W131" s="52"/>
      <c r="X131" s="52"/>
      <c r="Y131" s="52"/>
      <c r="AA131"/>
      <c r="AB131"/>
      <c r="AC131"/>
      <c r="AD131"/>
      <c r="AE131"/>
      <c r="AF131"/>
      <c r="AI131" s="105"/>
      <c r="AJ131" s="175"/>
      <c r="AK131" s="175"/>
      <c r="AL131" s="175"/>
      <c r="AM131" s="175"/>
    </row>
    <row r="132" spans="20:39" ht="14.95" customHeight="1">
      <c r="T132" s="105"/>
      <c r="U132" s="52"/>
      <c r="V132" s="52"/>
      <c r="W132" s="52"/>
      <c r="X132" s="52"/>
      <c r="Y132" s="52"/>
      <c r="AA132"/>
      <c r="AB132"/>
      <c r="AC132"/>
      <c r="AD132"/>
      <c r="AE132"/>
      <c r="AF132"/>
      <c r="AI132" s="105"/>
      <c r="AJ132" s="175"/>
      <c r="AK132" s="175"/>
      <c r="AL132" s="175"/>
      <c r="AM132" s="175"/>
    </row>
    <row r="133" spans="20:39" ht="14.95" customHeight="1">
      <c r="T133" s="105"/>
      <c r="U133" s="52"/>
      <c r="V133" s="52"/>
      <c r="W133" s="52"/>
      <c r="X133" s="52"/>
      <c r="Y133" s="52"/>
      <c r="AA133"/>
      <c r="AB133"/>
      <c r="AC133"/>
      <c r="AD133"/>
      <c r="AE133"/>
      <c r="AF133"/>
      <c r="AI133" s="105"/>
      <c r="AJ133" s="175"/>
      <c r="AK133" s="175"/>
      <c r="AL133" s="175"/>
      <c r="AM133" s="175"/>
    </row>
    <row r="134" spans="20:39" ht="14.95" customHeight="1">
      <c r="T134" s="105"/>
      <c r="U134" s="52"/>
      <c r="V134" s="52"/>
      <c r="W134" s="52"/>
      <c r="X134" s="52"/>
      <c r="Y134" s="52"/>
      <c r="AA134"/>
      <c r="AB134"/>
      <c r="AC134"/>
      <c r="AD134"/>
      <c r="AE134"/>
      <c r="AF134"/>
      <c r="AI134" s="105"/>
      <c r="AJ134" s="175"/>
      <c r="AK134" s="175"/>
      <c r="AL134" s="175"/>
      <c r="AM134" s="175"/>
    </row>
    <row r="135" spans="20:39" ht="14.95" customHeight="1">
      <c r="T135" s="105"/>
      <c r="U135" s="52"/>
      <c r="V135" s="52"/>
      <c r="W135" s="52"/>
      <c r="X135" s="52"/>
      <c r="Y135" s="52"/>
      <c r="AA135"/>
      <c r="AB135"/>
      <c r="AC135"/>
      <c r="AD135"/>
      <c r="AE135"/>
      <c r="AF135"/>
      <c r="AI135" s="105"/>
      <c r="AJ135" s="175"/>
      <c r="AK135" s="175"/>
      <c r="AL135" s="175"/>
      <c r="AM135" s="175"/>
    </row>
    <row r="136" spans="20:39" ht="14.95" customHeight="1">
      <c r="T136" s="105"/>
      <c r="U136" s="52"/>
      <c r="V136" s="52"/>
      <c r="W136" s="52"/>
      <c r="X136" s="52"/>
      <c r="Y136" s="52"/>
      <c r="AA136"/>
      <c r="AB136"/>
      <c r="AC136"/>
      <c r="AD136"/>
      <c r="AE136"/>
      <c r="AF136"/>
      <c r="AI136" s="105"/>
      <c r="AJ136" s="175"/>
      <c r="AK136" s="175"/>
      <c r="AL136" s="175"/>
      <c r="AM136" s="175"/>
    </row>
    <row r="137" spans="20:39" ht="14.95" customHeight="1">
      <c r="T137" s="105"/>
      <c r="U137" s="52"/>
      <c r="V137" s="52"/>
      <c r="W137" s="52"/>
      <c r="X137" s="52"/>
      <c r="Y137" s="52"/>
      <c r="AA137"/>
      <c r="AB137"/>
      <c r="AC137"/>
      <c r="AD137"/>
      <c r="AE137"/>
      <c r="AF137"/>
      <c r="AI137" s="105"/>
      <c r="AJ137" s="175"/>
      <c r="AK137" s="175"/>
      <c r="AL137" s="175"/>
      <c r="AM137" s="175"/>
    </row>
    <row r="138" spans="20:39" ht="14.95" customHeight="1">
      <c r="T138" s="105"/>
      <c r="U138" s="52"/>
      <c r="V138" s="52"/>
      <c r="W138" s="52"/>
      <c r="X138" s="52"/>
      <c r="Y138" s="52"/>
      <c r="AA138"/>
      <c r="AB138"/>
      <c r="AC138"/>
      <c r="AD138"/>
      <c r="AE138"/>
      <c r="AF138"/>
      <c r="AI138" s="105"/>
      <c r="AJ138" s="175"/>
      <c r="AK138" s="175"/>
      <c r="AL138" s="175"/>
      <c r="AM138" s="175"/>
    </row>
    <row r="139" spans="20:39" ht="14.95" customHeight="1">
      <c r="T139" s="105"/>
      <c r="U139" s="52"/>
      <c r="V139" s="52"/>
      <c r="W139" s="52"/>
      <c r="X139" s="52"/>
      <c r="Y139" s="52"/>
      <c r="AA139"/>
      <c r="AB139"/>
      <c r="AC139"/>
      <c r="AD139"/>
      <c r="AE139"/>
      <c r="AF139"/>
      <c r="AI139" s="105"/>
      <c r="AJ139" s="175"/>
      <c r="AK139" s="175"/>
      <c r="AL139" s="175"/>
      <c r="AM139" s="175"/>
    </row>
    <row r="140" spans="20:39" ht="14.95" customHeight="1">
      <c r="T140" s="105"/>
      <c r="U140" s="52"/>
      <c r="V140" s="52"/>
      <c r="W140" s="52"/>
      <c r="X140" s="52"/>
      <c r="Y140" s="52"/>
      <c r="AA140"/>
      <c r="AB140"/>
      <c r="AC140"/>
      <c r="AD140"/>
      <c r="AE140"/>
      <c r="AF140"/>
      <c r="AI140" s="105"/>
      <c r="AJ140" s="175"/>
      <c r="AK140" s="175"/>
      <c r="AL140" s="175"/>
      <c r="AM140" s="175"/>
    </row>
    <row r="141" spans="20:39" ht="14.95" customHeight="1">
      <c r="T141" s="105"/>
      <c r="U141" s="52"/>
      <c r="V141" s="52"/>
      <c r="W141" s="52"/>
      <c r="X141" s="52"/>
      <c r="Y141" s="52"/>
      <c r="AA141"/>
      <c r="AB141"/>
      <c r="AC141"/>
      <c r="AD141"/>
      <c r="AE141"/>
      <c r="AF141"/>
      <c r="AI141" s="105"/>
      <c r="AJ141" s="175"/>
      <c r="AK141" s="175"/>
      <c r="AL141" s="175"/>
      <c r="AM141" s="175"/>
    </row>
    <row r="142" spans="20:39" ht="14.95" customHeight="1">
      <c r="T142" s="105"/>
      <c r="U142" s="52"/>
      <c r="V142" s="52"/>
      <c r="W142" s="52"/>
      <c r="X142" s="52"/>
      <c r="Y142" s="52"/>
      <c r="AA142"/>
      <c r="AB142"/>
      <c r="AC142"/>
      <c r="AD142"/>
      <c r="AE142"/>
      <c r="AF142"/>
      <c r="AI142" s="105"/>
      <c r="AJ142" s="175"/>
      <c r="AK142" s="175"/>
      <c r="AL142" s="175"/>
      <c r="AM142" s="175"/>
    </row>
    <row r="143" spans="20:39" ht="14.95" customHeight="1">
      <c r="T143" s="105"/>
      <c r="U143" s="52"/>
      <c r="V143" s="52"/>
      <c r="W143" s="52"/>
      <c r="X143" s="52"/>
      <c r="Y143" s="52"/>
      <c r="AA143"/>
      <c r="AB143"/>
      <c r="AC143"/>
      <c r="AD143"/>
      <c r="AE143"/>
      <c r="AF143"/>
      <c r="AI143" s="105"/>
      <c r="AJ143" s="175"/>
      <c r="AK143" s="175"/>
      <c r="AL143" s="175"/>
      <c r="AM143" s="175"/>
    </row>
    <row r="144" spans="20:39" ht="14.95" customHeight="1">
      <c r="T144" s="105"/>
      <c r="U144" s="52"/>
      <c r="V144" s="52"/>
      <c r="W144" s="52"/>
      <c r="X144" s="52"/>
      <c r="Y144" s="52"/>
      <c r="AA144"/>
      <c r="AB144"/>
      <c r="AC144"/>
      <c r="AD144"/>
      <c r="AE144"/>
      <c r="AF144"/>
      <c r="AI144" s="105"/>
      <c r="AJ144" s="175"/>
      <c r="AK144" s="175"/>
      <c r="AL144" s="175"/>
      <c r="AM144" s="175"/>
    </row>
    <row r="145" spans="20:39" ht="14.95" customHeight="1">
      <c r="T145" s="105"/>
      <c r="U145" s="52"/>
      <c r="V145" s="52"/>
      <c r="W145" s="52"/>
      <c r="X145" s="52"/>
      <c r="Y145" s="52"/>
      <c r="AA145"/>
      <c r="AB145"/>
      <c r="AC145"/>
      <c r="AD145"/>
      <c r="AE145"/>
      <c r="AF145"/>
      <c r="AI145" s="105"/>
      <c r="AJ145" s="175"/>
      <c r="AK145" s="175"/>
      <c r="AL145" s="175"/>
      <c r="AM145" s="175"/>
    </row>
    <row r="146" spans="20:39" ht="14.95" customHeight="1">
      <c r="T146" s="105"/>
      <c r="U146" s="52"/>
      <c r="V146" s="52"/>
      <c r="W146" s="52"/>
      <c r="X146" s="52"/>
      <c r="Y146" s="52"/>
      <c r="AA146"/>
      <c r="AB146"/>
      <c r="AC146"/>
      <c r="AD146"/>
      <c r="AE146"/>
      <c r="AF146"/>
      <c r="AI146" s="105"/>
      <c r="AJ146" s="175"/>
      <c r="AK146" s="175"/>
      <c r="AL146" s="175"/>
      <c r="AM146" s="175"/>
    </row>
    <row r="147" spans="20:39" ht="14.95" customHeight="1">
      <c r="T147" s="105"/>
      <c r="U147" s="52"/>
      <c r="V147" s="52"/>
      <c r="W147" s="52"/>
      <c r="X147" s="52"/>
      <c r="Y147" s="52"/>
      <c r="AA147"/>
      <c r="AB147"/>
      <c r="AC147"/>
      <c r="AD147"/>
      <c r="AE147"/>
      <c r="AF147"/>
      <c r="AI147" s="105"/>
      <c r="AJ147" s="175"/>
      <c r="AK147" s="175"/>
      <c r="AL147" s="175"/>
      <c r="AM147" s="175"/>
    </row>
    <row r="148" spans="20:39" ht="14.95" customHeight="1">
      <c r="T148" s="105"/>
      <c r="U148" s="52"/>
      <c r="V148" s="52"/>
      <c r="W148" s="52"/>
      <c r="X148" s="52"/>
      <c r="Y148" s="52"/>
      <c r="AA148"/>
      <c r="AB148"/>
      <c r="AC148"/>
      <c r="AD148"/>
      <c r="AE148"/>
      <c r="AF148"/>
      <c r="AI148" s="105"/>
      <c r="AJ148" s="175"/>
      <c r="AK148" s="175"/>
      <c r="AL148" s="175"/>
      <c r="AM148" s="175"/>
    </row>
    <row r="149" spans="20:39" ht="14.95" customHeight="1">
      <c r="T149" s="105"/>
      <c r="U149" s="52"/>
      <c r="V149" s="52"/>
      <c r="W149" s="52"/>
      <c r="X149" s="52"/>
      <c r="Y149" s="52"/>
      <c r="AA149"/>
      <c r="AB149"/>
      <c r="AC149"/>
      <c r="AD149"/>
      <c r="AE149"/>
      <c r="AF149"/>
      <c r="AI149" s="105"/>
      <c r="AJ149" s="175"/>
      <c r="AK149" s="175"/>
      <c r="AL149" s="175"/>
      <c r="AM149" s="175"/>
    </row>
    <row r="150" spans="20:39" ht="14.95" customHeight="1">
      <c r="T150" s="105"/>
      <c r="U150" s="52"/>
      <c r="V150" s="52"/>
      <c r="W150" s="52"/>
      <c r="X150" s="52"/>
      <c r="Y150" s="52"/>
      <c r="AA150"/>
      <c r="AB150"/>
      <c r="AC150"/>
      <c r="AD150"/>
      <c r="AE150"/>
      <c r="AF150"/>
      <c r="AI150" s="105"/>
      <c r="AJ150" s="175"/>
      <c r="AK150" s="175"/>
      <c r="AL150" s="175"/>
      <c r="AM150" s="175"/>
    </row>
    <row r="151" spans="20:39" ht="14.95" customHeight="1">
      <c r="T151" s="105"/>
      <c r="U151" s="52"/>
      <c r="V151" s="52"/>
      <c r="W151" s="52"/>
      <c r="X151" s="52"/>
      <c r="Y151" s="52"/>
      <c r="AA151"/>
      <c r="AB151"/>
      <c r="AC151"/>
      <c r="AD151"/>
      <c r="AE151"/>
      <c r="AF151"/>
      <c r="AI151" s="105"/>
      <c r="AJ151" s="175"/>
      <c r="AK151" s="175"/>
      <c r="AL151" s="175"/>
      <c r="AM151" s="175"/>
    </row>
    <row r="152" spans="20:39" ht="14.95" customHeight="1">
      <c r="T152" s="105"/>
      <c r="U152" s="52"/>
      <c r="V152" s="52"/>
      <c r="W152" s="52"/>
      <c r="X152" s="52"/>
      <c r="Y152" s="52"/>
      <c r="AA152"/>
      <c r="AB152"/>
      <c r="AC152"/>
      <c r="AD152"/>
      <c r="AE152"/>
      <c r="AF152"/>
      <c r="AI152" s="105"/>
      <c r="AJ152" s="175"/>
      <c r="AK152" s="175"/>
      <c r="AL152" s="175"/>
      <c r="AM152" s="175"/>
    </row>
    <row r="153" spans="20:39" ht="14.95" customHeight="1">
      <c r="T153" s="105"/>
      <c r="U153" s="52"/>
      <c r="V153" s="52"/>
      <c r="W153" s="52"/>
      <c r="X153" s="52"/>
      <c r="Y153" s="52"/>
      <c r="AA153"/>
      <c r="AB153"/>
      <c r="AC153"/>
      <c r="AD153"/>
      <c r="AE153"/>
      <c r="AF153"/>
      <c r="AI153" s="105"/>
      <c r="AJ153" s="175"/>
      <c r="AK153" s="175"/>
      <c r="AL153" s="175"/>
      <c r="AM153" s="175"/>
    </row>
    <row r="154" spans="20:39" ht="14.95" customHeight="1">
      <c r="T154" s="105"/>
      <c r="U154" s="52"/>
      <c r="V154" s="52"/>
      <c r="W154" s="52"/>
      <c r="X154" s="52"/>
      <c r="Y154" s="52"/>
      <c r="AA154"/>
      <c r="AB154"/>
      <c r="AC154"/>
      <c r="AD154"/>
      <c r="AE154"/>
      <c r="AF154"/>
      <c r="AI154" s="105"/>
      <c r="AJ154" s="175"/>
      <c r="AK154" s="175"/>
      <c r="AL154" s="175"/>
      <c r="AM154" s="175"/>
    </row>
    <row r="155" spans="20:39" ht="14.95" customHeight="1">
      <c r="T155" s="105"/>
      <c r="U155" s="52"/>
      <c r="V155" s="52"/>
      <c r="W155" s="52"/>
      <c r="X155" s="52"/>
      <c r="Y155" s="52"/>
      <c r="AA155"/>
      <c r="AB155"/>
      <c r="AC155"/>
      <c r="AD155"/>
      <c r="AE155"/>
      <c r="AF155"/>
      <c r="AI155" s="105"/>
      <c r="AJ155" s="175"/>
      <c r="AK155" s="175"/>
      <c r="AL155" s="175"/>
      <c r="AM155" s="175"/>
    </row>
    <row r="156" spans="20:39" ht="14.95" customHeight="1">
      <c r="T156" s="105"/>
      <c r="U156" s="52"/>
      <c r="V156" s="52"/>
      <c r="W156" s="52"/>
      <c r="X156" s="52"/>
      <c r="Y156" s="52"/>
      <c r="AA156"/>
      <c r="AB156"/>
      <c r="AC156"/>
      <c r="AD156"/>
      <c r="AE156"/>
      <c r="AF156"/>
      <c r="AI156" s="105"/>
      <c r="AJ156" s="175"/>
      <c r="AK156" s="175"/>
      <c r="AL156" s="175"/>
      <c r="AM156" s="175"/>
    </row>
    <row r="157" spans="20:39" ht="14.95" customHeight="1">
      <c r="T157" s="105"/>
      <c r="U157" s="52"/>
      <c r="V157" s="52"/>
      <c r="W157" s="52"/>
      <c r="X157" s="52"/>
      <c r="Y157" s="52"/>
      <c r="AA157"/>
      <c r="AB157"/>
      <c r="AC157"/>
      <c r="AD157"/>
      <c r="AE157"/>
      <c r="AF157"/>
      <c r="AI157" s="105"/>
      <c r="AJ157" s="175"/>
      <c r="AK157" s="175"/>
      <c r="AL157" s="175"/>
      <c r="AM157" s="175"/>
    </row>
    <row r="158" spans="20:39" ht="14.95" customHeight="1">
      <c r="T158" s="105"/>
      <c r="U158" s="52"/>
      <c r="V158" s="52"/>
      <c r="W158" s="52"/>
      <c r="X158" s="52"/>
      <c r="Y158" s="52"/>
      <c r="AA158"/>
      <c r="AB158"/>
      <c r="AC158"/>
      <c r="AD158"/>
      <c r="AE158"/>
      <c r="AF158"/>
      <c r="AI158" s="105"/>
      <c r="AJ158" s="175"/>
      <c r="AK158" s="175"/>
      <c r="AL158" s="175"/>
      <c r="AM158" s="175"/>
    </row>
    <row r="159" spans="20:39" ht="14.95" customHeight="1">
      <c r="T159" s="105"/>
      <c r="U159" s="52"/>
      <c r="V159" s="52"/>
      <c r="W159" s="52"/>
      <c r="X159" s="52"/>
      <c r="Y159" s="52"/>
      <c r="AA159"/>
      <c r="AB159"/>
      <c r="AC159"/>
      <c r="AD159"/>
      <c r="AE159"/>
      <c r="AF159"/>
      <c r="AI159" s="105"/>
      <c r="AJ159" s="175"/>
      <c r="AK159" s="175"/>
      <c r="AL159" s="175"/>
      <c r="AM159" s="175"/>
    </row>
    <row r="160" spans="20:39" ht="14.95" customHeight="1">
      <c r="T160" s="105"/>
      <c r="U160" s="52"/>
      <c r="V160" s="52"/>
      <c r="W160" s="52"/>
      <c r="X160" s="52"/>
      <c r="Y160" s="52"/>
      <c r="AA160"/>
      <c r="AB160"/>
      <c r="AC160"/>
      <c r="AD160"/>
      <c r="AE160"/>
      <c r="AF160"/>
      <c r="AI160" s="105"/>
      <c r="AJ160" s="175"/>
      <c r="AK160" s="175"/>
      <c r="AL160" s="175"/>
      <c r="AM160" s="175"/>
    </row>
    <row r="161" spans="20:39" ht="14.95" customHeight="1">
      <c r="T161" s="105"/>
      <c r="U161" s="52"/>
      <c r="V161" s="52"/>
      <c r="W161" s="52"/>
      <c r="X161" s="52"/>
      <c r="Y161" s="52"/>
      <c r="AA161"/>
      <c r="AB161"/>
      <c r="AC161"/>
      <c r="AD161"/>
      <c r="AE161"/>
      <c r="AF161"/>
      <c r="AI161" s="105"/>
      <c r="AJ161" s="175"/>
      <c r="AK161" s="175"/>
      <c r="AL161" s="175"/>
      <c r="AM161" s="175"/>
    </row>
    <row r="162" spans="20:39" ht="14.95" customHeight="1">
      <c r="T162" s="105"/>
      <c r="U162" s="52"/>
      <c r="V162" s="52"/>
      <c r="W162" s="52"/>
      <c r="X162" s="52"/>
      <c r="Y162" s="52"/>
      <c r="AA162"/>
      <c r="AB162"/>
      <c r="AC162"/>
      <c r="AD162"/>
      <c r="AE162"/>
      <c r="AF162"/>
      <c r="AI162" s="105"/>
      <c r="AJ162" s="175"/>
      <c r="AK162" s="175"/>
      <c r="AL162" s="175"/>
      <c r="AM162" s="175"/>
    </row>
    <row r="163" spans="20:39" ht="14.95" customHeight="1">
      <c r="T163" s="105"/>
      <c r="U163" s="52"/>
      <c r="V163" s="52"/>
      <c r="W163" s="52"/>
      <c r="X163" s="52"/>
      <c r="Y163" s="52"/>
      <c r="AA163"/>
      <c r="AB163"/>
      <c r="AC163"/>
      <c r="AD163"/>
      <c r="AE163"/>
      <c r="AF163"/>
      <c r="AI163" s="105"/>
      <c r="AJ163" s="175"/>
      <c r="AK163" s="175"/>
      <c r="AL163" s="175"/>
      <c r="AM163" s="175"/>
    </row>
    <row r="164" spans="20:39" ht="14.95" customHeight="1">
      <c r="T164" s="105"/>
      <c r="U164" s="52"/>
      <c r="V164" s="52"/>
      <c r="W164" s="52"/>
      <c r="X164" s="52"/>
      <c r="Y164" s="52"/>
      <c r="AA164"/>
      <c r="AB164"/>
      <c r="AC164"/>
      <c r="AD164"/>
      <c r="AE164"/>
      <c r="AF164"/>
      <c r="AI164" s="105"/>
      <c r="AJ164" s="175"/>
      <c r="AK164" s="175"/>
      <c r="AL164" s="175"/>
      <c r="AM164" s="175"/>
    </row>
    <row r="165" spans="20:39" ht="14.95" customHeight="1">
      <c r="T165" s="105"/>
      <c r="U165" s="52"/>
      <c r="V165" s="52"/>
      <c r="W165" s="52"/>
      <c r="X165" s="52"/>
      <c r="Y165" s="52"/>
      <c r="AA165"/>
      <c r="AB165"/>
      <c r="AC165"/>
      <c r="AD165"/>
      <c r="AE165"/>
      <c r="AF165"/>
      <c r="AI165" s="105"/>
      <c r="AJ165" s="175"/>
      <c r="AK165" s="175"/>
      <c r="AL165" s="175"/>
      <c r="AM165" s="175"/>
    </row>
    <row r="166" spans="20:39" ht="14.95" customHeight="1">
      <c r="T166" s="105"/>
      <c r="U166" s="52"/>
      <c r="V166" s="52"/>
      <c r="W166" s="52"/>
      <c r="X166" s="52"/>
      <c r="Y166" s="52"/>
      <c r="AA166"/>
      <c r="AB166"/>
      <c r="AC166"/>
      <c r="AD166"/>
      <c r="AE166"/>
      <c r="AF166"/>
      <c r="AI166" s="105"/>
      <c r="AJ166" s="175"/>
      <c r="AK166" s="175"/>
      <c r="AL166" s="175"/>
      <c r="AM166" s="175"/>
    </row>
    <row r="167" spans="20:39" ht="14.95" customHeight="1">
      <c r="T167" s="105"/>
      <c r="U167" s="52"/>
      <c r="V167" s="52"/>
      <c r="W167" s="52"/>
      <c r="X167" s="52"/>
      <c r="Y167" s="52"/>
      <c r="AA167"/>
      <c r="AB167"/>
      <c r="AC167"/>
      <c r="AD167"/>
      <c r="AE167"/>
      <c r="AF167"/>
      <c r="AI167" s="105"/>
      <c r="AJ167" s="175"/>
      <c r="AK167" s="175"/>
      <c r="AL167" s="175"/>
      <c r="AM167" s="175"/>
    </row>
    <row r="168" spans="20:39" ht="14.95" customHeight="1">
      <c r="T168" s="105"/>
      <c r="U168" s="52"/>
      <c r="V168" s="52"/>
      <c r="W168" s="52"/>
      <c r="X168" s="52"/>
      <c r="Y168" s="52"/>
      <c r="AA168"/>
      <c r="AB168"/>
      <c r="AC168"/>
      <c r="AD168"/>
      <c r="AE168"/>
      <c r="AF168"/>
      <c r="AI168" s="105"/>
      <c r="AJ168" s="175"/>
      <c r="AK168" s="175"/>
      <c r="AL168" s="175"/>
      <c r="AM168" s="175"/>
    </row>
    <row r="169" spans="20:39" ht="14.95" customHeight="1">
      <c r="T169" s="105"/>
      <c r="U169" s="52"/>
      <c r="V169" s="52"/>
      <c r="W169" s="52"/>
      <c r="X169" s="52"/>
      <c r="Y169" s="52"/>
      <c r="AA169"/>
      <c r="AB169"/>
      <c r="AC169"/>
      <c r="AD169"/>
      <c r="AE169"/>
      <c r="AF169"/>
      <c r="AI169" s="105"/>
      <c r="AJ169" s="175"/>
      <c r="AK169" s="175"/>
      <c r="AL169" s="175"/>
      <c r="AM169" s="175"/>
    </row>
    <row r="170" spans="20:39" ht="14.95" customHeight="1">
      <c r="T170" s="105"/>
      <c r="U170" s="52"/>
      <c r="V170" s="52"/>
      <c r="W170" s="52"/>
      <c r="X170" s="52"/>
      <c r="Y170" s="52"/>
      <c r="AA170"/>
      <c r="AB170"/>
      <c r="AC170"/>
      <c r="AD170"/>
      <c r="AE170"/>
      <c r="AF170"/>
      <c r="AI170" s="105"/>
      <c r="AJ170" s="175"/>
      <c r="AK170" s="175"/>
      <c r="AL170" s="175"/>
      <c r="AM170" s="175"/>
    </row>
    <row r="171" spans="20:39" ht="14.95" customHeight="1">
      <c r="T171" s="105"/>
      <c r="U171" s="52"/>
      <c r="V171" s="52"/>
      <c r="W171" s="52"/>
      <c r="X171" s="52"/>
      <c r="Y171" s="52"/>
      <c r="AA171"/>
      <c r="AB171"/>
      <c r="AC171"/>
      <c r="AD171"/>
      <c r="AE171"/>
      <c r="AF171"/>
      <c r="AI171" s="105"/>
      <c r="AJ171" s="175"/>
      <c r="AK171" s="175"/>
      <c r="AL171" s="175"/>
      <c r="AM171" s="175"/>
    </row>
    <row r="172" spans="20:39" ht="14.95" customHeight="1">
      <c r="T172" s="105"/>
      <c r="U172" s="52"/>
      <c r="V172" s="52"/>
      <c r="W172" s="52"/>
      <c r="X172" s="52"/>
      <c r="Y172" s="52"/>
      <c r="AA172"/>
      <c r="AB172"/>
      <c r="AC172"/>
      <c r="AD172"/>
      <c r="AE172"/>
      <c r="AF172"/>
      <c r="AI172" s="105"/>
      <c r="AJ172" s="175"/>
      <c r="AK172" s="175"/>
      <c r="AL172" s="175"/>
      <c r="AM172" s="175"/>
    </row>
    <row r="173" spans="20:39" ht="14.95" customHeight="1">
      <c r="T173" s="105"/>
      <c r="U173" s="52"/>
      <c r="V173" s="52"/>
      <c r="W173" s="52"/>
      <c r="X173" s="52"/>
      <c r="Y173" s="52"/>
      <c r="AA173"/>
      <c r="AB173"/>
      <c r="AC173"/>
      <c r="AD173"/>
      <c r="AE173"/>
      <c r="AF173"/>
      <c r="AI173" s="105"/>
      <c r="AJ173" s="175"/>
      <c r="AK173" s="175"/>
      <c r="AL173" s="175"/>
      <c r="AM173" s="175"/>
    </row>
    <row r="174" spans="20:39" ht="14.95" customHeight="1">
      <c r="T174" s="105"/>
      <c r="U174" s="52"/>
      <c r="V174" s="52"/>
      <c r="W174" s="52"/>
      <c r="X174" s="52"/>
      <c r="Y174" s="52"/>
      <c r="AA174"/>
      <c r="AB174"/>
      <c r="AC174"/>
      <c r="AD174"/>
      <c r="AE174"/>
      <c r="AF174"/>
      <c r="AI174" s="105"/>
      <c r="AJ174" s="175"/>
      <c r="AK174" s="175"/>
      <c r="AL174" s="175"/>
      <c r="AM174" s="175"/>
    </row>
    <row r="175" spans="20:39" ht="14.95" customHeight="1">
      <c r="T175" s="105"/>
      <c r="U175" s="52"/>
      <c r="V175" s="52"/>
      <c r="W175" s="52"/>
      <c r="X175" s="52"/>
      <c r="Y175" s="52"/>
      <c r="AA175"/>
      <c r="AB175"/>
      <c r="AC175"/>
      <c r="AD175"/>
      <c r="AE175"/>
      <c r="AF175"/>
      <c r="AI175" s="105"/>
      <c r="AJ175" s="175"/>
      <c r="AK175" s="175"/>
      <c r="AL175" s="175"/>
      <c r="AM175" s="175"/>
    </row>
    <row r="176" spans="20:39" ht="14.95" customHeight="1">
      <c r="T176" s="105"/>
      <c r="U176" s="52"/>
      <c r="V176" s="52"/>
      <c r="W176" s="52"/>
      <c r="X176" s="52"/>
      <c r="Y176" s="52"/>
      <c r="AA176"/>
      <c r="AB176"/>
      <c r="AC176"/>
      <c r="AD176"/>
      <c r="AE176"/>
      <c r="AF176"/>
      <c r="AI176" s="105"/>
      <c r="AJ176" s="175"/>
      <c r="AK176" s="175"/>
      <c r="AL176" s="175"/>
      <c r="AM176" s="175"/>
    </row>
    <row r="177" spans="20:39" ht="14.95" customHeight="1">
      <c r="T177" s="105"/>
      <c r="U177" s="52"/>
      <c r="V177" s="52"/>
      <c r="W177" s="52"/>
      <c r="X177" s="52"/>
      <c r="Y177" s="52"/>
      <c r="AA177"/>
      <c r="AB177"/>
      <c r="AC177"/>
      <c r="AD177"/>
      <c r="AE177"/>
      <c r="AF177"/>
      <c r="AI177" s="105"/>
      <c r="AJ177" s="175"/>
      <c r="AK177" s="175"/>
      <c r="AL177" s="175"/>
      <c r="AM177" s="175"/>
    </row>
    <row r="178" spans="20:39" ht="14.95" customHeight="1">
      <c r="T178" s="105"/>
      <c r="U178" s="52"/>
      <c r="V178" s="52"/>
      <c r="W178" s="52"/>
      <c r="X178" s="52"/>
      <c r="Y178" s="52"/>
      <c r="AA178"/>
      <c r="AB178"/>
      <c r="AC178"/>
      <c r="AD178"/>
      <c r="AE178"/>
      <c r="AF178"/>
      <c r="AI178" s="105"/>
      <c r="AJ178" s="175"/>
      <c r="AK178" s="175"/>
      <c r="AL178" s="175"/>
      <c r="AM178" s="175"/>
    </row>
    <row r="179" spans="20:39" ht="14.95" customHeight="1">
      <c r="T179" s="105"/>
      <c r="U179" s="52"/>
      <c r="V179" s="52"/>
      <c r="W179" s="52"/>
      <c r="X179" s="52"/>
      <c r="Y179" s="52"/>
      <c r="AA179"/>
      <c r="AB179"/>
      <c r="AC179"/>
      <c r="AD179"/>
      <c r="AE179"/>
      <c r="AF179"/>
      <c r="AI179" s="105"/>
      <c r="AJ179" s="175"/>
      <c r="AK179" s="175"/>
      <c r="AL179" s="175"/>
      <c r="AM179" s="175"/>
    </row>
    <row r="180" spans="20:39" ht="14.95" customHeight="1">
      <c r="T180" s="105"/>
      <c r="U180" s="52"/>
      <c r="V180" s="52"/>
      <c r="W180" s="52"/>
      <c r="X180" s="52"/>
      <c r="Y180" s="52"/>
      <c r="AA180"/>
      <c r="AB180"/>
      <c r="AC180"/>
      <c r="AD180"/>
      <c r="AE180"/>
      <c r="AF180"/>
      <c r="AI180" s="105"/>
      <c r="AJ180" s="175"/>
      <c r="AK180" s="175"/>
      <c r="AL180" s="175"/>
      <c r="AM180" s="175"/>
    </row>
    <row r="181" spans="20:39" ht="14.95" customHeight="1">
      <c r="T181" s="105"/>
      <c r="U181" s="52"/>
      <c r="V181" s="52"/>
      <c r="W181" s="52"/>
      <c r="X181" s="52"/>
      <c r="Y181" s="52"/>
      <c r="AA181"/>
      <c r="AB181"/>
      <c r="AC181"/>
      <c r="AD181"/>
      <c r="AE181"/>
      <c r="AF181"/>
      <c r="AI181" s="105"/>
      <c r="AJ181" s="175"/>
      <c r="AK181" s="175"/>
      <c r="AL181" s="175"/>
      <c r="AM181" s="175"/>
    </row>
    <row r="182" spans="20:39" ht="14.95" customHeight="1">
      <c r="T182" s="105"/>
      <c r="U182" s="52"/>
      <c r="V182" s="52"/>
      <c r="W182" s="52"/>
      <c r="X182" s="52"/>
      <c r="Y182" s="52"/>
      <c r="AA182"/>
      <c r="AB182"/>
      <c r="AC182"/>
      <c r="AD182"/>
      <c r="AE182"/>
      <c r="AF182"/>
      <c r="AI182" s="105"/>
      <c r="AJ182" s="175"/>
      <c r="AK182" s="175"/>
      <c r="AL182" s="175"/>
      <c r="AM182" s="175"/>
    </row>
    <row r="183" spans="20:39" ht="14.95" customHeight="1">
      <c r="T183" s="105"/>
      <c r="U183" s="52"/>
      <c r="V183" s="52"/>
      <c r="W183" s="52"/>
      <c r="X183" s="52"/>
      <c r="Y183" s="52"/>
      <c r="AA183"/>
      <c r="AB183"/>
      <c r="AC183"/>
      <c r="AD183"/>
      <c r="AE183"/>
      <c r="AF183"/>
      <c r="AI183" s="105"/>
      <c r="AJ183" s="175"/>
      <c r="AK183" s="175"/>
      <c r="AL183" s="175"/>
      <c r="AM183" s="175"/>
    </row>
    <row r="184" spans="20:39" ht="14.95" customHeight="1">
      <c r="T184" s="105"/>
      <c r="U184" s="52"/>
      <c r="V184" s="52"/>
      <c r="W184" s="52"/>
      <c r="X184" s="52"/>
      <c r="Y184" s="52"/>
      <c r="AA184"/>
      <c r="AB184"/>
      <c r="AC184"/>
      <c r="AD184"/>
      <c r="AE184"/>
      <c r="AF184"/>
      <c r="AI184" s="105"/>
      <c r="AJ184" s="175"/>
      <c r="AK184" s="175"/>
      <c r="AL184" s="175"/>
      <c r="AM184" s="175"/>
    </row>
    <row r="185" spans="20:39" ht="14.95" customHeight="1">
      <c r="T185" s="105"/>
      <c r="U185" s="52"/>
      <c r="V185" s="52"/>
      <c r="W185" s="52"/>
      <c r="X185" s="52"/>
      <c r="Y185" s="52"/>
      <c r="AA185"/>
      <c r="AB185"/>
      <c r="AC185"/>
      <c r="AD185"/>
      <c r="AE185"/>
      <c r="AF185"/>
      <c r="AI185" s="105"/>
      <c r="AJ185" s="175"/>
      <c r="AK185" s="175"/>
      <c r="AL185" s="175"/>
      <c r="AM185" s="175"/>
    </row>
    <row r="186" spans="20:39" ht="14.95" customHeight="1">
      <c r="T186" s="105"/>
      <c r="U186" s="52"/>
      <c r="V186" s="52"/>
      <c r="W186" s="52"/>
      <c r="X186" s="52"/>
      <c r="Y186" s="52"/>
      <c r="AA186"/>
      <c r="AB186"/>
      <c r="AC186"/>
      <c r="AD186"/>
      <c r="AE186"/>
      <c r="AF186"/>
      <c r="AI186" s="105"/>
      <c r="AJ186" s="175"/>
      <c r="AK186" s="175"/>
      <c r="AL186" s="175"/>
      <c r="AM186" s="175"/>
    </row>
    <row r="187" spans="20:39" ht="14.95" customHeight="1">
      <c r="T187" s="105"/>
      <c r="U187" s="52"/>
      <c r="V187" s="52"/>
      <c r="W187" s="52"/>
      <c r="X187" s="52"/>
      <c r="Y187" s="52"/>
      <c r="AA187"/>
      <c r="AB187"/>
      <c r="AC187"/>
      <c r="AD187"/>
      <c r="AE187"/>
      <c r="AF187"/>
      <c r="AI187" s="105"/>
      <c r="AJ187" s="175"/>
      <c r="AK187" s="175"/>
      <c r="AL187" s="175"/>
      <c r="AM187" s="175"/>
    </row>
    <row r="188" spans="20:39" ht="14.95" customHeight="1">
      <c r="T188" s="105"/>
      <c r="U188" s="52"/>
      <c r="V188" s="52"/>
      <c r="W188" s="52"/>
      <c r="X188" s="52"/>
      <c r="Y188" s="52"/>
      <c r="AA188"/>
      <c r="AB188"/>
      <c r="AC188"/>
      <c r="AD188"/>
      <c r="AE188"/>
      <c r="AF188"/>
      <c r="AI188" s="105"/>
      <c r="AJ188" s="175"/>
      <c r="AK188" s="175"/>
      <c r="AL188" s="175"/>
      <c r="AM188" s="175"/>
    </row>
    <row r="189" spans="20:39" ht="14.95" customHeight="1">
      <c r="T189" s="105"/>
      <c r="U189" s="52"/>
      <c r="V189" s="52"/>
      <c r="W189" s="52"/>
      <c r="X189" s="52"/>
      <c r="Y189" s="52"/>
      <c r="AA189"/>
      <c r="AB189"/>
      <c r="AC189"/>
      <c r="AD189"/>
      <c r="AE189"/>
      <c r="AF189"/>
      <c r="AI189" s="105"/>
      <c r="AJ189" s="175"/>
      <c r="AK189" s="175"/>
      <c r="AL189" s="175"/>
      <c r="AM189" s="175"/>
    </row>
    <row r="190" spans="20:39" ht="14.95" customHeight="1">
      <c r="T190" s="105"/>
      <c r="U190" s="52"/>
      <c r="V190" s="52"/>
      <c r="W190" s="52"/>
      <c r="X190" s="52"/>
      <c r="Y190" s="52"/>
      <c r="AA190"/>
      <c r="AB190"/>
      <c r="AC190"/>
      <c r="AD190"/>
      <c r="AE190"/>
      <c r="AF190"/>
      <c r="AI190" s="105"/>
      <c r="AJ190" s="175"/>
      <c r="AK190" s="175"/>
      <c r="AL190" s="175"/>
      <c r="AM190" s="175"/>
    </row>
    <row r="191" spans="20:39" ht="14.95" customHeight="1">
      <c r="T191" s="105"/>
      <c r="U191" s="52"/>
      <c r="V191" s="52"/>
      <c r="W191" s="52"/>
      <c r="X191" s="52"/>
      <c r="Y191" s="52"/>
      <c r="AA191"/>
      <c r="AB191"/>
      <c r="AC191"/>
      <c r="AD191"/>
      <c r="AE191"/>
      <c r="AF191"/>
      <c r="AI191" s="105"/>
      <c r="AJ191" s="175"/>
      <c r="AK191" s="175"/>
      <c r="AL191" s="175"/>
      <c r="AM191" s="175"/>
    </row>
    <row r="192" spans="20:39" ht="14.95" customHeight="1">
      <c r="T192" s="105"/>
      <c r="U192" s="52"/>
      <c r="V192" s="52"/>
      <c r="W192" s="52"/>
      <c r="X192" s="52"/>
      <c r="Y192" s="52"/>
      <c r="AA192"/>
      <c r="AB192"/>
      <c r="AC192"/>
      <c r="AD192"/>
      <c r="AE192"/>
      <c r="AF192"/>
      <c r="AI192" s="105"/>
      <c r="AJ192" s="175"/>
      <c r="AK192" s="175"/>
      <c r="AL192" s="175"/>
      <c r="AM192" s="175"/>
    </row>
    <row r="193" spans="20:39" ht="14.95" customHeight="1">
      <c r="T193" s="105"/>
      <c r="U193" s="52"/>
      <c r="V193" s="52"/>
      <c r="W193" s="52"/>
      <c r="X193" s="52"/>
      <c r="Y193" s="52"/>
      <c r="AA193"/>
      <c r="AB193"/>
      <c r="AC193"/>
      <c r="AD193"/>
      <c r="AE193"/>
      <c r="AF193"/>
      <c r="AI193" s="105"/>
      <c r="AJ193" s="175"/>
      <c r="AK193" s="175"/>
      <c r="AL193" s="175"/>
      <c r="AM193" s="175"/>
    </row>
    <row r="194" spans="20:39" ht="14.95" customHeight="1">
      <c r="T194" s="105"/>
      <c r="U194" s="52"/>
      <c r="V194" s="52"/>
      <c r="W194" s="52"/>
      <c r="X194" s="52"/>
      <c r="Y194" s="52"/>
      <c r="AA194"/>
      <c r="AB194"/>
      <c r="AC194"/>
      <c r="AD194"/>
      <c r="AE194"/>
      <c r="AF194"/>
      <c r="AI194" s="105"/>
      <c r="AJ194" s="175"/>
      <c r="AK194" s="175"/>
      <c r="AL194" s="175"/>
      <c r="AM194" s="175"/>
    </row>
    <row r="195" spans="20:39" ht="14.95" customHeight="1">
      <c r="T195" s="105"/>
      <c r="U195" s="52"/>
      <c r="V195" s="52"/>
      <c r="W195" s="52"/>
      <c r="X195" s="52"/>
      <c r="Y195" s="52"/>
      <c r="AA195"/>
      <c r="AB195"/>
      <c r="AC195"/>
      <c r="AD195"/>
      <c r="AE195"/>
      <c r="AF195"/>
      <c r="AI195" s="105"/>
      <c r="AJ195" s="175"/>
      <c r="AK195" s="175"/>
      <c r="AL195" s="175"/>
      <c r="AM195" s="175"/>
    </row>
    <row r="196" spans="20:39" ht="14.95" customHeight="1">
      <c r="T196" s="105"/>
      <c r="U196" s="52"/>
      <c r="V196" s="52"/>
      <c r="W196" s="52"/>
      <c r="X196" s="52"/>
      <c r="Y196" s="52"/>
      <c r="AA196"/>
      <c r="AB196"/>
      <c r="AC196"/>
      <c r="AD196"/>
      <c r="AE196"/>
      <c r="AF196"/>
      <c r="AI196" s="105"/>
      <c r="AJ196" s="175"/>
      <c r="AK196" s="175"/>
      <c r="AL196" s="175"/>
      <c r="AM196" s="175"/>
    </row>
    <row r="197" spans="20:39" ht="14.95" customHeight="1">
      <c r="T197" s="105"/>
      <c r="U197" s="52"/>
      <c r="V197" s="52"/>
      <c r="W197" s="52"/>
      <c r="X197" s="52"/>
      <c r="Y197" s="52"/>
      <c r="AA197"/>
      <c r="AB197"/>
      <c r="AC197"/>
      <c r="AD197"/>
      <c r="AE197"/>
      <c r="AF197"/>
      <c r="AI197" s="105"/>
      <c r="AJ197" s="175"/>
      <c r="AK197" s="175"/>
      <c r="AL197" s="175"/>
      <c r="AM197" s="175"/>
    </row>
    <row r="198" spans="20:39" ht="14.95" customHeight="1">
      <c r="T198" s="105"/>
      <c r="U198" s="52"/>
      <c r="V198" s="52"/>
      <c r="W198" s="52"/>
      <c r="X198" s="52"/>
      <c r="Y198" s="52"/>
      <c r="AA198"/>
      <c r="AB198"/>
      <c r="AC198"/>
      <c r="AD198"/>
      <c r="AE198"/>
      <c r="AF198"/>
      <c r="AI198" s="105"/>
      <c r="AJ198" s="175"/>
      <c r="AK198" s="175"/>
      <c r="AL198" s="175"/>
      <c r="AM198" s="175"/>
    </row>
    <row r="199" spans="20:39" ht="14.95" customHeight="1">
      <c r="T199" s="105"/>
      <c r="U199" s="52"/>
      <c r="V199" s="52"/>
      <c r="W199" s="52"/>
      <c r="X199" s="52"/>
      <c r="Y199" s="52"/>
      <c r="AA199"/>
      <c r="AB199"/>
      <c r="AC199"/>
      <c r="AD199"/>
      <c r="AE199"/>
      <c r="AF199"/>
      <c r="AI199" s="105"/>
      <c r="AJ199" s="175"/>
      <c r="AK199" s="175"/>
      <c r="AL199" s="175"/>
      <c r="AM199" s="175"/>
    </row>
    <row r="200" spans="20:39" ht="14.95" customHeight="1">
      <c r="T200" s="105"/>
      <c r="U200" s="52"/>
      <c r="V200" s="52"/>
      <c r="W200" s="52"/>
      <c r="X200" s="52"/>
      <c r="Y200" s="52"/>
      <c r="AA200"/>
      <c r="AB200"/>
      <c r="AC200"/>
      <c r="AD200"/>
      <c r="AE200"/>
      <c r="AF200"/>
      <c r="AI200" s="105"/>
      <c r="AJ200" s="175"/>
      <c r="AK200" s="175"/>
      <c r="AL200" s="175"/>
      <c r="AM200" s="175"/>
    </row>
    <row r="201" spans="20:39" ht="14.95" customHeight="1">
      <c r="T201" s="105"/>
      <c r="U201" s="52"/>
      <c r="V201" s="52"/>
      <c r="W201" s="52"/>
      <c r="X201" s="52"/>
      <c r="Y201" s="52"/>
      <c r="AA201"/>
      <c r="AB201"/>
      <c r="AC201"/>
      <c r="AD201"/>
      <c r="AE201"/>
      <c r="AF201"/>
      <c r="AI201" s="105"/>
      <c r="AJ201" s="175"/>
      <c r="AK201" s="175"/>
      <c r="AL201" s="175"/>
      <c r="AM201" s="175"/>
    </row>
    <row r="202" spans="20:39" ht="14.95" customHeight="1">
      <c r="T202" s="105"/>
      <c r="U202" s="52"/>
      <c r="V202" s="52"/>
      <c r="W202" s="52"/>
      <c r="X202" s="52"/>
      <c r="Y202" s="52"/>
      <c r="AA202"/>
      <c r="AB202"/>
      <c r="AC202"/>
      <c r="AD202"/>
      <c r="AE202"/>
      <c r="AF202"/>
      <c r="AI202" s="105"/>
      <c r="AJ202" s="175"/>
      <c r="AK202" s="175"/>
      <c r="AL202" s="175"/>
      <c r="AM202" s="175"/>
    </row>
    <row r="203" spans="20:39" ht="14.95" customHeight="1">
      <c r="T203" s="105"/>
      <c r="U203" s="52"/>
      <c r="V203" s="52"/>
      <c r="W203" s="52"/>
      <c r="X203" s="52"/>
      <c r="Y203" s="52"/>
      <c r="AA203"/>
      <c r="AB203"/>
      <c r="AC203"/>
      <c r="AD203"/>
      <c r="AE203"/>
      <c r="AF203"/>
      <c r="AI203" s="105"/>
      <c r="AJ203" s="175"/>
      <c r="AK203" s="175"/>
      <c r="AL203" s="175"/>
      <c r="AM203" s="175"/>
    </row>
    <row r="204" spans="20:39" ht="14.95" customHeight="1">
      <c r="T204" s="105"/>
      <c r="U204" s="52"/>
      <c r="V204" s="52"/>
      <c r="W204" s="52"/>
      <c r="X204" s="52"/>
      <c r="Y204" s="52"/>
      <c r="AA204"/>
      <c r="AB204"/>
      <c r="AC204"/>
      <c r="AD204"/>
      <c r="AE204"/>
      <c r="AF204"/>
      <c r="AI204" s="105"/>
      <c r="AJ204" s="175"/>
      <c r="AK204" s="175"/>
      <c r="AL204" s="175"/>
      <c r="AM204" s="175"/>
    </row>
    <row r="205" spans="20:39" ht="14.95" customHeight="1">
      <c r="T205" s="105"/>
      <c r="U205" s="52"/>
      <c r="V205" s="52"/>
      <c r="W205" s="52"/>
      <c r="X205" s="52"/>
      <c r="Y205" s="52"/>
      <c r="AA205"/>
      <c r="AB205"/>
      <c r="AC205"/>
      <c r="AD205"/>
      <c r="AE205"/>
      <c r="AF205"/>
      <c r="AI205" s="105"/>
      <c r="AJ205" s="175"/>
      <c r="AK205" s="175"/>
      <c r="AL205" s="175"/>
      <c r="AM205" s="175"/>
    </row>
    <row r="206" spans="20:39" ht="14.95" customHeight="1">
      <c r="T206" s="105"/>
      <c r="U206" s="52"/>
      <c r="V206" s="52"/>
      <c r="W206" s="52"/>
      <c r="X206" s="52"/>
      <c r="Y206" s="52"/>
      <c r="AA206"/>
      <c r="AB206"/>
      <c r="AC206"/>
      <c r="AD206"/>
      <c r="AE206"/>
      <c r="AF206"/>
      <c r="AI206" s="105"/>
      <c r="AJ206" s="175"/>
      <c r="AK206" s="175"/>
      <c r="AL206" s="175"/>
      <c r="AM206" s="175"/>
    </row>
    <row r="207" spans="20:39" ht="14.95" customHeight="1">
      <c r="T207" s="105"/>
      <c r="U207" s="52"/>
      <c r="V207" s="52"/>
      <c r="W207" s="52"/>
      <c r="X207" s="52"/>
      <c r="Y207" s="52"/>
      <c r="AA207"/>
      <c r="AB207"/>
      <c r="AC207"/>
      <c r="AD207"/>
      <c r="AE207"/>
      <c r="AF207"/>
      <c r="AI207" s="105"/>
      <c r="AJ207" s="175"/>
      <c r="AK207" s="175"/>
      <c r="AL207" s="175"/>
      <c r="AM207" s="175"/>
    </row>
    <row r="208" spans="20:39" ht="14.95" customHeight="1">
      <c r="T208" s="105"/>
      <c r="U208" s="52"/>
      <c r="V208" s="52"/>
      <c r="W208" s="52"/>
      <c r="X208" s="52"/>
      <c r="Y208" s="52"/>
      <c r="AA208"/>
      <c r="AB208"/>
      <c r="AC208"/>
      <c r="AD208"/>
      <c r="AE208"/>
      <c r="AF208"/>
      <c r="AI208" s="105"/>
      <c r="AJ208" s="175"/>
      <c r="AK208" s="175"/>
      <c r="AL208" s="175"/>
      <c r="AM208" s="175"/>
    </row>
    <row r="209" spans="20:39" ht="14.95" customHeight="1">
      <c r="T209" s="105"/>
      <c r="U209" s="52"/>
      <c r="V209" s="52"/>
      <c r="W209" s="52"/>
      <c r="X209" s="52"/>
      <c r="Y209" s="52"/>
      <c r="AA209"/>
      <c r="AB209"/>
      <c r="AC209"/>
      <c r="AD209"/>
      <c r="AE209"/>
      <c r="AF209"/>
      <c r="AI209" s="105"/>
      <c r="AJ209" s="175"/>
      <c r="AK209" s="175"/>
      <c r="AL209" s="175"/>
      <c r="AM209" s="175"/>
    </row>
    <row r="210" spans="20:39" ht="14.95" customHeight="1">
      <c r="T210" s="105"/>
      <c r="U210" s="52"/>
      <c r="V210" s="52"/>
      <c r="W210" s="52"/>
      <c r="X210" s="52"/>
      <c r="Y210" s="52"/>
      <c r="AA210"/>
      <c r="AB210"/>
      <c r="AC210"/>
      <c r="AD210"/>
      <c r="AE210"/>
      <c r="AF210"/>
      <c r="AI210" s="105"/>
      <c r="AJ210" s="175"/>
      <c r="AK210" s="175"/>
      <c r="AL210" s="175"/>
      <c r="AM210" s="175"/>
    </row>
    <row r="211" spans="20:39" ht="14.95" customHeight="1">
      <c r="T211" s="105"/>
      <c r="U211" s="52"/>
      <c r="V211" s="52"/>
      <c r="W211" s="52"/>
      <c r="X211" s="52"/>
      <c r="Y211" s="52"/>
      <c r="AA211"/>
      <c r="AB211"/>
      <c r="AC211"/>
      <c r="AD211"/>
      <c r="AE211"/>
      <c r="AF211"/>
      <c r="AI211" s="105"/>
      <c r="AJ211" s="175"/>
      <c r="AK211" s="175"/>
      <c r="AL211" s="175"/>
      <c r="AM211" s="175"/>
    </row>
    <row r="212" spans="20:39" ht="14.95" customHeight="1">
      <c r="T212" s="105"/>
      <c r="U212" s="52"/>
      <c r="V212" s="52"/>
      <c r="W212" s="52"/>
      <c r="X212" s="52"/>
      <c r="Y212" s="52"/>
      <c r="AA212"/>
      <c r="AB212"/>
      <c r="AC212"/>
      <c r="AD212"/>
      <c r="AE212"/>
      <c r="AF212"/>
      <c r="AI212" s="105"/>
      <c r="AJ212" s="175"/>
      <c r="AK212" s="175"/>
      <c r="AL212" s="175"/>
      <c r="AM212" s="175"/>
    </row>
    <row r="213" spans="20:39" ht="14.95" customHeight="1">
      <c r="T213" s="105"/>
      <c r="U213" s="52"/>
      <c r="V213" s="52"/>
      <c r="W213" s="52"/>
      <c r="X213" s="52"/>
      <c r="Y213" s="52"/>
      <c r="AA213"/>
      <c r="AB213"/>
      <c r="AC213"/>
      <c r="AD213"/>
      <c r="AE213"/>
      <c r="AF213"/>
      <c r="AI213" s="105"/>
      <c r="AJ213" s="175"/>
      <c r="AK213" s="175"/>
      <c r="AL213" s="175"/>
      <c r="AM213" s="175"/>
    </row>
    <row r="214" spans="20:39" ht="14.95" customHeight="1">
      <c r="T214" s="105"/>
      <c r="U214" s="52"/>
      <c r="V214" s="52"/>
      <c r="W214" s="52"/>
      <c r="X214" s="52"/>
      <c r="Y214" s="52"/>
      <c r="AA214"/>
      <c r="AB214"/>
      <c r="AC214"/>
      <c r="AD214"/>
      <c r="AE214"/>
      <c r="AF214"/>
      <c r="AI214" s="105"/>
      <c r="AJ214" s="175"/>
      <c r="AK214" s="175"/>
      <c r="AL214" s="175"/>
      <c r="AM214" s="175"/>
    </row>
    <row r="215" spans="20:39" ht="14.95" customHeight="1">
      <c r="T215" s="105"/>
      <c r="U215" s="52"/>
      <c r="V215" s="52"/>
      <c r="W215" s="52"/>
      <c r="X215" s="52"/>
      <c r="Y215" s="52"/>
      <c r="AA215"/>
      <c r="AB215"/>
      <c r="AC215"/>
      <c r="AD215"/>
      <c r="AE215"/>
      <c r="AF215"/>
      <c r="AI215" s="105"/>
      <c r="AJ215" s="175"/>
      <c r="AK215" s="175"/>
      <c r="AL215" s="175"/>
      <c r="AM215" s="175"/>
    </row>
    <row r="216" spans="20:39" ht="14.95" customHeight="1">
      <c r="T216" s="105"/>
      <c r="U216" s="52"/>
      <c r="V216" s="52"/>
      <c r="W216" s="52"/>
      <c r="X216" s="52"/>
      <c r="Y216" s="52"/>
      <c r="AA216"/>
      <c r="AB216"/>
      <c r="AC216"/>
      <c r="AD216"/>
      <c r="AE216"/>
      <c r="AF216"/>
      <c r="AI216" s="105"/>
      <c r="AJ216" s="175"/>
      <c r="AK216" s="175"/>
      <c r="AL216" s="175"/>
      <c r="AM216" s="175"/>
    </row>
    <row r="217" spans="20:39" ht="14.95" customHeight="1">
      <c r="T217" s="105"/>
      <c r="U217" s="52"/>
      <c r="V217" s="52"/>
      <c r="W217" s="52"/>
      <c r="X217" s="52"/>
      <c r="Y217" s="52"/>
      <c r="AA217"/>
      <c r="AB217"/>
      <c r="AC217"/>
      <c r="AD217"/>
      <c r="AE217"/>
      <c r="AF217"/>
      <c r="AI217" s="105"/>
      <c r="AJ217" s="175"/>
      <c r="AK217" s="175"/>
      <c r="AL217" s="175"/>
      <c r="AM217" s="175"/>
    </row>
    <row r="218" spans="20:39" ht="14.95" customHeight="1">
      <c r="T218" s="105"/>
      <c r="U218" s="52"/>
      <c r="V218" s="52"/>
      <c r="W218" s="52"/>
      <c r="X218" s="52"/>
      <c r="Y218" s="52"/>
      <c r="AA218"/>
      <c r="AB218"/>
      <c r="AC218"/>
      <c r="AD218"/>
      <c r="AE218"/>
      <c r="AF218"/>
      <c r="AI218" s="105"/>
      <c r="AJ218" s="175"/>
      <c r="AK218" s="175"/>
      <c r="AL218" s="175"/>
      <c r="AM218" s="175"/>
    </row>
    <row r="219" spans="20:39" ht="14.95" customHeight="1">
      <c r="T219" s="105"/>
      <c r="U219" s="52"/>
      <c r="V219" s="52"/>
      <c r="W219" s="52"/>
      <c r="X219" s="52"/>
      <c r="Y219" s="52"/>
      <c r="AA219"/>
      <c r="AB219"/>
      <c r="AC219"/>
      <c r="AD219"/>
      <c r="AE219"/>
      <c r="AF219"/>
      <c r="AI219" s="105"/>
      <c r="AJ219" s="175"/>
      <c r="AK219" s="175"/>
      <c r="AL219" s="175"/>
      <c r="AM219" s="175"/>
    </row>
    <row r="220" spans="20:39" ht="14.95" customHeight="1">
      <c r="T220" s="105"/>
      <c r="U220" s="52"/>
      <c r="V220" s="52"/>
      <c r="W220" s="52"/>
      <c r="X220" s="52"/>
      <c r="Y220" s="52"/>
      <c r="AA220"/>
      <c r="AB220"/>
      <c r="AC220"/>
      <c r="AD220"/>
      <c r="AE220"/>
      <c r="AF220"/>
      <c r="AI220" s="105"/>
      <c r="AJ220" s="175"/>
      <c r="AK220" s="175"/>
      <c r="AL220" s="175"/>
      <c r="AM220" s="175"/>
    </row>
    <row r="221" spans="20:39" ht="14.95" customHeight="1">
      <c r="T221" s="105"/>
      <c r="U221" s="52"/>
      <c r="V221" s="52"/>
      <c r="W221" s="52"/>
      <c r="X221" s="52"/>
      <c r="Y221" s="52"/>
      <c r="AA221"/>
      <c r="AB221"/>
      <c r="AC221"/>
      <c r="AD221"/>
      <c r="AE221"/>
      <c r="AF221"/>
      <c r="AI221" s="105"/>
      <c r="AJ221" s="175"/>
      <c r="AK221" s="175"/>
      <c r="AL221" s="175"/>
      <c r="AM221" s="175"/>
    </row>
    <row r="222" spans="20:39" ht="14.95" customHeight="1">
      <c r="T222" s="105"/>
      <c r="U222" s="52"/>
      <c r="V222" s="52"/>
      <c r="W222" s="52"/>
      <c r="X222" s="52"/>
      <c r="Y222" s="52"/>
      <c r="AA222"/>
      <c r="AB222"/>
      <c r="AC222"/>
      <c r="AD222"/>
      <c r="AE222"/>
      <c r="AF222"/>
      <c r="AI222" s="105"/>
      <c r="AJ222" s="175"/>
      <c r="AK222" s="175"/>
      <c r="AL222" s="175"/>
      <c r="AM222" s="175"/>
    </row>
    <row r="223" spans="20:39" ht="14.95" customHeight="1">
      <c r="T223" s="105"/>
      <c r="U223" s="52"/>
      <c r="V223" s="52"/>
      <c r="W223" s="52"/>
      <c r="X223" s="52"/>
      <c r="Y223" s="52"/>
      <c r="AA223"/>
      <c r="AB223"/>
      <c r="AC223"/>
      <c r="AD223"/>
      <c r="AE223"/>
      <c r="AF223"/>
      <c r="AI223" s="105"/>
      <c r="AJ223" s="175"/>
      <c r="AK223" s="175"/>
      <c r="AL223" s="175"/>
      <c r="AM223" s="175"/>
    </row>
    <row r="224" spans="20:39" ht="14.95" customHeight="1">
      <c r="T224" s="105"/>
      <c r="U224" s="52"/>
      <c r="V224" s="52"/>
      <c r="W224" s="52"/>
      <c r="X224" s="52"/>
      <c r="Y224" s="52"/>
      <c r="AA224"/>
      <c r="AB224"/>
      <c r="AC224"/>
      <c r="AD224"/>
      <c r="AE224"/>
      <c r="AF224"/>
      <c r="AI224" s="105"/>
      <c r="AJ224" s="175"/>
      <c r="AK224" s="175"/>
      <c r="AL224" s="175"/>
      <c r="AM224" s="175"/>
    </row>
    <row r="225" spans="20:39" ht="14.95" customHeight="1">
      <c r="T225" s="105"/>
      <c r="U225" s="52"/>
      <c r="V225" s="52"/>
      <c r="W225" s="52"/>
      <c r="X225" s="52"/>
      <c r="Y225" s="52"/>
      <c r="AA225"/>
      <c r="AB225"/>
      <c r="AC225"/>
      <c r="AD225"/>
      <c r="AE225"/>
      <c r="AF225"/>
      <c r="AI225" s="105"/>
      <c r="AJ225" s="175"/>
      <c r="AK225" s="175"/>
      <c r="AL225" s="175"/>
      <c r="AM225" s="175"/>
    </row>
    <row r="226" spans="20:39" ht="14.95" customHeight="1">
      <c r="T226" s="105"/>
      <c r="U226" s="52"/>
      <c r="V226" s="52"/>
      <c r="W226" s="52"/>
      <c r="X226" s="52"/>
      <c r="Y226" s="52"/>
      <c r="AA226"/>
      <c r="AB226"/>
      <c r="AC226"/>
      <c r="AD226"/>
      <c r="AE226"/>
      <c r="AF226"/>
      <c r="AI226" s="105"/>
      <c r="AJ226" s="175"/>
      <c r="AK226" s="175"/>
      <c r="AL226" s="175"/>
      <c r="AM226" s="175"/>
    </row>
    <row r="227" spans="20:39" ht="14.95" customHeight="1">
      <c r="T227" s="105"/>
      <c r="U227" s="52"/>
      <c r="V227" s="52"/>
      <c r="W227" s="52"/>
      <c r="X227" s="52"/>
      <c r="Y227" s="52"/>
      <c r="AA227"/>
      <c r="AB227"/>
      <c r="AC227"/>
      <c r="AD227"/>
      <c r="AE227"/>
      <c r="AF227"/>
      <c r="AI227" s="105"/>
      <c r="AJ227" s="175"/>
      <c r="AK227" s="175"/>
      <c r="AL227" s="175"/>
      <c r="AM227" s="175"/>
    </row>
    <row r="228" spans="20:39" ht="14.95" customHeight="1">
      <c r="T228" s="105"/>
      <c r="U228" s="52"/>
      <c r="V228" s="52"/>
      <c r="W228" s="52"/>
      <c r="X228" s="52"/>
      <c r="Y228" s="52"/>
      <c r="AA228"/>
      <c r="AB228"/>
      <c r="AC228"/>
      <c r="AD228"/>
      <c r="AE228"/>
      <c r="AF228"/>
      <c r="AI228" s="105"/>
      <c r="AJ228" s="175"/>
      <c r="AK228" s="175"/>
      <c r="AL228" s="175"/>
      <c r="AM228" s="175"/>
    </row>
    <row r="229" spans="20:39" ht="14.95" customHeight="1">
      <c r="T229" s="105"/>
      <c r="U229" s="52"/>
      <c r="V229" s="52"/>
      <c r="W229" s="52"/>
      <c r="X229" s="52"/>
      <c r="Y229" s="52"/>
      <c r="AA229"/>
      <c r="AB229"/>
      <c r="AC229"/>
      <c r="AD229"/>
      <c r="AE229"/>
      <c r="AF229"/>
      <c r="AI229" s="105"/>
      <c r="AJ229" s="175"/>
      <c r="AK229" s="175"/>
      <c r="AL229" s="175"/>
      <c r="AM229" s="175"/>
    </row>
    <row r="230" spans="20:39" ht="14.95" customHeight="1">
      <c r="T230" s="105"/>
      <c r="U230" s="52"/>
      <c r="V230" s="52"/>
      <c r="W230" s="52"/>
      <c r="X230" s="52"/>
      <c r="Y230" s="52"/>
      <c r="AA230"/>
      <c r="AB230"/>
      <c r="AC230"/>
      <c r="AD230"/>
      <c r="AE230"/>
      <c r="AF230"/>
      <c r="AI230" s="105"/>
      <c r="AJ230" s="175"/>
      <c r="AK230" s="175"/>
      <c r="AL230" s="175"/>
      <c r="AM230" s="175"/>
    </row>
    <row r="231" spans="20:39" ht="14.95" customHeight="1">
      <c r="T231" s="105"/>
      <c r="U231" s="52"/>
      <c r="V231" s="52"/>
      <c r="W231" s="52"/>
      <c r="X231" s="52"/>
      <c r="Y231" s="52"/>
      <c r="AA231"/>
      <c r="AB231"/>
      <c r="AC231"/>
      <c r="AD231"/>
      <c r="AE231"/>
      <c r="AF231"/>
      <c r="AI231" s="105"/>
      <c r="AJ231" s="175"/>
      <c r="AK231" s="175"/>
      <c r="AL231" s="175"/>
      <c r="AM231" s="175"/>
    </row>
    <row r="232" spans="20:39" ht="14.95" customHeight="1">
      <c r="T232" s="105"/>
      <c r="U232" s="52"/>
      <c r="V232" s="52"/>
      <c r="W232" s="52"/>
      <c r="X232" s="52"/>
      <c r="Y232" s="52"/>
      <c r="AA232"/>
      <c r="AB232"/>
      <c r="AC232"/>
      <c r="AD232"/>
      <c r="AE232"/>
      <c r="AF232"/>
      <c r="AI232" s="105"/>
      <c r="AJ232" s="175"/>
      <c r="AK232" s="175"/>
      <c r="AL232" s="175"/>
      <c r="AM232" s="175"/>
    </row>
    <row r="233" spans="20:39" ht="14.95" customHeight="1">
      <c r="T233" s="105"/>
      <c r="U233" s="52"/>
      <c r="V233" s="52"/>
      <c r="W233" s="52"/>
      <c r="X233" s="52"/>
      <c r="Y233" s="52"/>
      <c r="AA233"/>
      <c r="AB233"/>
      <c r="AC233"/>
      <c r="AD233"/>
      <c r="AE233"/>
      <c r="AF233"/>
      <c r="AI233" s="105"/>
      <c r="AJ233" s="175"/>
      <c r="AK233" s="175"/>
      <c r="AL233" s="175"/>
      <c r="AM233" s="175"/>
    </row>
    <row r="234" spans="20:39" ht="14.95" customHeight="1">
      <c r="T234" s="105"/>
      <c r="U234" s="52"/>
      <c r="V234" s="52"/>
      <c r="W234" s="52"/>
      <c r="X234" s="52"/>
      <c r="Y234" s="52"/>
      <c r="AA234"/>
      <c r="AB234"/>
      <c r="AC234"/>
      <c r="AD234"/>
      <c r="AE234"/>
      <c r="AF234"/>
      <c r="AI234" s="105"/>
      <c r="AJ234" s="175"/>
      <c r="AK234" s="175"/>
      <c r="AL234" s="175"/>
      <c r="AM234" s="175"/>
    </row>
    <row r="235" spans="20:39" ht="14.95" customHeight="1">
      <c r="T235" s="105"/>
      <c r="U235" s="52"/>
      <c r="V235" s="52"/>
      <c r="W235" s="52"/>
      <c r="X235" s="52"/>
      <c r="Y235" s="52"/>
      <c r="AA235"/>
      <c r="AB235"/>
      <c r="AC235"/>
      <c r="AD235"/>
      <c r="AE235"/>
      <c r="AF235"/>
      <c r="AI235" s="105"/>
      <c r="AJ235" s="175"/>
      <c r="AK235" s="175"/>
      <c r="AL235" s="175"/>
      <c r="AM235" s="175"/>
    </row>
    <row r="236" spans="20:39" ht="14.95" customHeight="1">
      <c r="T236" s="105"/>
      <c r="U236" s="52"/>
      <c r="V236" s="52"/>
      <c r="W236" s="52"/>
      <c r="X236" s="52"/>
      <c r="Y236" s="52"/>
      <c r="AA236"/>
      <c r="AB236"/>
      <c r="AC236"/>
      <c r="AD236"/>
      <c r="AE236"/>
      <c r="AF236"/>
      <c r="AI236" s="105"/>
      <c r="AJ236" s="175"/>
      <c r="AK236" s="175"/>
      <c r="AL236" s="175"/>
      <c r="AM236" s="175"/>
    </row>
    <row r="237" spans="20:39" ht="14.95" customHeight="1">
      <c r="T237" s="105"/>
      <c r="U237" s="52"/>
      <c r="V237" s="52"/>
      <c r="W237" s="52"/>
      <c r="X237" s="52"/>
      <c r="Y237" s="52"/>
      <c r="AA237"/>
      <c r="AB237"/>
      <c r="AC237"/>
      <c r="AD237"/>
      <c r="AE237"/>
      <c r="AF237"/>
      <c r="AI237" s="105"/>
      <c r="AJ237" s="175"/>
      <c r="AK237" s="175"/>
      <c r="AL237" s="175"/>
      <c r="AM237" s="175"/>
    </row>
    <row r="238" spans="20:39" ht="14.95" customHeight="1">
      <c r="T238" s="105"/>
      <c r="U238" s="52"/>
      <c r="V238" s="52"/>
      <c r="W238" s="52"/>
      <c r="X238" s="52"/>
      <c r="Y238" s="52"/>
      <c r="AA238"/>
      <c r="AB238"/>
      <c r="AC238"/>
      <c r="AD238"/>
      <c r="AE238"/>
      <c r="AF238"/>
      <c r="AI238" s="105"/>
      <c r="AJ238" s="175"/>
      <c r="AK238" s="175"/>
      <c r="AL238" s="175"/>
      <c r="AM238" s="175"/>
    </row>
    <row r="239" spans="20:39" ht="14.95" customHeight="1">
      <c r="T239" s="105"/>
      <c r="U239" s="52"/>
      <c r="V239" s="52"/>
      <c r="W239" s="52"/>
      <c r="X239" s="52"/>
      <c r="Y239" s="52"/>
      <c r="AA239"/>
      <c r="AB239"/>
      <c r="AC239"/>
      <c r="AD239"/>
      <c r="AE239"/>
      <c r="AF239"/>
      <c r="AI239" s="105"/>
      <c r="AJ239" s="175"/>
      <c r="AK239" s="175"/>
      <c r="AL239" s="175"/>
      <c r="AM239" s="175"/>
    </row>
    <row r="240" spans="20:39" ht="14.95" customHeight="1">
      <c r="T240" s="105"/>
      <c r="U240" s="52"/>
      <c r="V240" s="52"/>
      <c r="W240" s="52"/>
      <c r="X240" s="52"/>
      <c r="Y240" s="52"/>
      <c r="AA240"/>
      <c r="AB240"/>
      <c r="AC240"/>
      <c r="AD240"/>
      <c r="AE240"/>
      <c r="AF240"/>
      <c r="AI240" s="105"/>
      <c r="AJ240" s="175"/>
      <c r="AK240" s="175"/>
      <c r="AL240" s="175"/>
      <c r="AM240" s="175"/>
    </row>
    <row r="241" spans="20:39" ht="14.95" customHeight="1">
      <c r="T241" s="105"/>
      <c r="U241" s="52"/>
      <c r="V241" s="52"/>
      <c r="W241" s="52"/>
      <c r="X241" s="52"/>
      <c r="Y241" s="52"/>
      <c r="AA241"/>
      <c r="AB241"/>
      <c r="AC241"/>
      <c r="AD241"/>
      <c r="AE241"/>
      <c r="AF241"/>
      <c r="AI241" s="105"/>
      <c r="AJ241" s="175"/>
      <c r="AK241" s="175"/>
      <c r="AL241" s="175"/>
      <c r="AM241" s="175"/>
    </row>
    <row r="242" spans="20:39" ht="14.95" customHeight="1">
      <c r="T242" s="105"/>
      <c r="U242" s="52"/>
      <c r="V242" s="52"/>
      <c r="W242" s="52"/>
      <c r="X242" s="52"/>
      <c r="Y242" s="52"/>
      <c r="AA242"/>
      <c r="AB242"/>
      <c r="AC242"/>
      <c r="AD242"/>
      <c r="AE242"/>
      <c r="AF242"/>
      <c r="AI242" s="105"/>
      <c r="AJ242" s="175"/>
      <c r="AK242" s="175"/>
      <c r="AL242" s="175"/>
      <c r="AM242" s="175"/>
    </row>
    <row r="243" spans="20:39" ht="14.95" customHeight="1">
      <c r="T243" s="105"/>
      <c r="U243" s="52"/>
      <c r="V243" s="52"/>
      <c r="W243" s="52"/>
      <c r="X243" s="52"/>
      <c r="Y243" s="52"/>
      <c r="AA243"/>
      <c r="AB243"/>
      <c r="AC243"/>
      <c r="AD243"/>
      <c r="AE243"/>
      <c r="AF243"/>
      <c r="AI243" s="105"/>
      <c r="AJ243" s="175"/>
      <c r="AK243" s="175"/>
      <c r="AL243" s="175"/>
      <c r="AM243" s="175"/>
    </row>
    <row r="244" spans="20:39" ht="14.95" customHeight="1">
      <c r="T244" s="105"/>
      <c r="U244" s="52"/>
      <c r="V244" s="52"/>
      <c r="W244" s="52"/>
      <c r="X244" s="52"/>
      <c r="Y244" s="52"/>
      <c r="AA244"/>
      <c r="AB244"/>
      <c r="AC244"/>
      <c r="AD244"/>
      <c r="AE244"/>
      <c r="AF244"/>
      <c r="AI244" s="105"/>
      <c r="AJ244" s="175"/>
      <c r="AK244" s="175"/>
      <c r="AL244" s="175"/>
      <c r="AM244" s="175"/>
    </row>
    <row r="245" spans="20:39" ht="14.95" customHeight="1">
      <c r="T245" s="105"/>
      <c r="U245" s="52"/>
      <c r="V245" s="52"/>
      <c r="W245" s="52"/>
      <c r="X245" s="52"/>
      <c r="Y245" s="52"/>
      <c r="AA245"/>
      <c r="AB245"/>
      <c r="AC245"/>
      <c r="AD245"/>
      <c r="AE245"/>
      <c r="AF245"/>
      <c r="AI245" s="105"/>
      <c r="AJ245" s="175"/>
      <c r="AK245" s="175"/>
      <c r="AL245" s="175"/>
      <c r="AM245" s="175"/>
    </row>
    <row r="246" spans="20:39" ht="14.95" customHeight="1">
      <c r="T246" s="105"/>
      <c r="U246" s="52"/>
      <c r="V246" s="52"/>
      <c r="W246" s="52"/>
      <c r="X246" s="52"/>
      <c r="Y246" s="52"/>
      <c r="AA246"/>
      <c r="AB246"/>
      <c r="AC246"/>
      <c r="AD246"/>
      <c r="AE246"/>
      <c r="AF246"/>
      <c r="AI246" s="105"/>
      <c r="AJ246" s="175"/>
      <c r="AK246" s="175"/>
      <c r="AL246" s="175"/>
      <c r="AM246" s="175"/>
    </row>
    <row r="247" spans="20:39" ht="14.95" customHeight="1">
      <c r="T247" s="105"/>
      <c r="U247" s="52"/>
      <c r="V247" s="52"/>
      <c r="W247" s="52"/>
      <c r="X247" s="52"/>
      <c r="Y247" s="52"/>
      <c r="AA247"/>
      <c r="AB247"/>
      <c r="AC247"/>
      <c r="AD247"/>
      <c r="AE247"/>
      <c r="AF247"/>
      <c r="AI247" s="105"/>
      <c r="AJ247" s="175"/>
      <c r="AK247" s="175"/>
      <c r="AL247" s="175"/>
      <c r="AM247" s="175"/>
    </row>
    <row r="248" spans="20:39" ht="14.95" customHeight="1">
      <c r="T248" s="105"/>
      <c r="U248" s="52"/>
      <c r="V248" s="52"/>
      <c r="W248" s="52"/>
      <c r="X248" s="52"/>
      <c r="Y248" s="52"/>
      <c r="AA248"/>
      <c r="AB248"/>
      <c r="AC248"/>
      <c r="AD248"/>
      <c r="AE248"/>
      <c r="AF248"/>
      <c r="AI248" s="105"/>
      <c r="AJ248" s="175"/>
      <c r="AK248" s="175"/>
      <c r="AL248" s="175"/>
      <c r="AM248" s="175"/>
    </row>
    <row r="249" spans="20:39" ht="14.95" customHeight="1">
      <c r="T249" s="105"/>
      <c r="U249" s="52"/>
      <c r="V249" s="52"/>
      <c r="W249" s="52"/>
      <c r="X249" s="52"/>
      <c r="Y249" s="52"/>
      <c r="AA249"/>
      <c r="AB249"/>
      <c r="AC249"/>
      <c r="AD249"/>
      <c r="AE249"/>
      <c r="AF249"/>
      <c r="AI249" s="105"/>
      <c r="AJ249" s="175"/>
      <c r="AK249" s="175"/>
      <c r="AL249" s="175"/>
      <c r="AM249" s="175"/>
    </row>
    <row r="250" spans="20:39" ht="14.95" customHeight="1">
      <c r="T250" s="105"/>
      <c r="U250" s="52"/>
      <c r="V250" s="52"/>
      <c r="W250" s="52"/>
      <c r="X250" s="52"/>
      <c r="Y250" s="52"/>
      <c r="AA250"/>
      <c r="AB250"/>
      <c r="AC250"/>
      <c r="AD250"/>
      <c r="AE250"/>
      <c r="AF250"/>
      <c r="AI250" s="105"/>
      <c r="AJ250" s="175"/>
      <c r="AK250" s="175"/>
      <c r="AL250" s="175"/>
      <c r="AM250" s="175"/>
    </row>
    <row r="251" spans="20:39" ht="14.95" customHeight="1">
      <c r="T251" s="105"/>
      <c r="U251" s="52"/>
      <c r="V251" s="52"/>
      <c r="W251" s="52"/>
      <c r="X251" s="52"/>
      <c r="Y251" s="52"/>
      <c r="AA251"/>
      <c r="AB251"/>
      <c r="AC251"/>
      <c r="AD251"/>
      <c r="AE251"/>
      <c r="AF251"/>
      <c r="AI251" s="105"/>
      <c r="AJ251" s="175"/>
      <c r="AK251" s="175"/>
      <c r="AL251" s="175"/>
      <c r="AM251" s="175"/>
    </row>
    <row r="252" spans="20:39" ht="14.95" customHeight="1">
      <c r="T252" s="105"/>
      <c r="U252" s="52"/>
      <c r="V252" s="52"/>
      <c r="W252" s="52"/>
      <c r="X252" s="52"/>
      <c r="Y252" s="52"/>
      <c r="AA252"/>
      <c r="AB252"/>
      <c r="AC252"/>
      <c r="AD252"/>
      <c r="AE252"/>
      <c r="AF252"/>
      <c r="AI252" s="105"/>
      <c r="AJ252" s="175"/>
      <c r="AK252" s="175"/>
      <c r="AL252" s="175"/>
      <c r="AM252" s="175"/>
    </row>
    <row r="253" spans="20:39" ht="14.95" customHeight="1">
      <c r="T253" s="105"/>
      <c r="U253" s="52"/>
      <c r="V253" s="52"/>
      <c r="W253" s="52"/>
      <c r="X253" s="52"/>
      <c r="Y253" s="52"/>
      <c r="AA253"/>
      <c r="AB253"/>
      <c r="AC253"/>
      <c r="AD253"/>
      <c r="AE253"/>
      <c r="AF253"/>
      <c r="AI253" s="105"/>
      <c r="AJ253" s="175"/>
      <c r="AK253" s="175"/>
      <c r="AL253" s="175"/>
      <c r="AM253" s="175"/>
    </row>
    <row r="254" spans="20:39" ht="14.95" customHeight="1">
      <c r="T254" s="105"/>
      <c r="U254" s="52"/>
      <c r="V254" s="52"/>
      <c r="W254" s="52"/>
      <c r="X254" s="52"/>
      <c r="Y254" s="52"/>
      <c r="AA254"/>
      <c r="AB254"/>
      <c r="AC254"/>
      <c r="AD254"/>
      <c r="AE254"/>
      <c r="AF254"/>
      <c r="AI254" s="105"/>
      <c r="AJ254" s="175"/>
      <c r="AK254" s="175"/>
      <c r="AL254" s="175"/>
      <c r="AM254" s="175"/>
    </row>
    <row r="255" spans="20:39" ht="14.95" customHeight="1">
      <c r="T255" s="105"/>
      <c r="U255" s="52"/>
      <c r="V255" s="52"/>
      <c r="W255" s="52"/>
      <c r="X255" s="52"/>
      <c r="Y255" s="52"/>
      <c r="AA255"/>
      <c r="AB255"/>
      <c r="AC255"/>
      <c r="AD255"/>
      <c r="AE255"/>
      <c r="AF255"/>
      <c r="AI255" s="105"/>
      <c r="AJ255" s="175"/>
      <c r="AK255" s="175"/>
      <c r="AL255" s="175"/>
      <c r="AM255" s="175"/>
    </row>
    <row r="256" spans="20:39" ht="14.95" customHeight="1">
      <c r="T256" s="105"/>
      <c r="U256" s="52"/>
      <c r="V256" s="52"/>
      <c r="W256" s="52"/>
      <c r="X256" s="52"/>
      <c r="Y256" s="52"/>
      <c r="AA256"/>
      <c r="AB256"/>
      <c r="AC256"/>
      <c r="AD256"/>
      <c r="AE256"/>
      <c r="AF256"/>
      <c r="AI256" s="105"/>
      <c r="AJ256" s="175"/>
      <c r="AK256" s="175"/>
      <c r="AL256" s="175"/>
      <c r="AM256" s="175"/>
    </row>
    <row r="257" spans="20:39" ht="14.95" customHeight="1">
      <c r="T257" s="105"/>
      <c r="U257" s="52"/>
      <c r="V257" s="52"/>
      <c r="W257" s="52"/>
      <c r="X257" s="52"/>
      <c r="Y257" s="52"/>
      <c r="AA257"/>
      <c r="AB257"/>
      <c r="AC257"/>
      <c r="AD257"/>
      <c r="AE257"/>
      <c r="AF257"/>
      <c r="AI257" s="105"/>
      <c r="AJ257" s="175"/>
      <c r="AK257" s="175"/>
      <c r="AL257" s="175"/>
      <c r="AM257" s="175"/>
    </row>
    <row r="258" spans="20:39" ht="14.95" customHeight="1">
      <c r="T258" s="105"/>
      <c r="U258" s="52"/>
      <c r="V258" s="52"/>
      <c r="W258" s="52"/>
      <c r="X258" s="52"/>
      <c r="Y258" s="52"/>
      <c r="AA258"/>
      <c r="AB258"/>
      <c r="AC258"/>
      <c r="AD258"/>
      <c r="AE258"/>
      <c r="AF258"/>
      <c r="AI258" s="105"/>
      <c r="AJ258" s="175"/>
      <c r="AK258" s="175"/>
      <c r="AL258" s="175"/>
      <c r="AM258" s="175"/>
    </row>
    <row r="259" spans="20:39" ht="14.95" customHeight="1">
      <c r="T259" s="105"/>
      <c r="U259" s="52"/>
      <c r="V259" s="52"/>
      <c r="W259" s="52"/>
      <c r="X259" s="52"/>
      <c r="Y259" s="52"/>
      <c r="AA259"/>
      <c r="AB259"/>
      <c r="AC259"/>
      <c r="AD259"/>
      <c r="AE259"/>
      <c r="AF259"/>
      <c r="AI259" s="105"/>
      <c r="AJ259" s="175"/>
      <c r="AK259" s="175"/>
      <c r="AL259" s="175"/>
      <c r="AM259" s="175"/>
    </row>
    <row r="260" spans="20:39" ht="14.95" customHeight="1">
      <c r="T260" s="105"/>
      <c r="U260" s="52"/>
      <c r="V260" s="52"/>
      <c r="W260" s="52"/>
      <c r="X260" s="52"/>
      <c r="Y260" s="52"/>
      <c r="AA260"/>
      <c r="AB260"/>
      <c r="AC260"/>
      <c r="AD260"/>
      <c r="AE260"/>
      <c r="AF260"/>
      <c r="AI260" s="105"/>
      <c r="AJ260" s="175"/>
      <c r="AK260" s="175"/>
      <c r="AL260" s="175"/>
      <c r="AM260" s="175"/>
    </row>
    <row r="261" spans="20:39" ht="14.95" customHeight="1">
      <c r="T261" s="105"/>
      <c r="U261" s="52"/>
      <c r="V261" s="52"/>
      <c r="W261" s="52"/>
      <c r="X261" s="52"/>
      <c r="Y261" s="52"/>
      <c r="AA261"/>
      <c r="AB261"/>
      <c r="AC261"/>
      <c r="AD261"/>
      <c r="AE261"/>
      <c r="AF261"/>
      <c r="AI261" s="105"/>
      <c r="AJ261" s="175"/>
      <c r="AK261" s="175"/>
      <c r="AL261" s="175"/>
      <c r="AM261" s="175"/>
    </row>
    <row r="262" spans="20:39" ht="14.95" customHeight="1">
      <c r="T262" s="105"/>
      <c r="U262" s="52"/>
      <c r="V262" s="52"/>
      <c r="W262" s="52"/>
      <c r="X262" s="52"/>
      <c r="Y262" s="52"/>
      <c r="AA262"/>
      <c r="AB262"/>
      <c r="AC262"/>
      <c r="AD262"/>
      <c r="AE262"/>
      <c r="AF262"/>
      <c r="AI262" s="105"/>
      <c r="AJ262" s="175"/>
      <c r="AK262" s="175"/>
      <c r="AL262" s="175"/>
      <c r="AM262" s="175"/>
    </row>
    <row r="263" spans="20:39" ht="14.95" customHeight="1">
      <c r="T263" s="105"/>
      <c r="U263" s="52"/>
      <c r="V263" s="52"/>
      <c r="W263" s="52"/>
      <c r="X263" s="52"/>
      <c r="Y263" s="52"/>
      <c r="AA263"/>
      <c r="AB263"/>
      <c r="AC263"/>
      <c r="AD263"/>
      <c r="AE263"/>
      <c r="AF263"/>
      <c r="AI263" s="105"/>
      <c r="AJ263" s="175"/>
      <c r="AK263" s="175"/>
      <c r="AL263" s="175"/>
      <c r="AM263" s="175"/>
    </row>
    <row r="264" spans="20:39" ht="14.95" customHeight="1">
      <c r="T264" s="105"/>
      <c r="U264" s="52"/>
      <c r="V264" s="52"/>
      <c r="W264" s="52"/>
      <c r="X264" s="52"/>
      <c r="Y264" s="52"/>
      <c r="AA264"/>
      <c r="AB264"/>
      <c r="AC264"/>
      <c r="AD264"/>
      <c r="AE264"/>
      <c r="AF264"/>
      <c r="AI264" s="105"/>
      <c r="AJ264" s="175"/>
      <c r="AK264" s="175"/>
      <c r="AL264" s="175"/>
      <c r="AM264" s="175"/>
    </row>
    <row r="265" spans="20:39" ht="14.95" customHeight="1">
      <c r="T265" s="105"/>
      <c r="U265" s="52"/>
      <c r="V265" s="52"/>
      <c r="W265" s="52"/>
      <c r="X265" s="52"/>
      <c r="Y265" s="52"/>
      <c r="AA265"/>
      <c r="AB265"/>
      <c r="AC265"/>
      <c r="AD265"/>
      <c r="AE265"/>
      <c r="AF265"/>
      <c r="AI265" s="105"/>
      <c r="AJ265" s="175"/>
      <c r="AK265" s="175"/>
      <c r="AL265" s="175"/>
      <c r="AM265" s="175"/>
    </row>
    <row r="266" spans="20:39" ht="14.95" customHeight="1">
      <c r="T266" s="105"/>
      <c r="U266" s="52"/>
      <c r="V266" s="52"/>
      <c r="W266" s="52"/>
      <c r="X266" s="52"/>
      <c r="Y266" s="52"/>
      <c r="AA266"/>
      <c r="AB266"/>
      <c r="AC266"/>
      <c r="AD266"/>
      <c r="AE266"/>
      <c r="AF266"/>
      <c r="AI266" s="105"/>
      <c r="AJ266" s="175"/>
      <c r="AK266" s="175"/>
      <c r="AL266" s="175"/>
      <c r="AM266" s="175"/>
    </row>
    <row r="267" spans="20:39" ht="14.95" customHeight="1">
      <c r="T267" s="105"/>
      <c r="U267" s="52"/>
      <c r="V267" s="52"/>
      <c r="W267" s="52"/>
      <c r="X267" s="52"/>
      <c r="Y267" s="52"/>
      <c r="AA267"/>
      <c r="AB267"/>
      <c r="AC267"/>
      <c r="AD267"/>
      <c r="AE267"/>
      <c r="AF267"/>
      <c r="AI267" s="105"/>
      <c r="AJ267" s="175"/>
      <c r="AK267" s="175"/>
      <c r="AL267" s="175"/>
      <c r="AM267" s="175"/>
    </row>
    <row r="268" spans="20:39" ht="14.95" customHeight="1">
      <c r="T268" s="105"/>
      <c r="U268" s="52"/>
      <c r="V268" s="52"/>
      <c r="W268" s="52"/>
      <c r="X268" s="52"/>
      <c r="Y268" s="52"/>
      <c r="AA268"/>
      <c r="AB268"/>
      <c r="AC268"/>
      <c r="AD268"/>
      <c r="AE268"/>
      <c r="AF268"/>
      <c r="AI268" s="105"/>
      <c r="AJ268" s="175"/>
      <c r="AK268" s="175"/>
      <c r="AL268" s="175"/>
      <c r="AM268" s="175"/>
    </row>
    <row r="269" spans="20:39" ht="14.95" customHeight="1">
      <c r="T269" s="105"/>
      <c r="U269" s="52"/>
      <c r="V269" s="52"/>
      <c r="W269" s="52"/>
      <c r="X269" s="52"/>
      <c r="Y269" s="52"/>
      <c r="AA269"/>
      <c r="AB269"/>
      <c r="AC269"/>
      <c r="AD269"/>
      <c r="AE269"/>
      <c r="AF269"/>
      <c r="AI269" s="105"/>
      <c r="AJ269" s="175"/>
      <c r="AK269" s="175"/>
      <c r="AL269" s="175"/>
      <c r="AM269" s="175"/>
    </row>
    <row r="270" spans="20:39" ht="14.95" customHeight="1">
      <c r="T270" s="105"/>
      <c r="U270" s="52"/>
      <c r="V270" s="52"/>
      <c r="W270" s="52"/>
      <c r="X270" s="52"/>
      <c r="Y270" s="52"/>
      <c r="AA270"/>
      <c r="AB270"/>
      <c r="AC270"/>
      <c r="AD270"/>
      <c r="AE270"/>
      <c r="AF270"/>
      <c r="AI270" s="105"/>
      <c r="AJ270" s="175"/>
      <c r="AK270" s="175"/>
      <c r="AL270" s="175"/>
      <c r="AM270" s="175"/>
    </row>
    <row r="271" spans="20:39" ht="14.95" customHeight="1">
      <c r="T271" s="105"/>
      <c r="U271" s="52"/>
      <c r="V271" s="52"/>
      <c r="W271" s="52"/>
      <c r="X271" s="52"/>
      <c r="Y271" s="52"/>
      <c r="AA271"/>
      <c r="AB271"/>
      <c r="AC271"/>
      <c r="AD271"/>
      <c r="AE271"/>
      <c r="AF271"/>
      <c r="AI271" s="105"/>
      <c r="AJ271" s="175"/>
      <c r="AK271" s="175"/>
      <c r="AL271" s="175"/>
      <c r="AM271" s="175"/>
    </row>
    <row r="272" spans="20:39" ht="14.95" customHeight="1">
      <c r="T272" s="105"/>
      <c r="U272" s="52"/>
      <c r="V272" s="52"/>
      <c r="W272" s="52"/>
      <c r="X272" s="52"/>
      <c r="Y272" s="52"/>
      <c r="AA272"/>
      <c r="AB272"/>
      <c r="AC272"/>
      <c r="AD272"/>
      <c r="AE272"/>
      <c r="AF272"/>
      <c r="AI272" s="105"/>
      <c r="AJ272" s="175"/>
      <c r="AK272" s="175"/>
      <c r="AL272" s="175"/>
      <c r="AM272" s="175"/>
    </row>
    <row r="273" spans="20:39" ht="14.95" customHeight="1">
      <c r="T273" s="105"/>
      <c r="U273" s="52"/>
      <c r="V273" s="52"/>
      <c r="W273" s="52"/>
      <c r="X273" s="52"/>
      <c r="Y273" s="52"/>
      <c r="AA273"/>
      <c r="AB273"/>
      <c r="AC273"/>
      <c r="AD273"/>
      <c r="AE273"/>
      <c r="AF273"/>
      <c r="AI273" s="105"/>
      <c r="AJ273" s="175"/>
      <c r="AK273" s="175"/>
      <c r="AL273" s="175"/>
      <c r="AM273" s="175"/>
    </row>
    <row r="274" spans="20:39" ht="14.95" customHeight="1">
      <c r="T274" s="105"/>
      <c r="U274" s="52"/>
      <c r="V274" s="52"/>
      <c r="W274" s="52"/>
      <c r="X274" s="52"/>
      <c r="Y274" s="52"/>
      <c r="AA274"/>
      <c r="AB274"/>
      <c r="AC274"/>
      <c r="AD274"/>
      <c r="AE274"/>
      <c r="AF274"/>
      <c r="AI274" s="105"/>
      <c r="AJ274" s="175"/>
      <c r="AK274" s="175"/>
      <c r="AL274" s="175"/>
      <c r="AM274" s="175"/>
    </row>
    <row r="275" spans="20:39" ht="14.95" customHeight="1">
      <c r="T275" s="105"/>
      <c r="U275" s="52"/>
      <c r="V275" s="52"/>
      <c r="W275" s="52"/>
      <c r="X275" s="52"/>
      <c r="Y275" s="52"/>
      <c r="AA275"/>
      <c r="AB275"/>
      <c r="AC275"/>
      <c r="AD275"/>
      <c r="AE275"/>
      <c r="AF275"/>
      <c r="AI275" s="105"/>
      <c r="AJ275" s="175"/>
      <c r="AK275" s="175"/>
      <c r="AL275" s="175"/>
      <c r="AM275" s="175"/>
    </row>
    <row r="276" spans="20:39" ht="14.95" customHeight="1">
      <c r="T276" s="105"/>
      <c r="U276" s="52"/>
      <c r="V276" s="52"/>
      <c r="W276" s="52"/>
      <c r="X276" s="52"/>
      <c r="Y276" s="52"/>
      <c r="AA276"/>
      <c r="AB276"/>
      <c r="AC276"/>
      <c r="AD276"/>
      <c r="AE276"/>
      <c r="AF276"/>
      <c r="AI276" s="105"/>
      <c r="AJ276" s="175"/>
      <c r="AK276" s="175"/>
      <c r="AL276" s="175"/>
      <c r="AM276" s="175"/>
    </row>
    <row r="277" spans="20:39" ht="14.95" customHeight="1">
      <c r="T277" s="105"/>
      <c r="U277" s="52"/>
      <c r="V277" s="52"/>
      <c r="W277" s="52"/>
      <c r="X277" s="52"/>
      <c r="Y277" s="52"/>
      <c r="AA277"/>
      <c r="AB277"/>
      <c r="AC277"/>
      <c r="AD277"/>
      <c r="AE277"/>
      <c r="AF277"/>
      <c r="AI277" s="105"/>
      <c r="AJ277" s="175"/>
      <c r="AK277" s="175"/>
      <c r="AL277" s="175"/>
      <c r="AM277" s="175"/>
    </row>
    <row r="278" spans="20:39" ht="14.95" customHeight="1">
      <c r="T278" s="105"/>
      <c r="U278" s="52"/>
      <c r="V278" s="52"/>
      <c r="W278" s="52"/>
      <c r="X278" s="52"/>
      <c r="Y278" s="52"/>
      <c r="AA278"/>
      <c r="AB278"/>
      <c r="AC278"/>
      <c r="AD278"/>
      <c r="AE278"/>
      <c r="AF278"/>
      <c r="AI278" s="105"/>
      <c r="AJ278" s="175"/>
      <c r="AK278" s="175"/>
      <c r="AL278" s="175"/>
      <c r="AM278" s="175"/>
    </row>
    <row r="279" spans="20:39" ht="14.95" customHeight="1">
      <c r="T279" s="105"/>
      <c r="U279" s="52"/>
      <c r="V279" s="52"/>
      <c r="W279" s="52"/>
      <c r="X279" s="52"/>
      <c r="Y279" s="52"/>
      <c r="AA279"/>
      <c r="AB279"/>
      <c r="AC279"/>
      <c r="AD279"/>
      <c r="AE279"/>
      <c r="AF279"/>
      <c r="AI279" s="105"/>
      <c r="AJ279" s="175"/>
      <c r="AK279" s="175"/>
      <c r="AL279" s="175"/>
      <c r="AM279" s="175"/>
    </row>
    <row r="280" spans="20:39" ht="14.95" customHeight="1">
      <c r="T280" s="105"/>
      <c r="U280" s="52"/>
      <c r="V280" s="52"/>
      <c r="W280" s="52"/>
      <c r="X280" s="52"/>
      <c r="Y280" s="52"/>
      <c r="AA280"/>
      <c r="AB280"/>
      <c r="AC280"/>
      <c r="AD280"/>
      <c r="AE280"/>
      <c r="AF280"/>
      <c r="AI280" s="105"/>
      <c r="AJ280" s="175"/>
      <c r="AK280" s="175"/>
      <c r="AL280" s="175"/>
      <c r="AM280" s="175"/>
    </row>
    <row r="281" spans="20:39" ht="14.95" customHeight="1">
      <c r="T281" s="105"/>
      <c r="U281" s="52"/>
      <c r="V281" s="52"/>
      <c r="W281" s="52"/>
      <c r="X281" s="52"/>
      <c r="Y281" s="52"/>
      <c r="AA281"/>
      <c r="AB281"/>
      <c r="AC281"/>
      <c r="AD281"/>
      <c r="AE281"/>
      <c r="AF281"/>
      <c r="AI281" s="105"/>
      <c r="AJ281" s="175"/>
      <c r="AK281" s="175"/>
      <c r="AL281" s="175"/>
      <c r="AM281" s="175"/>
    </row>
    <row r="282" spans="20:39" ht="14.95" customHeight="1">
      <c r="T282" s="105"/>
      <c r="U282" s="52"/>
      <c r="V282" s="52"/>
      <c r="W282" s="52"/>
      <c r="X282" s="52"/>
      <c r="Y282" s="52"/>
      <c r="AA282"/>
      <c r="AB282"/>
      <c r="AC282"/>
      <c r="AD282"/>
      <c r="AE282"/>
      <c r="AF282"/>
      <c r="AI282" s="105"/>
      <c r="AJ282" s="175"/>
      <c r="AK282" s="175"/>
      <c r="AL282" s="175"/>
      <c r="AM282" s="175"/>
    </row>
    <row r="283" spans="20:39" ht="14.95" customHeight="1">
      <c r="T283" s="105"/>
      <c r="U283" s="52"/>
      <c r="V283" s="52"/>
      <c r="W283" s="52"/>
      <c r="X283" s="52"/>
      <c r="Y283" s="52"/>
      <c r="AA283"/>
      <c r="AB283"/>
      <c r="AC283"/>
      <c r="AD283"/>
      <c r="AE283"/>
      <c r="AF283"/>
      <c r="AI283" s="105"/>
      <c r="AJ283" s="175"/>
      <c r="AK283" s="175"/>
      <c r="AL283" s="175"/>
      <c r="AM283" s="175"/>
    </row>
    <row r="284" spans="20:39" ht="14.95" customHeight="1">
      <c r="T284" s="105"/>
      <c r="U284" s="52"/>
      <c r="V284" s="52"/>
      <c r="W284" s="52"/>
      <c r="X284" s="52"/>
      <c r="Y284" s="52"/>
      <c r="AA284"/>
      <c r="AB284"/>
      <c r="AC284"/>
      <c r="AD284"/>
      <c r="AE284"/>
      <c r="AF284"/>
      <c r="AI284" s="105"/>
      <c r="AJ284" s="175"/>
      <c r="AK284" s="175"/>
      <c r="AL284" s="175"/>
      <c r="AM284" s="175"/>
    </row>
    <row r="285" spans="20:39" ht="14.95" customHeight="1">
      <c r="T285" s="105"/>
      <c r="U285" s="52"/>
      <c r="V285" s="52"/>
      <c r="W285" s="52"/>
      <c r="X285" s="52"/>
      <c r="Y285" s="52"/>
      <c r="AA285"/>
      <c r="AB285"/>
      <c r="AC285"/>
      <c r="AD285"/>
      <c r="AE285"/>
      <c r="AF285"/>
      <c r="AI285" s="105"/>
      <c r="AJ285" s="175"/>
      <c r="AK285" s="175"/>
      <c r="AL285" s="175"/>
      <c r="AM285" s="175"/>
    </row>
    <row r="286" spans="20:39" ht="14.95" customHeight="1">
      <c r="T286" s="105"/>
      <c r="U286" s="52"/>
      <c r="V286" s="52"/>
      <c r="W286" s="52"/>
      <c r="X286" s="52"/>
      <c r="Y286" s="52"/>
      <c r="AA286"/>
      <c r="AB286"/>
      <c r="AC286"/>
      <c r="AD286"/>
      <c r="AE286"/>
      <c r="AF286"/>
      <c r="AI286" s="105"/>
      <c r="AJ286" s="175"/>
      <c r="AK286" s="175"/>
      <c r="AL286" s="175"/>
      <c r="AM286" s="175"/>
    </row>
    <row r="287" spans="20:39" ht="14.95" customHeight="1">
      <c r="T287" s="105"/>
      <c r="U287" s="52"/>
      <c r="V287" s="52"/>
      <c r="W287" s="52"/>
      <c r="X287" s="52"/>
      <c r="Y287" s="52"/>
      <c r="AA287"/>
      <c r="AB287"/>
      <c r="AC287"/>
      <c r="AD287"/>
      <c r="AE287"/>
      <c r="AF287"/>
      <c r="AI287" s="105"/>
      <c r="AJ287" s="175"/>
      <c r="AK287" s="175"/>
      <c r="AL287" s="175"/>
      <c r="AM287" s="175"/>
    </row>
    <row r="288" spans="20:39" ht="14.95" customHeight="1">
      <c r="T288" s="105"/>
      <c r="U288" s="52"/>
      <c r="V288" s="52"/>
      <c r="W288" s="52"/>
      <c r="X288" s="52"/>
      <c r="Y288" s="52"/>
      <c r="AA288"/>
      <c r="AB288"/>
      <c r="AC288"/>
      <c r="AD288"/>
      <c r="AE288"/>
      <c r="AF288"/>
      <c r="AI288" s="105"/>
      <c r="AJ288" s="175"/>
      <c r="AK288" s="175"/>
      <c r="AL288" s="175"/>
      <c r="AM288" s="175"/>
    </row>
    <row r="289" spans="20:39" ht="14.95" customHeight="1">
      <c r="T289" s="105"/>
      <c r="U289" s="52"/>
      <c r="V289" s="52"/>
      <c r="W289" s="52"/>
      <c r="X289" s="52"/>
      <c r="Y289" s="52"/>
      <c r="AA289"/>
      <c r="AB289"/>
      <c r="AC289"/>
      <c r="AD289"/>
      <c r="AE289"/>
      <c r="AF289"/>
      <c r="AI289" s="105"/>
      <c r="AJ289" s="175"/>
      <c r="AK289" s="175"/>
      <c r="AL289" s="175"/>
      <c r="AM289" s="175"/>
    </row>
    <row r="290" spans="20:39" ht="14.95" customHeight="1">
      <c r="T290" s="105"/>
      <c r="U290" s="52"/>
      <c r="V290" s="52"/>
      <c r="W290" s="52"/>
      <c r="X290" s="52"/>
      <c r="Y290" s="52"/>
      <c r="AA290"/>
      <c r="AB290"/>
      <c r="AC290"/>
      <c r="AD290"/>
      <c r="AE290"/>
      <c r="AF290"/>
      <c r="AI290" s="105"/>
      <c r="AJ290" s="175"/>
      <c r="AK290" s="175"/>
      <c r="AL290" s="175"/>
      <c r="AM290" s="175"/>
    </row>
    <row r="291" spans="20:39" ht="14.95" customHeight="1">
      <c r="T291" s="105"/>
      <c r="U291" s="52"/>
      <c r="V291" s="52"/>
      <c r="W291" s="52"/>
      <c r="X291" s="52"/>
      <c r="Y291" s="52"/>
      <c r="AA291"/>
      <c r="AB291"/>
      <c r="AC291"/>
      <c r="AD291"/>
      <c r="AE291"/>
      <c r="AF291"/>
      <c r="AI291" s="105"/>
      <c r="AJ291" s="175"/>
      <c r="AK291" s="175"/>
      <c r="AL291" s="175"/>
      <c r="AM291" s="175"/>
    </row>
    <row r="292" spans="20:39" ht="14.95" customHeight="1">
      <c r="T292" s="105"/>
      <c r="U292" s="52"/>
      <c r="V292" s="52"/>
      <c r="W292" s="52"/>
      <c r="X292" s="52"/>
      <c r="Y292" s="52"/>
      <c r="AA292"/>
      <c r="AB292"/>
      <c r="AC292"/>
      <c r="AD292"/>
      <c r="AE292"/>
      <c r="AF292"/>
      <c r="AI292" s="105"/>
      <c r="AJ292" s="175"/>
      <c r="AK292" s="175"/>
      <c r="AL292" s="175"/>
      <c r="AM292" s="175"/>
    </row>
    <row r="293" spans="20:39" ht="14.95" customHeight="1">
      <c r="T293" s="105"/>
      <c r="U293" s="52"/>
      <c r="V293" s="52"/>
      <c r="W293" s="52"/>
      <c r="X293" s="52"/>
      <c r="Y293" s="52"/>
      <c r="AA293"/>
      <c r="AB293"/>
      <c r="AC293"/>
      <c r="AD293"/>
      <c r="AE293"/>
      <c r="AF293"/>
      <c r="AI293" s="105"/>
      <c r="AJ293" s="175"/>
      <c r="AK293" s="175"/>
      <c r="AL293" s="175"/>
      <c r="AM293" s="175"/>
    </row>
    <row r="294" spans="20:39" ht="14.95" customHeight="1">
      <c r="T294" s="105"/>
      <c r="U294" s="52"/>
      <c r="V294" s="52"/>
      <c r="W294" s="52"/>
      <c r="X294" s="52"/>
      <c r="Y294" s="52"/>
      <c r="AA294"/>
      <c r="AB294"/>
      <c r="AC294"/>
      <c r="AD294"/>
      <c r="AE294"/>
      <c r="AF294"/>
      <c r="AI294" s="105"/>
      <c r="AJ294" s="175"/>
      <c r="AK294" s="175"/>
      <c r="AL294" s="175"/>
      <c r="AM294" s="175"/>
    </row>
    <row r="295" spans="20:39" ht="14.95" customHeight="1">
      <c r="T295" s="105"/>
      <c r="U295" s="52"/>
      <c r="V295" s="52"/>
      <c r="W295" s="52"/>
      <c r="X295" s="52"/>
      <c r="Y295" s="52"/>
      <c r="AA295"/>
      <c r="AB295"/>
      <c r="AC295"/>
      <c r="AD295"/>
      <c r="AE295"/>
      <c r="AF295"/>
      <c r="AI295" s="105"/>
      <c r="AJ295" s="175"/>
      <c r="AK295" s="175"/>
      <c r="AL295" s="175"/>
      <c r="AM295" s="175"/>
    </row>
    <row r="296" spans="20:39" ht="14.95" customHeight="1">
      <c r="T296" s="105"/>
      <c r="U296" s="52"/>
      <c r="V296" s="52"/>
      <c r="W296" s="52"/>
      <c r="X296" s="52"/>
      <c r="Y296" s="52"/>
      <c r="AA296"/>
      <c r="AB296"/>
      <c r="AC296"/>
      <c r="AD296"/>
      <c r="AE296"/>
      <c r="AF296"/>
      <c r="AI296" s="105"/>
      <c r="AJ296" s="175"/>
      <c r="AK296" s="175"/>
      <c r="AL296" s="175"/>
      <c r="AM296" s="175"/>
    </row>
    <row r="297" spans="20:39" ht="14.95" customHeight="1">
      <c r="T297" s="105"/>
      <c r="U297" s="52"/>
      <c r="V297" s="52"/>
      <c r="W297" s="52"/>
      <c r="X297" s="52"/>
      <c r="Y297" s="52"/>
      <c r="AA297"/>
      <c r="AB297"/>
      <c r="AC297"/>
      <c r="AD297"/>
      <c r="AE297"/>
      <c r="AF297"/>
      <c r="AI297" s="105"/>
      <c r="AJ297" s="175"/>
      <c r="AK297" s="175"/>
      <c r="AL297" s="175"/>
      <c r="AM297" s="175"/>
    </row>
    <row r="298" spans="20:39" ht="14.95" customHeight="1">
      <c r="T298" s="105"/>
      <c r="U298" s="52"/>
      <c r="V298" s="52"/>
      <c r="W298" s="52"/>
      <c r="X298" s="52"/>
      <c r="Y298" s="52"/>
      <c r="AA298"/>
      <c r="AB298"/>
      <c r="AC298"/>
      <c r="AD298"/>
      <c r="AE298"/>
      <c r="AF298"/>
      <c r="AI298" s="105"/>
      <c r="AJ298" s="175"/>
      <c r="AK298" s="175"/>
      <c r="AL298" s="175"/>
      <c r="AM298" s="175"/>
    </row>
    <row r="299" spans="20:39" ht="14.95" customHeight="1">
      <c r="T299" s="105"/>
      <c r="U299" s="52"/>
      <c r="V299" s="52"/>
      <c r="W299" s="52"/>
      <c r="X299" s="52"/>
      <c r="Y299" s="52"/>
      <c r="AA299"/>
      <c r="AB299"/>
      <c r="AC299"/>
      <c r="AD299"/>
      <c r="AE299"/>
      <c r="AF299"/>
      <c r="AI299" s="105"/>
      <c r="AJ299" s="175"/>
      <c r="AK299" s="175"/>
      <c r="AL299" s="175"/>
      <c r="AM299" s="175"/>
    </row>
    <row r="300" spans="20:39" ht="14.95" customHeight="1">
      <c r="T300" s="105"/>
      <c r="U300" s="52"/>
      <c r="V300" s="52"/>
      <c r="W300" s="52"/>
      <c r="X300" s="52"/>
      <c r="Y300" s="52"/>
      <c r="AA300"/>
      <c r="AB300"/>
      <c r="AC300"/>
      <c r="AD300"/>
      <c r="AE300"/>
      <c r="AF300"/>
      <c r="AI300" s="105"/>
      <c r="AJ300" s="175"/>
      <c r="AK300" s="175"/>
      <c r="AL300" s="175"/>
      <c r="AM300" s="175"/>
    </row>
    <row r="301" spans="20:39" ht="14.95" customHeight="1">
      <c r="T301" s="105"/>
      <c r="U301" s="52"/>
      <c r="V301" s="52"/>
      <c r="W301" s="52"/>
      <c r="X301" s="52"/>
      <c r="Y301" s="52"/>
      <c r="AA301"/>
      <c r="AB301"/>
      <c r="AC301"/>
      <c r="AD301"/>
      <c r="AE301"/>
      <c r="AF301"/>
      <c r="AI301" s="105"/>
      <c r="AJ301" s="175"/>
      <c r="AK301" s="175"/>
      <c r="AL301" s="175"/>
      <c r="AM301" s="175"/>
    </row>
    <row r="302" spans="20:39" ht="14.95" customHeight="1">
      <c r="T302" s="105"/>
      <c r="U302" s="52"/>
      <c r="V302" s="52"/>
      <c r="W302" s="52"/>
      <c r="X302" s="52"/>
      <c r="Y302" s="52"/>
      <c r="AA302"/>
      <c r="AB302"/>
      <c r="AC302"/>
      <c r="AD302"/>
      <c r="AE302"/>
      <c r="AF302"/>
      <c r="AI302" s="105"/>
      <c r="AJ302" s="175"/>
      <c r="AK302" s="175"/>
      <c r="AL302" s="175"/>
      <c r="AM302" s="175"/>
    </row>
    <row r="303" spans="20:39" ht="14.95" customHeight="1">
      <c r="T303" s="105"/>
      <c r="U303" s="52"/>
      <c r="V303" s="52"/>
      <c r="W303" s="52"/>
      <c r="X303" s="52"/>
      <c r="Y303" s="52"/>
      <c r="AA303"/>
      <c r="AB303"/>
      <c r="AC303"/>
      <c r="AD303"/>
      <c r="AE303"/>
      <c r="AF303"/>
      <c r="AI303" s="105"/>
      <c r="AJ303" s="175"/>
      <c r="AK303" s="175"/>
      <c r="AL303" s="175"/>
      <c r="AM303" s="175"/>
    </row>
    <row r="304" spans="20:39" ht="14.95" customHeight="1">
      <c r="T304" s="105"/>
      <c r="U304" s="52"/>
      <c r="V304" s="52"/>
      <c r="W304" s="52"/>
      <c r="X304" s="52"/>
      <c r="Y304" s="52"/>
      <c r="AA304"/>
      <c r="AB304"/>
      <c r="AC304"/>
      <c r="AD304"/>
      <c r="AE304"/>
      <c r="AF304"/>
      <c r="AI304" s="105"/>
      <c r="AJ304" s="175"/>
      <c r="AK304" s="175"/>
      <c r="AL304" s="175"/>
      <c r="AM304" s="175"/>
    </row>
    <row r="305" spans="20:39" ht="14.95" customHeight="1">
      <c r="T305" s="105"/>
      <c r="U305" s="52"/>
      <c r="V305" s="52"/>
      <c r="W305" s="52"/>
      <c r="X305" s="52"/>
      <c r="Y305" s="52"/>
      <c r="AA305"/>
      <c r="AB305"/>
      <c r="AC305"/>
      <c r="AD305"/>
      <c r="AE305"/>
      <c r="AF305"/>
      <c r="AI305" s="105"/>
      <c r="AJ305" s="175"/>
      <c r="AK305" s="175"/>
      <c r="AL305" s="175"/>
      <c r="AM305" s="175"/>
    </row>
    <row r="306" spans="20:39" ht="14.95" customHeight="1">
      <c r="T306" s="105"/>
      <c r="U306" s="52"/>
      <c r="V306" s="52"/>
      <c r="W306" s="52"/>
      <c r="X306" s="52"/>
      <c r="Y306" s="52"/>
      <c r="AA306"/>
      <c r="AB306"/>
      <c r="AC306"/>
      <c r="AD306"/>
      <c r="AE306"/>
      <c r="AF306"/>
      <c r="AI306" s="105"/>
      <c r="AJ306" s="175"/>
      <c r="AK306" s="175"/>
      <c r="AL306" s="175"/>
      <c r="AM306" s="175"/>
    </row>
    <row r="307" spans="20:39" ht="14.95" customHeight="1">
      <c r="T307" s="105"/>
      <c r="U307" s="52"/>
      <c r="V307" s="52"/>
      <c r="W307" s="52"/>
      <c r="X307" s="52"/>
      <c r="Y307" s="52"/>
      <c r="AA307"/>
      <c r="AB307"/>
      <c r="AC307"/>
      <c r="AD307"/>
      <c r="AE307"/>
      <c r="AF307"/>
      <c r="AI307" s="105"/>
      <c r="AJ307" s="175"/>
      <c r="AK307" s="175"/>
      <c r="AL307" s="175"/>
      <c r="AM307" s="175"/>
    </row>
    <row r="308" spans="20:39" ht="14.95" customHeight="1">
      <c r="T308" s="105"/>
      <c r="U308" s="52"/>
      <c r="V308" s="52"/>
      <c r="W308" s="52"/>
      <c r="X308" s="52"/>
      <c r="Y308" s="52"/>
      <c r="AA308"/>
      <c r="AB308"/>
      <c r="AC308"/>
      <c r="AD308"/>
      <c r="AE308"/>
      <c r="AF308"/>
      <c r="AI308" s="105"/>
      <c r="AJ308" s="175"/>
      <c r="AK308" s="175"/>
      <c r="AL308" s="175"/>
      <c r="AM308" s="175"/>
    </row>
    <row r="309" spans="20:39" ht="14.95" customHeight="1">
      <c r="T309" s="105"/>
      <c r="U309" s="52"/>
      <c r="V309" s="52"/>
      <c r="W309" s="52"/>
      <c r="X309" s="52"/>
      <c r="Y309" s="52"/>
      <c r="AA309"/>
      <c r="AB309"/>
      <c r="AC309"/>
      <c r="AD309"/>
      <c r="AE309"/>
      <c r="AF309"/>
      <c r="AI309" s="105"/>
      <c r="AJ309" s="175"/>
      <c r="AK309" s="175"/>
      <c r="AL309" s="175"/>
      <c r="AM309" s="175"/>
    </row>
    <row r="310" spans="20:39" ht="14.95" customHeight="1">
      <c r="T310" s="105"/>
      <c r="U310" s="52"/>
      <c r="V310" s="52"/>
      <c r="W310" s="52"/>
      <c r="X310" s="52"/>
      <c r="Y310" s="52"/>
      <c r="AA310"/>
      <c r="AB310"/>
      <c r="AC310"/>
      <c r="AD310"/>
      <c r="AE310"/>
      <c r="AF310"/>
      <c r="AI310" s="105"/>
      <c r="AJ310" s="175"/>
      <c r="AK310" s="175"/>
      <c r="AL310" s="175"/>
      <c r="AM310" s="175"/>
    </row>
    <row r="311" spans="20:39" ht="14.95" customHeight="1">
      <c r="T311" s="105"/>
      <c r="U311" s="52"/>
      <c r="V311" s="52"/>
      <c r="W311" s="52"/>
      <c r="X311" s="52"/>
      <c r="Y311" s="52"/>
      <c r="AA311"/>
      <c r="AB311"/>
      <c r="AC311"/>
      <c r="AD311"/>
      <c r="AE311"/>
      <c r="AF311"/>
      <c r="AI311" s="105"/>
      <c r="AJ311" s="175"/>
      <c r="AK311" s="175"/>
      <c r="AL311" s="175"/>
      <c r="AM311" s="175"/>
    </row>
    <row r="312" spans="20:39" ht="14.95" customHeight="1">
      <c r="T312" s="105"/>
      <c r="U312" s="52"/>
      <c r="V312" s="52"/>
      <c r="W312" s="52"/>
      <c r="X312" s="52"/>
      <c r="Y312" s="52"/>
      <c r="AA312"/>
      <c r="AB312"/>
      <c r="AC312"/>
      <c r="AD312"/>
      <c r="AE312"/>
      <c r="AF312"/>
      <c r="AI312" s="105"/>
      <c r="AJ312" s="175"/>
      <c r="AK312" s="175"/>
      <c r="AL312" s="175"/>
      <c r="AM312" s="175"/>
    </row>
    <row r="313" spans="20:39" ht="14.95" customHeight="1">
      <c r="T313" s="105"/>
      <c r="U313" s="52"/>
      <c r="V313" s="52"/>
      <c r="W313" s="52"/>
      <c r="X313" s="52"/>
      <c r="Y313" s="52"/>
      <c r="AA313"/>
      <c r="AB313"/>
      <c r="AC313"/>
      <c r="AD313"/>
      <c r="AE313"/>
      <c r="AF313"/>
      <c r="AI313" s="105"/>
      <c r="AJ313" s="175"/>
      <c r="AK313" s="175"/>
      <c r="AL313" s="175"/>
      <c r="AM313" s="175"/>
    </row>
    <row r="314" spans="20:39" ht="14.95" customHeight="1">
      <c r="T314" s="105"/>
      <c r="U314" s="52"/>
      <c r="V314" s="52"/>
      <c r="W314" s="52"/>
      <c r="X314" s="52"/>
      <c r="Y314" s="52"/>
      <c r="AA314"/>
      <c r="AB314"/>
      <c r="AC314"/>
      <c r="AD314"/>
      <c r="AE314"/>
      <c r="AF314"/>
      <c r="AI314" s="105"/>
      <c r="AJ314" s="175"/>
      <c r="AK314" s="175"/>
      <c r="AL314" s="175"/>
      <c r="AM314" s="175"/>
    </row>
    <row r="315" spans="20:39" ht="14.95" customHeight="1">
      <c r="T315" s="105"/>
      <c r="U315" s="52"/>
      <c r="V315" s="52"/>
      <c r="W315" s="52"/>
      <c r="X315" s="52"/>
      <c r="Y315" s="52"/>
      <c r="AA315"/>
      <c r="AB315"/>
      <c r="AC315"/>
      <c r="AD315"/>
      <c r="AE315"/>
      <c r="AF315"/>
      <c r="AI315" s="105"/>
      <c r="AJ315" s="175"/>
      <c r="AK315" s="175"/>
      <c r="AL315" s="175"/>
      <c r="AM315" s="175"/>
    </row>
    <row r="316" spans="20:39" ht="14.95" customHeight="1">
      <c r="T316" s="105"/>
      <c r="U316" s="52"/>
      <c r="V316" s="52"/>
      <c r="W316" s="52"/>
      <c r="X316" s="52"/>
      <c r="Y316" s="52"/>
      <c r="AA316"/>
      <c r="AB316"/>
      <c r="AC316"/>
      <c r="AD316"/>
      <c r="AE316"/>
      <c r="AF316"/>
      <c r="AI316" s="105"/>
      <c r="AJ316" s="175"/>
      <c r="AK316" s="175"/>
      <c r="AL316" s="175"/>
      <c r="AM316" s="175"/>
    </row>
    <row r="317" spans="20:39" ht="14.95" customHeight="1">
      <c r="T317" s="105"/>
      <c r="U317" s="52"/>
      <c r="V317" s="52"/>
      <c r="W317" s="52"/>
      <c r="X317" s="52"/>
      <c r="Y317" s="52"/>
      <c r="AA317"/>
      <c r="AB317"/>
      <c r="AC317"/>
      <c r="AD317"/>
      <c r="AE317"/>
      <c r="AF317"/>
      <c r="AI317" s="105"/>
      <c r="AJ317" s="175"/>
      <c r="AK317" s="175"/>
      <c r="AL317" s="175"/>
      <c r="AM317" s="175"/>
    </row>
    <row r="318" spans="20:39" ht="14.95" customHeight="1">
      <c r="T318" s="105"/>
      <c r="U318" s="52"/>
      <c r="V318" s="52"/>
      <c r="W318" s="52"/>
      <c r="X318" s="52"/>
      <c r="Y318" s="52"/>
      <c r="AA318"/>
      <c r="AB318"/>
      <c r="AC318"/>
      <c r="AD318"/>
      <c r="AE318"/>
      <c r="AF318"/>
      <c r="AI318" s="105"/>
      <c r="AJ318" s="175"/>
      <c r="AK318" s="175"/>
      <c r="AL318" s="175"/>
      <c r="AM318" s="175"/>
    </row>
    <row r="319" spans="20:39" ht="14.95" customHeight="1">
      <c r="T319" s="105"/>
      <c r="U319" s="52"/>
      <c r="V319" s="52"/>
      <c r="W319" s="52"/>
      <c r="X319" s="52"/>
      <c r="Y319" s="52"/>
      <c r="AA319"/>
      <c r="AB319"/>
      <c r="AC319"/>
      <c r="AD319"/>
      <c r="AE319"/>
      <c r="AF319"/>
      <c r="AI319" s="105"/>
      <c r="AJ319" s="175"/>
      <c r="AK319" s="175"/>
      <c r="AL319" s="175"/>
      <c r="AM319" s="175"/>
    </row>
    <row r="320" spans="20:39" ht="14.95" customHeight="1">
      <c r="T320" s="105"/>
      <c r="U320" s="52"/>
      <c r="V320" s="52"/>
      <c r="W320" s="52"/>
      <c r="X320" s="52"/>
      <c r="Y320" s="52"/>
      <c r="AA320"/>
      <c r="AB320"/>
      <c r="AC320"/>
      <c r="AD320"/>
      <c r="AE320"/>
      <c r="AF320"/>
      <c r="AI320" s="105"/>
      <c r="AJ320" s="175"/>
      <c r="AK320" s="175"/>
      <c r="AL320" s="175"/>
      <c r="AM320" s="175"/>
    </row>
    <row r="321" spans="20:39" ht="14.95" customHeight="1">
      <c r="T321" s="105"/>
      <c r="U321" s="52"/>
      <c r="V321" s="52"/>
      <c r="W321" s="52"/>
      <c r="X321" s="52"/>
      <c r="Y321" s="52"/>
      <c r="AA321"/>
      <c r="AB321"/>
      <c r="AC321"/>
      <c r="AD321"/>
      <c r="AE321"/>
      <c r="AF321"/>
      <c r="AI321" s="105"/>
      <c r="AJ321" s="175"/>
      <c r="AK321" s="175"/>
      <c r="AL321" s="175"/>
      <c r="AM321" s="175"/>
    </row>
    <row r="322" spans="20:39" ht="14.95" customHeight="1">
      <c r="T322" s="105"/>
      <c r="U322" s="52"/>
      <c r="V322" s="52"/>
      <c r="W322" s="52"/>
      <c r="X322" s="52"/>
      <c r="Y322" s="52"/>
      <c r="AA322"/>
      <c r="AB322"/>
      <c r="AC322"/>
      <c r="AD322"/>
      <c r="AE322"/>
      <c r="AF322"/>
      <c r="AI322" s="105"/>
      <c r="AJ322" s="175"/>
      <c r="AK322" s="175"/>
      <c r="AL322" s="175"/>
      <c r="AM322" s="175"/>
    </row>
    <row r="323" spans="20:39" ht="14.95" customHeight="1">
      <c r="T323" s="105"/>
      <c r="U323" s="52"/>
      <c r="V323" s="52"/>
      <c r="W323" s="52"/>
      <c r="X323" s="52"/>
      <c r="Y323" s="52"/>
      <c r="AA323"/>
      <c r="AB323"/>
      <c r="AC323"/>
      <c r="AD323"/>
      <c r="AE323"/>
      <c r="AF323"/>
      <c r="AI323" s="105"/>
      <c r="AJ323" s="175"/>
      <c r="AK323" s="175"/>
      <c r="AL323" s="175"/>
      <c r="AM323" s="175"/>
    </row>
    <row r="324" spans="20:39" ht="14.95" customHeight="1">
      <c r="T324" s="105"/>
      <c r="U324" s="52"/>
      <c r="V324" s="52"/>
      <c r="W324" s="52"/>
      <c r="X324" s="52"/>
      <c r="Y324" s="52"/>
      <c r="AA324"/>
      <c r="AB324"/>
      <c r="AC324"/>
      <c r="AD324"/>
      <c r="AE324"/>
      <c r="AF324"/>
      <c r="AI324" s="105"/>
      <c r="AJ324" s="175"/>
      <c r="AK324" s="175"/>
      <c r="AL324" s="175"/>
      <c r="AM324" s="175"/>
    </row>
    <row r="325" spans="20:39" ht="14.95" customHeight="1">
      <c r="T325" s="105"/>
      <c r="U325" s="52"/>
      <c r="V325" s="52"/>
      <c r="W325" s="52"/>
      <c r="X325" s="52"/>
      <c r="Y325" s="52"/>
      <c r="AA325"/>
      <c r="AB325"/>
      <c r="AC325"/>
      <c r="AD325"/>
      <c r="AE325"/>
      <c r="AF325"/>
      <c r="AI325" s="105"/>
      <c r="AJ325" s="175"/>
      <c r="AK325" s="175"/>
      <c r="AL325" s="175"/>
      <c r="AM325" s="175"/>
    </row>
    <row r="326" spans="20:39" ht="14.95" customHeight="1">
      <c r="T326" s="105"/>
      <c r="U326" s="52"/>
      <c r="V326" s="52"/>
      <c r="W326" s="52"/>
      <c r="X326" s="52"/>
      <c r="Y326" s="52"/>
      <c r="AA326"/>
      <c r="AB326"/>
      <c r="AC326"/>
      <c r="AD326"/>
      <c r="AE326"/>
      <c r="AF326"/>
      <c r="AI326" s="105"/>
      <c r="AJ326" s="175"/>
      <c r="AK326" s="175"/>
      <c r="AL326" s="175"/>
      <c r="AM326" s="175"/>
    </row>
    <row r="327" spans="20:39" ht="14.95" customHeight="1">
      <c r="T327" s="105"/>
      <c r="U327" s="52"/>
      <c r="V327" s="52"/>
      <c r="W327" s="52"/>
      <c r="X327" s="52"/>
      <c r="Y327" s="52"/>
      <c r="AA327"/>
      <c r="AB327"/>
      <c r="AC327"/>
      <c r="AD327"/>
      <c r="AE327"/>
      <c r="AF327"/>
      <c r="AI327" s="105"/>
      <c r="AJ327" s="175"/>
      <c r="AK327" s="175"/>
      <c r="AL327" s="175"/>
      <c r="AM327" s="175"/>
    </row>
    <row r="328" spans="20:39" ht="14.95" customHeight="1">
      <c r="T328" s="105"/>
      <c r="U328" s="52"/>
      <c r="V328" s="52"/>
      <c r="W328" s="52"/>
      <c r="X328" s="52"/>
      <c r="Y328" s="52"/>
      <c r="AA328"/>
      <c r="AB328"/>
      <c r="AC328"/>
      <c r="AD328"/>
      <c r="AE328"/>
      <c r="AF328"/>
      <c r="AI328" s="105"/>
      <c r="AJ328" s="175"/>
      <c r="AK328" s="175"/>
      <c r="AL328" s="175"/>
      <c r="AM328" s="175"/>
    </row>
    <row r="329" spans="20:39" ht="14.95" customHeight="1">
      <c r="T329" s="105"/>
      <c r="U329" s="52"/>
      <c r="V329" s="52"/>
      <c r="W329" s="52"/>
      <c r="X329" s="52"/>
      <c r="Y329" s="52"/>
      <c r="AA329"/>
      <c r="AB329"/>
      <c r="AC329"/>
      <c r="AD329"/>
      <c r="AE329"/>
      <c r="AF329"/>
      <c r="AI329" s="105"/>
      <c r="AJ329" s="175"/>
      <c r="AK329" s="175"/>
      <c r="AL329" s="175"/>
      <c r="AM329" s="175"/>
    </row>
    <row r="330" spans="20:39" ht="14.95" customHeight="1">
      <c r="T330" s="105"/>
      <c r="U330" s="52"/>
      <c r="V330" s="52"/>
      <c r="W330" s="52"/>
      <c r="X330" s="52"/>
      <c r="Y330" s="52"/>
      <c r="AA330"/>
      <c r="AB330"/>
      <c r="AC330"/>
      <c r="AD330"/>
      <c r="AE330"/>
      <c r="AF330"/>
      <c r="AI330" s="105"/>
      <c r="AJ330" s="175"/>
      <c r="AK330" s="175"/>
      <c r="AL330" s="175"/>
      <c r="AM330" s="175"/>
    </row>
    <row r="331" spans="20:39" ht="14.95" customHeight="1">
      <c r="T331" s="105"/>
      <c r="U331" s="52"/>
      <c r="V331" s="52"/>
      <c r="W331" s="52"/>
      <c r="X331" s="52"/>
      <c r="Y331" s="52"/>
      <c r="AA331"/>
      <c r="AB331"/>
      <c r="AC331"/>
      <c r="AD331"/>
      <c r="AE331"/>
      <c r="AF331"/>
      <c r="AI331" s="105"/>
      <c r="AJ331" s="175"/>
      <c r="AK331" s="175"/>
      <c r="AL331" s="175"/>
      <c r="AM331" s="175"/>
    </row>
    <row r="332" spans="20:39" ht="14.95" customHeight="1">
      <c r="T332" s="105"/>
      <c r="U332" s="52"/>
      <c r="V332" s="52"/>
      <c r="W332" s="52"/>
      <c r="X332" s="52"/>
      <c r="Y332" s="52"/>
      <c r="AA332"/>
      <c r="AB332"/>
      <c r="AC332"/>
      <c r="AD332"/>
      <c r="AE332"/>
      <c r="AF332"/>
      <c r="AI332" s="105"/>
      <c r="AJ332" s="175"/>
      <c r="AK332" s="175"/>
      <c r="AL332" s="175"/>
      <c r="AM332" s="175"/>
    </row>
    <row r="333" spans="20:39" ht="14.95" customHeight="1">
      <c r="T333" s="105"/>
      <c r="U333" s="52"/>
      <c r="V333" s="52"/>
      <c r="W333" s="52"/>
      <c r="X333" s="52"/>
      <c r="Y333" s="52"/>
      <c r="AA333"/>
      <c r="AB333"/>
      <c r="AC333"/>
      <c r="AD333"/>
      <c r="AE333"/>
      <c r="AF333"/>
      <c r="AI333" s="105"/>
      <c r="AJ333" s="175"/>
      <c r="AK333" s="175"/>
      <c r="AL333" s="175"/>
      <c r="AM333" s="175"/>
    </row>
    <row r="334" spans="20:39" ht="14.95" customHeight="1">
      <c r="T334" s="105"/>
      <c r="U334" s="52"/>
      <c r="V334" s="52"/>
      <c r="W334" s="52"/>
      <c r="X334" s="52"/>
      <c r="Y334" s="52"/>
      <c r="AA334"/>
      <c r="AB334"/>
      <c r="AC334"/>
      <c r="AD334"/>
      <c r="AE334"/>
      <c r="AF334"/>
      <c r="AI334" s="105"/>
      <c r="AJ334" s="175"/>
      <c r="AK334" s="175"/>
      <c r="AL334" s="175"/>
      <c r="AM334" s="175"/>
    </row>
    <row r="335" spans="20:39" ht="14.95" customHeight="1">
      <c r="T335" s="105"/>
      <c r="U335" s="52"/>
      <c r="V335" s="52"/>
      <c r="W335" s="52"/>
      <c r="X335" s="52"/>
      <c r="Y335" s="52"/>
      <c r="AA335"/>
      <c r="AB335"/>
      <c r="AC335"/>
      <c r="AD335"/>
      <c r="AE335"/>
      <c r="AF335"/>
      <c r="AI335" s="105"/>
      <c r="AJ335" s="175"/>
      <c r="AK335" s="175"/>
      <c r="AL335" s="175"/>
      <c r="AM335" s="175"/>
    </row>
    <row r="336" spans="20:39" ht="14.95" customHeight="1">
      <c r="T336" s="105"/>
      <c r="U336" s="52"/>
      <c r="V336" s="52"/>
      <c r="W336" s="52"/>
      <c r="X336" s="52"/>
      <c r="Y336" s="52"/>
      <c r="AA336"/>
      <c r="AB336"/>
      <c r="AC336"/>
      <c r="AD336"/>
      <c r="AE336"/>
      <c r="AF336"/>
      <c r="AI336" s="105"/>
      <c r="AJ336" s="175"/>
      <c r="AK336" s="175"/>
      <c r="AL336" s="175"/>
      <c r="AM336" s="175"/>
    </row>
    <row r="337" spans="20:39" ht="14.95" customHeight="1">
      <c r="T337" s="105"/>
      <c r="U337" s="52"/>
      <c r="V337" s="52"/>
      <c r="W337" s="52"/>
      <c r="X337" s="52"/>
      <c r="Y337" s="52"/>
      <c r="AA337"/>
      <c r="AB337"/>
      <c r="AC337"/>
      <c r="AD337"/>
      <c r="AE337"/>
      <c r="AF337"/>
      <c r="AI337" s="105"/>
      <c r="AJ337" s="175"/>
      <c r="AK337" s="175"/>
      <c r="AL337" s="175"/>
      <c r="AM337" s="175"/>
    </row>
    <row r="338" spans="20:39" ht="14.95" customHeight="1">
      <c r="T338" s="105"/>
      <c r="U338" s="52"/>
      <c r="V338" s="52"/>
      <c r="W338" s="52"/>
      <c r="X338" s="52"/>
      <c r="Y338" s="52"/>
      <c r="AA338"/>
      <c r="AB338"/>
      <c r="AC338"/>
      <c r="AD338"/>
      <c r="AE338"/>
      <c r="AF338"/>
      <c r="AI338" s="105"/>
      <c r="AJ338" s="175"/>
      <c r="AK338" s="175"/>
      <c r="AL338" s="175"/>
      <c r="AM338" s="175"/>
    </row>
    <row r="339" spans="20:39" ht="14.95" customHeight="1">
      <c r="T339" s="105"/>
      <c r="U339" s="52"/>
      <c r="V339" s="52"/>
      <c r="W339" s="52"/>
      <c r="X339" s="52"/>
      <c r="Y339" s="52"/>
      <c r="AA339"/>
      <c r="AB339"/>
      <c r="AC339"/>
      <c r="AD339"/>
      <c r="AE339"/>
      <c r="AF339"/>
      <c r="AI339" s="105"/>
      <c r="AJ339" s="175"/>
      <c r="AK339" s="175"/>
      <c r="AL339" s="175"/>
      <c r="AM339" s="175"/>
    </row>
    <row r="340" spans="20:39" ht="14.95" customHeight="1">
      <c r="T340" s="105"/>
      <c r="U340" s="52"/>
      <c r="V340" s="52"/>
      <c r="W340" s="52"/>
      <c r="X340" s="52"/>
      <c r="Y340" s="52"/>
      <c r="AA340"/>
      <c r="AB340"/>
      <c r="AC340"/>
      <c r="AD340"/>
      <c r="AE340"/>
      <c r="AF340"/>
      <c r="AI340" s="105"/>
      <c r="AJ340" s="175"/>
      <c r="AK340" s="175"/>
      <c r="AL340" s="175"/>
      <c r="AM340" s="175"/>
    </row>
    <row r="341" spans="20:39" ht="14.95" customHeight="1">
      <c r="T341" s="105"/>
      <c r="U341" s="52"/>
      <c r="V341" s="52"/>
      <c r="W341" s="52"/>
      <c r="X341" s="52"/>
      <c r="Y341" s="52"/>
      <c r="AA341"/>
      <c r="AB341"/>
      <c r="AC341"/>
      <c r="AD341"/>
      <c r="AE341"/>
      <c r="AF341"/>
      <c r="AI341" s="105"/>
      <c r="AJ341" s="175"/>
      <c r="AK341" s="175"/>
      <c r="AL341" s="175"/>
      <c r="AM341" s="175"/>
    </row>
    <row r="342" spans="20:39" ht="14.95" customHeight="1">
      <c r="T342" s="105"/>
      <c r="U342" s="52"/>
      <c r="V342" s="52"/>
      <c r="W342" s="52"/>
      <c r="X342" s="52"/>
      <c r="Y342" s="52"/>
      <c r="AA342"/>
      <c r="AB342"/>
      <c r="AC342"/>
      <c r="AD342"/>
      <c r="AE342"/>
      <c r="AF342"/>
      <c r="AI342" s="105"/>
      <c r="AJ342" s="175"/>
      <c r="AK342" s="175"/>
      <c r="AL342" s="175"/>
      <c r="AM342" s="175"/>
    </row>
    <row r="343" spans="20:39" ht="14.95" customHeight="1">
      <c r="T343" s="105"/>
      <c r="U343" s="52"/>
      <c r="V343" s="52"/>
      <c r="W343" s="52"/>
      <c r="X343" s="52"/>
      <c r="Y343" s="52"/>
      <c r="AA343"/>
      <c r="AB343"/>
      <c r="AC343"/>
      <c r="AD343"/>
      <c r="AE343"/>
      <c r="AF343"/>
      <c r="AI343" s="105"/>
      <c r="AJ343" s="175"/>
      <c r="AK343" s="175"/>
      <c r="AL343" s="175"/>
      <c r="AM343" s="175"/>
    </row>
    <row r="344" spans="20:39" ht="14.95" customHeight="1">
      <c r="T344" s="105"/>
      <c r="U344" s="52"/>
      <c r="V344" s="52"/>
      <c r="W344" s="52"/>
      <c r="X344" s="52"/>
      <c r="Y344" s="52"/>
      <c r="AA344"/>
      <c r="AB344"/>
      <c r="AC344"/>
      <c r="AD344"/>
      <c r="AE344"/>
      <c r="AF344"/>
      <c r="AI344" s="105"/>
      <c r="AJ344" s="175"/>
      <c r="AK344" s="175"/>
      <c r="AL344" s="175"/>
      <c r="AM344" s="175"/>
    </row>
    <row r="345" spans="20:39" ht="14.95" customHeight="1">
      <c r="T345" s="105"/>
      <c r="U345" s="52"/>
      <c r="V345" s="52"/>
      <c r="W345" s="52"/>
      <c r="X345" s="52"/>
      <c r="Y345" s="52"/>
      <c r="AA345"/>
      <c r="AB345"/>
      <c r="AC345"/>
      <c r="AD345"/>
      <c r="AE345"/>
      <c r="AF345"/>
      <c r="AI345" s="105"/>
      <c r="AJ345" s="175"/>
      <c r="AK345" s="175"/>
      <c r="AL345" s="175"/>
      <c r="AM345" s="175"/>
    </row>
    <row r="346" spans="20:39" ht="14.95" customHeight="1">
      <c r="T346" s="105"/>
      <c r="U346" s="52"/>
      <c r="V346" s="52"/>
      <c r="W346" s="52"/>
      <c r="X346" s="52"/>
      <c r="Y346" s="52"/>
      <c r="AA346"/>
      <c r="AB346"/>
      <c r="AC346"/>
      <c r="AD346"/>
      <c r="AE346"/>
      <c r="AF346"/>
      <c r="AI346" s="105"/>
      <c r="AJ346" s="175"/>
      <c r="AK346" s="175"/>
      <c r="AL346" s="175"/>
      <c r="AM346" s="175"/>
    </row>
    <row r="347" spans="20:39" ht="14.95" customHeight="1">
      <c r="T347" s="105"/>
      <c r="U347" s="52"/>
      <c r="V347" s="52"/>
      <c r="W347" s="52"/>
      <c r="X347" s="52"/>
      <c r="Y347" s="52"/>
      <c r="AA347"/>
      <c r="AB347"/>
      <c r="AC347"/>
      <c r="AD347"/>
      <c r="AE347"/>
      <c r="AF347"/>
      <c r="AI347" s="105"/>
      <c r="AJ347" s="175"/>
      <c r="AK347" s="175"/>
      <c r="AL347" s="175"/>
      <c r="AM347" s="175"/>
    </row>
    <row r="348" spans="20:39" ht="14.95" customHeight="1">
      <c r="T348" s="105"/>
      <c r="U348" s="52"/>
      <c r="V348" s="52"/>
      <c r="W348" s="52"/>
      <c r="X348" s="52"/>
      <c r="Y348" s="52"/>
      <c r="AA348"/>
      <c r="AB348"/>
      <c r="AC348"/>
      <c r="AD348"/>
      <c r="AE348"/>
      <c r="AF348"/>
      <c r="AI348" s="105"/>
      <c r="AJ348" s="175"/>
      <c r="AK348" s="175"/>
      <c r="AL348" s="175"/>
      <c r="AM348" s="175"/>
    </row>
    <row r="349" spans="20:39" ht="14.95" customHeight="1">
      <c r="T349" s="105"/>
      <c r="U349" s="52"/>
      <c r="V349" s="52"/>
      <c r="W349" s="52"/>
      <c r="X349" s="52"/>
      <c r="Y349" s="52"/>
      <c r="AA349"/>
      <c r="AB349"/>
      <c r="AC349"/>
      <c r="AD349"/>
      <c r="AE349"/>
      <c r="AF349"/>
      <c r="AI349" s="105"/>
      <c r="AJ349" s="175"/>
      <c r="AK349" s="175"/>
      <c r="AL349" s="175"/>
      <c r="AM349" s="175"/>
    </row>
    <row r="350" spans="20:39" ht="14.95" customHeight="1">
      <c r="T350" s="105"/>
      <c r="U350" s="52"/>
      <c r="V350" s="52"/>
      <c r="W350" s="52"/>
      <c r="X350" s="52"/>
      <c r="Y350" s="52"/>
      <c r="AA350"/>
      <c r="AB350"/>
      <c r="AC350"/>
      <c r="AD350"/>
      <c r="AE350"/>
      <c r="AF350"/>
      <c r="AI350" s="105"/>
      <c r="AJ350" s="175"/>
      <c r="AK350" s="175"/>
      <c r="AL350" s="175"/>
      <c r="AM350" s="175"/>
    </row>
    <row r="351" spans="20:39" ht="14.95" customHeight="1">
      <c r="T351" s="105"/>
      <c r="U351" s="52"/>
      <c r="V351" s="52"/>
      <c r="W351" s="52"/>
      <c r="X351" s="52"/>
      <c r="Y351" s="52"/>
      <c r="AA351"/>
      <c r="AB351"/>
      <c r="AC351"/>
      <c r="AD351"/>
      <c r="AE351"/>
      <c r="AF351"/>
      <c r="AI351" s="105"/>
      <c r="AJ351" s="175"/>
      <c r="AK351" s="175"/>
      <c r="AL351" s="175"/>
      <c r="AM351" s="175"/>
    </row>
    <row r="352" spans="20:39" ht="14.95" customHeight="1">
      <c r="T352" s="105"/>
      <c r="U352" s="52"/>
      <c r="V352" s="52"/>
      <c r="W352" s="52"/>
      <c r="X352" s="52"/>
      <c r="Y352" s="52"/>
      <c r="AA352"/>
      <c r="AB352"/>
      <c r="AC352"/>
      <c r="AD352"/>
      <c r="AE352"/>
      <c r="AF352"/>
      <c r="AI352" s="105"/>
      <c r="AJ352" s="175"/>
      <c r="AK352" s="175"/>
      <c r="AL352" s="175"/>
      <c r="AM352" s="175"/>
    </row>
    <row r="353" spans="20:39" ht="14.95" customHeight="1">
      <c r="T353" s="105"/>
      <c r="U353" s="52"/>
      <c r="V353" s="52"/>
      <c r="W353" s="52"/>
      <c r="X353" s="52"/>
      <c r="Y353" s="52"/>
      <c r="AA353"/>
      <c r="AB353"/>
      <c r="AC353"/>
      <c r="AD353"/>
      <c r="AE353"/>
      <c r="AF353"/>
      <c r="AI353" s="105"/>
      <c r="AJ353" s="175"/>
      <c r="AK353" s="175"/>
      <c r="AL353" s="175"/>
      <c r="AM353" s="175"/>
    </row>
    <row r="354" spans="20:39" ht="14.95" customHeight="1">
      <c r="T354" s="105"/>
      <c r="U354" s="52"/>
      <c r="V354" s="52"/>
      <c r="W354" s="52"/>
      <c r="X354" s="52"/>
      <c r="Y354" s="52"/>
      <c r="AA354"/>
      <c r="AB354"/>
      <c r="AC354"/>
      <c r="AD354"/>
      <c r="AE354"/>
      <c r="AF354"/>
      <c r="AI354" s="105"/>
      <c r="AJ354" s="175"/>
      <c r="AK354" s="175"/>
      <c r="AL354" s="175"/>
      <c r="AM354" s="175"/>
    </row>
    <row r="355" spans="20:39" ht="14.95" customHeight="1">
      <c r="T355" s="105"/>
      <c r="U355" s="52"/>
      <c r="V355" s="52"/>
      <c r="W355" s="52"/>
      <c r="X355" s="52"/>
      <c r="Y355" s="52"/>
      <c r="AA355"/>
      <c r="AB355"/>
      <c r="AC355"/>
      <c r="AD355"/>
      <c r="AE355"/>
      <c r="AF355"/>
      <c r="AI355" s="105"/>
      <c r="AJ355" s="175"/>
      <c r="AK355" s="175"/>
      <c r="AL355" s="175"/>
      <c r="AM355" s="175"/>
    </row>
    <row r="356" spans="20:39" ht="14.95" customHeight="1">
      <c r="T356" s="105"/>
      <c r="U356" s="52"/>
      <c r="V356" s="52"/>
      <c r="W356" s="52"/>
      <c r="X356" s="52"/>
      <c r="Y356" s="52"/>
      <c r="AA356"/>
      <c r="AB356"/>
      <c r="AC356"/>
      <c r="AD356"/>
      <c r="AE356"/>
      <c r="AF356"/>
      <c r="AI356" s="105"/>
      <c r="AJ356" s="175"/>
      <c r="AK356" s="175"/>
      <c r="AL356" s="175"/>
      <c r="AM356" s="175"/>
    </row>
    <row r="357" spans="20:39" ht="14.95" customHeight="1">
      <c r="T357" s="105"/>
      <c r="U357" s="52"/>
      <c r="V357" s="52"/>
      <c r="W357" s="52"/>
      <c r="X357" s="52"/>
      <c r="Y357" s="52"/>
      <c r="AA357"/>
      <c r="AB357"/>
      <c r="AC357"/>
      <c r="AD357"/>
      <c r="AE357"/>
      <c r="AF357"/>
      <c r="AI357" s="105"/>
      <c r="AJ357" s="175"/>
      <c r="AK357" s="175"/>
      <c r="AL357" s="175"/>
      <c r="AM357" s="175"/>
    </row>
    <row r="358" spans="20:39" ht="14.95" customHeight="1">
      <c r="T358" s="105"/>
      <c r="U358" s="52"/>
      <c r="V358" s="52"/>
      <c r="W358" s="52"/>
      <c r="X358" s="52"/>
      <c r="Y358" s="52"/>
      <c r="AA358"/>
      <c r="AB358"/>
      <c r="AC358"/>
      <c r="AD358"/>
      <c r="AE358"/>
      <c r="AF358"/>
      <c r="AI358" s="105"/>
      <c r="AJ358" s="175"/>
      <c r="AK358" s="175"/>
      <c r="AL358" s="175"/>
      <c r="AM358" s="175"/>
    </row>
    <row r="359" spans="20:39" ht="14.95" customHeight="1">
      <c r="T359" s="105"/>
      <c r="U359" s="52"/>
      <c r="V359" s="52"/>
      <c r="W359" s="52"/>
      <c r="X359" s="52"/>
      <c r="Y359" s="52"/>
      <c r="AA359"/>
      <c r="AB359"/>
      <c r="AC359"/>
      <c r="AD359"/>
      <c r="AE359"/>
      <c r="AF359"/>
      <c r="AI359" s="105"/>
      <c r="AJ359" s="175"/>
      <c r="AK359" s="175"/>
      <c r="AL359" s="175"/>
      <c r="AM359" s="175"/>
    </row>
    <row r="360" spans="20:39" ht="14.95" customHeight="1">
      <c r="T360" s="105"/>
      <c r="U360" s="52"/>
      <c r="V360" s="52"/>
      <c r="W360" s="52"/>
      <c r="X360" s="52"/>
      <c r="Y360" s="52"/>
      <c r="AA360"/>
      <c r="AB360"/>
      <c r="AC360"/>
      <c r="AD360"/>
      <c r="AE360"/>
      <c r="AF360"/>
      <c r="AI360" s="105"/>
      <c r="AJ360" s="175"/>
      <c r="AK360" s="175"/>
      <c r="AL360" s="175"/>
      <c r="AM360" s="175"/>
    </row>
    <row r="361" spans="20:39" ht="14.95" customHeight="1">
      <c r="T361" s="105"/>
      <c r="U361" s="52"/>
      <c r="V361" s="52"/>
      <c r="W361" s="52"/>
      <c r="X361" s="52"/>
      <c r="Y361" s="52"/>
      <c r="AA361"/>
      <c r="AB361"/>
      <c r="AC361"/>
      <c r="AD361"/>
      <c r="AE361"/>
      <c r="AF361"/>
      <c r="AI361" s="105"/>
      <c r="AJ361" s="175"/>
      <c r="AK361" s="175"/>
      <c r="AL361" s="175"/>
      <c r="AM361" s="175"/>
    </row>
    <row r="362" spans="20:39" ht="14.95" customHeight="1">
      <c r="T362" s="105"/>
      <c r="U362" s="52"/>
      <c r="V362" s="52"/>
      <c r="W362" s="52"/>
      <c r="X362" s="52"/>
      <c r="Y362" s="52"/>
      <c r="AA362"/>
      <c r="AB362"/>
      <c r="AC362"/>
      <c r="AD362"/>
      <c r="AE362"/>
      <c r="AF362"/>
      <c r="AI362" s="105"/>
      <c r="AJ362" s="175"/>
      <c r="AK362" s="175"/>
      <c r="AL362" s="175"/>
      <c r="AM362" s="175"/>
    </row>
    <row r="363" spans="20:39" ht="14.95" customHeight="1">
      <c r="T363" s="105"/>
      <c r="U363" s="52"/>
      <c r="V363" s="52"/>
      <c r="W363" s="52"/>
      <c r="X363" s="52"/>
      <c r="Y363" s="52"/>
      <c r="AA363"/>
      <c r="AB363"/>
      <c r="AC363"/>
      <c r="AD363"/>
      <c r="AE363"/>
      <c r="AF363"/>
      <c r="AI363" s="105"/>
      <c r="AJ363" s="175"/>
      <c r="AK363" s="175"/>
      <c r="AL363" s="175"/>
      <c r="AM363" s="175"/>
    </row>
    <row r="364" spans="20:39" ht="14.95" customHeight="1">
      <c r="T364" s="105"/>
      <c r="U364" s="52"/>
      <c r="V364" s="52"/>
      <c r="W364" s="52"/>
      <c r="X364" s="52"/>
      <c r="Y364" s="52"/>
      <c r="AA364"/>
      <c r="AB364"/>
      <c r="AC364"/>
      <c r="AD364"/>
      <c r="AE364"/>
      <c r="AF364"/>
      <c r="AI364" s="105"/>
      <c r="AJ364" s="175"/>
      <c r="AK364" s="175"/>
      <c r="AL364" s="175"/>
      <c r="AM364" s="175"/>
    </row>
    <row r="365" spans="20:39" ht="14.95" customHeight="1">
      <c r="T365" s="105"/>
      <c r="U365" s="52"/>
      <c r="V365" s="52"/>
      <c r="W365" s="52"/>
      <c r="X365" s="52"/>
      <c r="Y365" s="52"/>
      <c r="AA365"/>
      <c r="AB365"/>
      <c r="AC365"/>
      <c r="AD365"/>
      <c r="AE365"/>
      <c r="AF365"/>
      <c r="AI365" s="105"/>
      <c r="AJ365" s="175"/>
      <c r="AK365" s="175"/>
      <c r="AL365" s="175"/>
      <c r="AM365" s="175"/>
    </row>
    <row r="366" spans="20:39" ht="14.95" customHeight="1">
      <c r="T366" s="105"/>
      <c r="U366" s="52"/>
      <c r="V366" s="52"/>
      <c r="W366" s="52"/>
      <c r="X366" s="52"/>
      <c r="Y366" s="52"/>
      <c r="AA366"/>
      <c r="AB366"/>
      <c r="AC366"/>
      <c r="AD366"/>
      <c r="AE366"/>
      <c r="AF366"/>
      <c r="AI366" s="105"/>
      <c r="AJ366" s="175"/>
      <c r="AK366" s="175"/>
      <c r="AL366" s="175"/>
      <c r="AM366" s="175"/>
    </row>
    <row r="367" spans="20:39" ht="14.95" customHeight="1">
      <c r="T367" s="105"/>
      <c r="U367" s="52"/>
      <c r="V367" s="52"/>
      <c r="W367" s="52"/>
      <c r="X367" s="52"/>
      <c r="Y367" s="52"/>
      <c r="AA367"/>
      <c r="AB367"/>
      <c r="AC367"/>
      <c r="AD367"/>
      <c r="AE367"/>
      <c r="AF367"/>
      <c r="AI367" s="105"/>
      <c r="AJ367" s="175"/>
      <c r="AK367" s="175"/>
      <c r="AL367" s="175"/>
      <c r="AM367" s="175"/>
    </row>
    <row r="368" spans="20:39" ht="14.95" customHeight="1">
      <c r="T368" s="105"/>
      <c r="U368" s="52"/>
      <c r="V368" s="52"/>
      <c r="W368" s="52"/>
      <c r="X368" s="52"/>
      <c r="Y368" s="52"/>
      <c r="AA368"/>
      <c r="AB368"/>
      <c r="AC368"/>
      <c r="AD368"/>
      <c r="AE368"/>
      <c r="AF368"/>
      <c r="AI368" s="105"/>
      <c r="AJ368" s="175"/>
      <c r="AK368" s="175"/>
      <c r="AL368" s="175"/>
      <c r="AM368" s="175"/>
    </row>
    <row r="369" spans="20:39" ht="14.95" customHeight="1">
      <c r="T369" s="105"/>
      <c r="U369" s="52"/>
      <c r="V369" s="52"/>
      <c r="W369" s="52"/>
      <c r="X369" s="52"/>
      <c r="Y369" s="52"/>
      <c r="AA369"/>
      <c r="AB369"/>
      <c r="AC369"/>
      <c r="AD369"/>
      <c r="AE369"/>
      <c r="AF369"/>
      <c r="AI369" s="105"/>
      <c r="AJ369" s="175"/>
      <c r="AK369" s="175"/>
      <c r="AL369" s="175"/>
      <c r="AM369" s="175"/>
    </row>
    <row r="370" spans="20:39" ht="14.95" customHeight="1">
      <c r="T370" s="105"/>
      <c r="U370" s="52"/>
      <c r="V370" s="52"/>
      <c r="W370" s="52"/>
      <c r="X370" s="52"/>
      <c r="Y370" s="52"/>
      <c r="AA370"/>
      <c r="AB370"/>
      <c r="AC370"/>
      <c r="AD370"/>
      <c r="AE370"/>
      <c r="AF370"/>
      <c r="AI370" s="105"/>
      <c r="AJ370" s="175"/>
      <c r="AK370" s="175"/>
      <c r="AL370" s="175"/>
      <c r="AM370" s="175"/>
    </row>
    <row r="371" spans="20:39" ht="14.95" customHeight="1">
      <c r="T371" s="105"/>
      <c r="U371" s="52"/>
      <c r="V371" s="52"/>
      <c r="W371" s="52"/>
      <c r="X371" s="52"/>
      <c r="Y371" s="52"/>
      <c r="AA371"/>
      <c r="AB371"/>
      <c r="AC371"/>
      <c r="AD371"/>
      <c r="AE371"/>
      <c r="AF371"/>
      <c r="AI371" s="105"/>
      <c r="AJ371" s="175"/>
      <c r="AK371" s="175"/>
      <c r="AL371" s="175"/>
      <c r="AM371" s="175"/>
    </row>
    <row r="372" spans="20:39" ht="14.95" customHeight="1">
      <c r="T372" s="105"/>
      <c r="U372" s="52"/>
      <c r="V372" s="52"/>
      <c r="W372" s="52"/>
      <c r="X372" s="52"/>
      <c r="Y372" s="52"/>
      <c r="AA372"/>
      <c r="AB372"/>
      <c r="AC372"/>
      <c r="AD372"/>
      <c r="AE372"/>
      <c r="AF372"/>
      <c r="AI372" s="105"/>
      <c r="AJ372" s="175"/>
      <c r="AK372" s="175"/>
      <c r="AL372" s="175"/>
      <c r="AM372" s="175"/>
    </row>
    <row r="373" spans="20:39" ht="14.95" customHeight="1">
      <c r="T373" s="105"/>
      <c r="U373" s="52"/>
      <c r="V373" s="52"/>
      <c r="W373" s="52"/>
      <c r="X373" s="52"/>
      <c r="Y373" s="52"/>
      <c r="AA373"/>
      <c r="AB373"/>
      <c r="AC373"/>
      <c r="AD373"/>
      <c r="AE373"/>
      <c r="AF373"/>
      <c r="AI373" s="105"/>
      <c r="AJ373" s="175"/>
      <c r="AK373" s="175"/>
      <c r="AL373" s="175"/>
      <c r="AM373" s="175"/>
    </row>
    <row r="374" spans="20:39" ht="14.95" customHeight="1">
      <c r="T374" s="105"/>
      <c r="U374" s="52"/>
      <c r="V374" s="52"/>
      <c r="W374" s="52"/>
      <c r="X374" s="52"/>
      <c r="Y374" s="52"/>
      <c r="AA374"/>
      <c r="AB374"/>
      <c r="AC374"/>
      <c r="AD374"/>
      <c r="AE374"/>
      <c r="AF374"/>
      <c r="AI374" s="105"/>
      <c r="AJ374" s="175"/>
      <c r="AK374" s="175"/>
      <c r="AL374" s="175"/>
      <c r="AM374" s="175"/>
    </row>
    <row r="375" spans="20:39" ht="14.95" customHeight="1">
      <c r="T375" s="105"/>
      <c r="U375" s="52"/>
      <c r="V375" s="52"/>
      <c r="W375" s="52"/>
      <c r="X375" s="52"/>
      <c r="Y375" s="52"/>
      <c r="AA375"/>
      <c r="AB375"/>
      <c r="AC375"/>
      <c r="AD375"/>
      <c r="AE375"/>
      <c r="AF375"/>
      <c r="AI375" s="105"/>
      <c r="AJ375" s="175"/>
      <c r="AK375" s="175"/>
      <c r="AL375" s="175"/>
      <c r="AM375" s="175"/>
    </row>
    <row r="376" spans="20:39" ht="14.95" customHeight="1">
      <c r="T376" s="105"/>
      <c r="U376" s="52"/>
      <c r="V376" s="52"/>
      <c r="W376" s="52"/>
      <c r="X376" s="52"/>
      <c r="Y376" s="52"/>
      <c r="AA376"/>
      <c r="AB376"/>
      <c r="AC376"/>
      <c r="AD376"/>
      <c r="AE376"/>
      <c r="AF376"/>
      <c r="AI376" s="105"/>
      <c r="AJ376" s="175"/>
      <c r="AK376" s="175"/>
      <c r="AL376" s="175"/>
      <c r="AM376" s="175"/>
    </row>
    <row r="377" spans="20:39" ht="14.95" customHeight="1">
      <c r="T377" s="105"/>
      <c r="U377" s="52"/>
      <c r="V377" s="52"/>
      <c r="W377" s="52"/>
      <c r="X377" s="52"/>
      <c r="Y377" s="52"/>
      <c r="AA377"/>
      <c r="AB377"/>
      <c r="AC377"/>
      <c r="AD377"/>
      <c r="AE377"/>
      <c r="AF377"/>
      <c r="AI377" s="105"/>
      <c r="AJ377" s="175"/>
      <c r="AK377" s="175"/>
      <c r="AL377" s="175"/>
      <c r="AM377" s="175"/>
    </row>
    <row r="378" spans="20:39" ht="14.95" customHeight="1">
      <c r="T378" s="105"/>
      <c r="U378" s="52"/>
      <c r="V378" s="52"/>
      <c r="W378" s="52"/>
      <c r="X378" s="52"/>
      <c r="Y378" s="52"/>
      <c r="AA378"/>
      <c r="AB378"/>
      <c r="AC378"/>
      <c r="AD378"/>
      <c r="AE378"/>
      <c r="AF378"/>
      <c r="AI378" s="105"/>
      <c r="AJ378" s="175"/>
      <c r="AK378" s="175"/>
      <c r="AL378" s="175"/>
      <c r="AM378" s="175"/>
    </row>
    <row r="379" spans="20:39" ht="14.95" customHeight="1">
      <c r="T379" s="105"/>
      <c r="U379" s="52"/>
      <c r="V379" s="52"/>
      <c r="W379" s="52"/>
      <c r="X379" s="52"/>
      <c r="Y379" s="52"/>
      <c r="AA379"/>
      <c r="AB379"/>
      <c r="AC379"/>
      <c r="AD379"/>
      <c r="AE379"/>
      <c r="AF379"/>
      <c r="AI379" s="105"/>
      <c r="AJ379" s="175"/>
      <c r="AK379" s="175"/>
      <c r="AL379" s="175"/>
      <c r="AM379" s="175"/>
    </row>
    <row r="380" spans="20:39" ht="14.95" customHeight="1">
      <c r="T380" s="105"/>
      <c r="U380" s="52"/>
      <c r="V380" s="52"/>
      <c r="W380" s="52"/>
      <c r="X380" s="52"/>
      <c r="Y380" s="52"/>
      <c r="AA380"/>
      <c r="AB380"/>
      <c r="AC380"/>
      <c r="AD380"/>
      <c r="AE380"/>
      <c r="AF380"/>
      <c r="AI380" s="105"/>
      <c r="AJ380" s="175"/>
      <c r="AK380" s="175"/>
      <c r="AL380" s="175"/>
      <c r="AM380" s="175"/>
    </row>
    <row r="381" spans="20:39" ht="14.95" customHeight="1">
      <c r="T381" s="105"/>
      <c r="U381" s="52"/>
      <c r="V381" s="52"/>
      <c r="W381" s="52"/>
      <c r="X381" s="52"/>
      <c r="Y381" s="52"/>
      <c r="AA381"/>
      <c r="AB381"/>
      <c r="AC381"/>
      <c r="AD381"/>
      <c r="AE381"/>
      <c r="AF381"/>
      <c r="AI381" s="105"/>
      <c r="AJ381" s="175"/>
      <c r="AK381" s="175"/>
      <c r="AL381" s="175"/>
      <c r="AM381" s="175"/>
    </row>
    <row r="382" spans="20:39" ht="14.95" customHeight="1">
      <c r="T382" s="105"/>
      <c r="U382" s="52"/>
      <c r="V382" s="52"/>
      <c r="W382" s="52"/>
      <c r="X382" s="52"/>
      <c r="Y382" s="52"/>
      <c r="AA382"/>
      <c r="AB382"/>
      <c r="AC382"/>
      <c r="AD382"/>
      <c r="AE382"/>
      <c r="AF382"/>
      <c r="AI382" s="105"/>
      <c r="AJ382" s="175"/>
      <c r="AK382" s="175"/>
      <c r="AL382" s="175"/>
      <c r="AM382" s="175"/>
    </row>
    <row r="383" spans="20:39" ht="14.95" customHeight="1">
      <c r="T383" s="105"/>
      <c r="U383" s="52"/>
      <c r="V383" s="52"/>
      <c r="W383" s="52"/>
      <c r="X383" s="52"/>
      <c r="Y383" s="52"/>
      <c r="AA383"/>
      <c r="AB383"/>
      <c r="AC383"/>
      <c r="AD383"/>
      <c r="AE383"/>
      <c r="AF383"/>
      <c r="AI383" s="105"/>
      <c r="AJ383" s="175"/>
      <c r="AK383" s="175"/>
      <c r="AL383" s="175"/>
      <c r="AM383" s="175"/>
    </row>
    <row r="384" spans="20:39" ht="14.95" customHeight="1">
      <c r="T384" s="105"/>
      <c r="U384" s="52"/>
      <c r="V384" s="52"/>
      <c r="W384" s="52"/>
      <c r="X384" s="52"/>
      <c r="Y384" s="52"/>
      <c r="AA384"/>
      <c r="AB384"/>
      <c r="AC384"/>
      <c r="AD384"/>
      <c r="AE384"/>
      <c r="AF384"/>
      <c r="AI384" s="105"/>
      <c r="AJ384" s="175"/>
      <c r="AK384" s="175"/>
      <c r="AL384" s="175"/>
      <c r="AM384" s="175"/>
    </row>
    <row r="385" spans="20:39" ht="14.95" customHeight="1">
      <c r="T385" s="105"/>
      <c r="U385" s="52"/>
      <c r="V385" s="52"/>
      <c r="W385" s="52"/>
      <c r="X385" s="52"/>
      <c r="Y385" s="52"/>
      <c r="AA385"/>
      <c r="AB385"/>
      <c r="AC385"/>
      <c r="AD385"/>
      <c r="AE385"/>
      <c r="AF385"/>
      <c r="AI385" s="105"/>
      <c r="AJ385" s="175"/>
      <c r="AK385" s="175"/>
      <c r="AL385" s="175"/>
      <c r="AM385" s="175"/>
    </row>
    <row r="386" spans="20:39" ht="14.95" customHeight="1">
      <c r="T386" s="105"/>
      <c r="U386" s="52"/>
      <c r="V386" s="52"/>
      <c r="W386" s="52"/>
      <c r="X386" s="52"/>
      <c r="Y386" s="52"/>
      <c r="AA386"/>
      <c r="AB386"/>
      <c r="AC386"/>
      <c r="AD386"/>
      <c r="AE386"/>
      <c r="AF386"/>
      <c r="AI386" s="105"/>
      <c r="AJ386" s="175"/>
      <c r="AK386" s="175"/>
      <c r="AL386" s="175"/>
      <c r="AM386" s="175"/>
    </row>
    <row r="387" spans="20:39" ht="14.95" customHeight="1">
      <c r="T387" s="105"/>
      <c r="U387" s="52"/>
      <c r="V387" s="52"/>
      <c r="W387" s="52"/>
      <c r="X387" s="52"/>
      <c r="Y387" s="52"/>
      <c r="AA387"/>
      <c r="AB387"/>
      <c r="AC387"/>
      <c r="AD387"/>
      <c r="AE387"/>
      <c r="AF387"/>
      <c r="AI387" s="105"/>
      <c r="AJ387" s="175"/>
      <c r="AK387" s="175"/>
      <c r="AL387" s="175"/>
      <c r="AM387" s="175"/>
    </row>
    <row r="388" spans="20:39" ht="14.95" customHeight="1">
      <c r="T388" s="105"/>
      <c r="U388" s="52"/>
      <c r="V388" s="52"/>
      <c r="W388" s="52"/>
      <c r="X388" s="52"/>
      <c r="Y388" s="52"/>
      <c r="AA388"/>
      <c r="AB388"/>
      <c r="AC388"/>
      <c r="AD388"/>
      <c r="AE388"/>
      <c r="AF388"/>
      <c r="AI388" s="105"/>
      <c r="AJ388" s="175"/>
      <c r="AK388" s="175"/>
      <c r="AL388" s="175"/>
      <c r="AM388" s="175"/>
    </row>
    <row r="389" spans="20:39" ht="14.95" customHeight="1">
      <c r="T389" s="105"/>
      <c r="U389" s="52"/>
      <c r="V389" s="52"/>
      <c r="W389" s="52"/>
      <c r="X389" s="52"/>
      <c r="Y389" s="52"/>
      <c r="AA389"/>
      <c r="AB389"/>
      <c r="AC389"/>
      <c r="AD389"/>
      <c r="AE389"/>
      <c r="AF389"/>
      <c r="AI389" s="105"/>
      <c r="AJ389" s="175"/>
      <c r="AK389" s="175"/>
      <c r="AL389" s="175"/>
      <c r="AM389" s="175"/>
    </row>
    <row r="390" spans="20:39" ht="14.95" customHeight="1">
      <c r="T390" s="105"/>
      <c r="U390" s="52"/>
      <c r="V390" s="52"/>
      <c r="W390" s="52"/>
      <c r="X390" s="52"/>
      <c r="Y390" s="52"/>
      <c r="AA390"/>
      <c r="AB390"/>
      <c r="AC390"/>
      <c r="AD390"/>
      <c r="AE390"/>
      <c r="AF390"/>
      <c r="AI390" s="105"/>
      <c r="AJ390" s="175"/>
      <c r="AK390" s="175"/>
      <c r="AL390" s="175"/>
      <c r="AM390" s="175"/>
    </row>
    <row r="391" spans="20:39" ht="14.95" customHeight="1">
      <c r="T391" s="105"/>
      <c r="U391" s="52"/>
      <c r="V391" s="52"/>
      <c r="W391" s="52"/>
      <c r="X391" s="52"/>
      <c r="Y391" s="52"/>
      <c r="AA391"/>
      <c r="AB391"/>
      <c r="AC391"/>
      <c r="AD391"/>
      <c r="AE391"/>
      <c r="AF391"/>
      <c r="AI391" s="105"/>
      <c r="AJ391" s="175"/>
      <c r="AK391" s="175"/>
      <c r="AL391" s="175"/>
      <c r="AM391" s="175"/>
    </row>
    <row r="392" spans="20:39" ht="14.95" customHeight="1">
      <c r="T392" s="105"/>
      <c r="U392" s="52"/>
      <c r="V392" s="52"/>
      <c r="W392" s="52"/>
      <c r="X392" s="52"/>
      <c r="Y392" s="52"/>
      <c r="AA392"/>
      <c r="AB392"/>
      <c r="AC392"/>
      <c r="AD392"/>
      <c r="AE392"/>
      <c r="AF392"/>
      <c r="AI392" s="105"/>
      <c r="AJ392" s="175"/>
      <c r="AK392" s="175"/>
      <c r="AL392" s="175"/>
      <c r="AM392" s="175"/>
    </row>
    <row r="393" spans="20:39" ht="14.95" customHeight="1">
      <c r="T393" s="105"/>
      <c r="U393" s="52"/>
      <c r="V393" s="52"/>
      <c r="W393" s="52"/>
      <c r="X393" s="52"/>
      <c r="Y393" s="52"/>
      <c r="AA393"/>
      <c r="AB393"/>
      <c r="AC393"/>
      <c r="AD393"/>
      <c r="AE393"/>
      <c r="AF393"/>
      <c r="AI393" s="105"/>
      <c r="AJ393" s="175"/>
      <c r="AK393" s="175"/>
      <c r="AL393" s="175"/>
      <c r="AM393" s="175"/>
    </row>
    <row r="394" spans="20:39" ht="14.95" customHeight="1">
      <c r="T394" s="105"/>
      <c r="U394" s="52"/>
      <c r="V394" s="52"/>
      <c r="W394" s="52"/>
      <c r="X394" s="52"/>
      <c r="Y394" s="52"/>
      <c r="AA394"/>
      <c r="AB394"/>
      <c r="AC394"/>
      <c r="AD394"/>
      <c r="AE394"/>
      <c r="AF394"/>
      <c r="AI394" s="105"/>
      <c r="AJ394" s="175"/>
      <c r="AK394" s="175"/>
      <c r="AL394" s="175"/>
      <c r="AM394" s="175"/>
    </row>
    <row r="395" spans="20:39" ht="14.95" customHeight="1">
      <c r="T395" s="105"/>
      <c r="U395" s="52"/>
      <c r="V395" s="52"/>
      <c r="W395" s="52"/>
      <c r="X395" s="52"/>
      <c r="Y395" s="52"/>
      <c r="AA395"/>
      <c r="AB395"/>
      <c r="AC395"/>
      <c r="AD395"/>
      <c r="AE395"/>
      <c r="AF395"/>
      <c r="AI395" s="105"/>
      <c r="AJ395" s="175"/>
      <c r="AK395" s="175"/>
      <c r="AL395" s="175"/>
      <c r="AM395" s="175"/>
    </row>
    <row r="396" spans="20:39" ht="14.95" customHeight="1">
      <c r="T396" s="105"/>
      <c r="U396" s="52"/>
      <c r="V396" s="52"/>
      <c r="W396" s="52"/>
      <c r="X396" s="52"/>
      <c r="Y396" s="52"/>
      <c r="AA396"/>
      <c r="AB396"/>
      <c r="AC396"/>
      <c r="AD396"/>
      <c r="AE396"/>
      <c r="AF396"/>
      <c r="AI396" s="105"/>
      <c r="AJ396" s="175"/>
      <c r="AK396" s="175"/>
      <c r="AL396" s="175"/>
      <c r="AM396" s="175"/>
    </row>
    <row r="397" spans="20:39" ht="14.95" customHeight="1">
      <c r="T397" s="105"/>
      <c r="U397" s="52"/>
      <c r="V397" s="52"/>
      <c r="W397" s="52"/>
      <c r="X397" s="52"/>
      <c r="Y397" s="52"/>
      <c r="AA397"/>
      <c r="AB397"/>
      <c r="AC397"/>
      <c r="AD397"/>
      <c r="AE397"/>
      <c r="AF397"/>
      <c r="AI397" s="105"/>
      <c r="AJ397" s="175"/>
      <c r="AK397" s="175"/>
      <c r="AL397" s="175"/>
      <c r="AM397" s="175"/>
    </row>
    <row r="398" spans="20:39" ht="14.95" customHeight="1">
      <c r="T398" s="105"/>
      <c r="U398" s="52"/>
      <c r="V398" s="52"/>
      <c r="W398" s="52"/>
      <c r="X398" s="52"/>
      <c r="Y398" s="52"/>
      <c r="AA398"/>
      <c r="AB398"/>
      <c r="AC398"/>
      <c r="AD398"/>
      <c r="AE398"/>
      <c r="AF398"/>
      <c r="AI398" s="105"/>
      <c r="AJ398" s="175"/>
      <c r="AK398" s="175"/>
      <c r="AL398" s="175"/>
      <c r="AM398" s="175"/>
    </row>
    <row r="399" spans="20:39" ht="14.95" customHeight="1">
      <c r="T399" s="105"/>
      <c r="U399" s="52"/>
      <c r="V399" s="52"/>
      <c r="W399" s="52"/>
      <c r="X399" s="52"/>
      <c r="Y399" s="52"/>
      <c r="AA399"/>
      <c r="AB399"/>
      <c r="AC399"/>
      <c r="AD399"/>
      <c r="AE399"/>
      <c r="AF399"/>
      <c r="AI399" s="105"/>
      <c r="AJ399" s="175"/>
      <c r="AK399" s="175"/>
      <c r="AL399" s="175"/>
      <c r="AM399" s="175"/>
    </row>
    <row r="400" spans="20:39" ht="14.95" customHeight="1">
      <c r="T400" s="105"/>
      <c r="U400" s="52"/>
      <c r="V400" s="52"/>
      <c r="W400" s="52"/>
      <c r="X400" s="52"/>
      <c r="Y400" s="52"/>
      <c r="AA400"/>
      <c r="AB400"/>
      <c r="AC400"/>
      <c r="AD400"/>
      <c r="AE400"/>
      <c r="AF400"/>
      <c r="AI400" s="105"/>
      <c r="AJ400" s="175"/>
      <c r="AK400" s="175"/>
      <c r="AL400" s="175"/>
      <c r="AM400" s="175"/>
    </row>
    <row r="401" spans="20:39" ht="14.95" customHeight="1">
      <c r="T401" s="105"/>
      <c r="U401" s="52"/>
      <c r="V401" s="52"/>
      <c r="W401" s="52"/>
      <c r="X401" s="52"/>
      <c r="Y401" s="52"/>
      <c r="AA401"/>
      <c r="AB401"/>
      <c r="AC401"/>
      <c r="AD401"/>
      <c r="AE401"/>
      <c r="AF401"/>
      <c r="AI401" s="105"/>
      <c r="AJ401" s="175"/>
      <c r="AK401" s="175"/>
      <c r="AL401" s="175"/>
      <c r="AM401" s="175"/>
    </row>
    <row r="402" spans="20:39" ht="14.95" customHeight="1">
      <c r="T402" s="105"/>
      <c r="U402" s="52"/>
      <c r="V402" s="52"/>
      <c r="W402" s="52"/>
      <c r="X402" s="52"/>
      <c r="Y402" s="52"/>
      <c r="AA402"/>
      <c r="AB402"/>
      <c r="AC402"/>
      <c r="AD402"/>
      <c r="AE402"/>
      <c r="AF402"/>
      <c r="AI402" s="105"/>
      <c r="AJ402" s="175"/>
      <c r="AK402" s="175"/>
      <c r="AL402" s="175"/>
      <c r="AM402" s="175"/>
    </row>
    <row r="403" spans="20:39" ht="14.95" customHeight="1">
      <c r="T403" s="105"/>
      <c r="U403" s="52"/>
      <c r="V403" s="52"/>
      <c r="W403" s="52"/>
      <c r="X403" s="52"/>
      <c r="Y403" s="52"/>
      <c r="AA403"/>
      <c r="AB403"/>
      <c r="AC403"/>
      <c r="AD403"/>
      <c r="AE403"/>
      <c r="AF403"/>
      <c r="AI403" s="105"/>
      <c r="AJ403" s="175"/>
      <c r="AK403" s="175"/>
      <c r="AL403" s="175"/>
      <c r="AM403" s="175"/>
    </row>
    <row r="404" spans="20:39" ht="14.95" customHeight="1">
      <c r="T404" s="105"/>
      <c r="U404" s="52"/>
      <c r="V404" s="52"/>
      <c r="W404" s="52"/>
      <c r="X404" s="52"/>
      <c r="Y404" s="52"/>
      <c r="AA404"/>
      <c r="AB404"/>
      <c r="AC404"/>
      <c r="AD404"/>
      <c r="AE404"/>
      <c r="AF404"/>
      <c r="AI404" s="105"/>
      <c r="AJ404" s="175"/>
      <c r="AK404" s="175"/>
      <c r="AL404" s="175"/>
      <c r="AM404" s="175"/>
    </row>
    <row r="405" spans="20:39" ht="14.95" customHeight="1">
      <c r="T405" s="105"/>
      <c r="U405" s="52"/>
      <c r="V405" s="52"/>
      <c r="W405" s="52"/>
      <c r="X405" s="52"/>
      <c r="Y405" s="52"/>
      <c r="AA405"/>
      <c r="AB405"/>
      <c r="AC405"/>
      <c r="AD405"/>
      <c r="AE405"/>
      <c r="AF405"/>
      <c r="AI405" s="105"/>
      <c r="AJ405" s="175"/>
      <c r="AK405" s="175"/>
      <c r="AL405" s="175"/>
      <c r="AM405" s="175"/>
    </row>
    <row r="406" spans="20:39" ht="14.95" customHeight="1">
      <c r="T406" s="105"/>
      <c r="U406" s="52"/>
      <c r="V406" s="52"/>
      <c r="W406" s="52"/>
      <c r="X406" s="52"/>
      <c r="Y406" s="52"/>
      <c r="AA406"/>
      <c r="AB406"/>
      <c r="AC406"/>
      <c r="AD406"/>
      <c r="AE406"/>
      <c r="AF406"/>
      <c r="AI406" s="105"/>
      <c r="AJ406" s="175"/>
      <c r="AK406" s="175"/>
      <c r="AL406" s="175"/>
      <c r="AM406" s="175"/>
    </row>
    <row r="407" spans="20:39" ht="14.95" customHeight="1">
      <c r="T407" s="105"/>
      <c r="U407" s="52"/>
      <c r="V407" s="52"/>
      <c r="W407" s="52"/>
      <c r="X407" s="52"/>
      <c r="Y407" s="52"/>
      <c r="AA407"/>
      <c r="AB407"/>
      <c r="AC407"/>
      <c r="AD407"/>
      <c r="AE407"/>
      <c r="AF407"/>
      <c r="AI407" s="105"/>
      <c r="AJ407" s="175"/>
      <c r="AK407" s="175"/>
      <c r="AL407" s="175"/>
      <c r="AM407" s="175"/>
    </row>
    <row r="408" spans="20:39" ht="14.95" customHeight="1">
      <c r="T408" s="105"/>
      <c r="U408" s="52"/>
      <c r="V408" s="52"/>
      <c r="W408" s="52"/>
      <c r="X408" s="52"/>
      <c r="Y408" s="52"/>
      <c r="AA408"/>
      <c r="AB408"/>
      <c r="AC408"/>
      <c r="AD408"/>
      <c r="AE408"/>
      <c r="AF408"/>
      <c r="AI408" s="105"/>
      <c r="AJ408" s="175"/>
      <c r="AK408" s="175"/>
      <c r="AL408" s="175"/>
      <c r="AM408" s="175"/>
    </row>
    <row r="409" spans="20:39" ht="14.95" customHeight="1">
      <c r="T409" s="105"/>
      <c r="U409" s="52"/>
      <c r="V409" s="52"/>
      <c r="W409" s="52"/>
      <c r="X409" s="52"/>
      <c r="Y409" s="52"/>
      <c r="AA409"/>
      <c r="AB409"/>
      <c r="AC409"/>
      <c r="AD409"/>
      <c r="AE409"/>
      <c r="AF409"/>
      <c r="AI409" s="105"/>
      <c r="AJ409" s="175"/>
      <c r="AK409" s="175"/>
      <c r="AL409" s="175"/>
      <c r="AM409" s="175"/>
    </row>
    <row r="410" spans="20:39" ht="14.95" customHeight="1">
      <c r="T410" s="105"/>
      <c r="U410" s="52"/>
      <c r="V410" s="52"/>
      <c r="W410" s="52"/>
      <c r="X410" s="52"/>
      <c r="Y410" s="52"/>
      <c r="AA410"/>
      <c r="AB410"/>
      <c r="AC410"/>
      <c r="AD410"/>
      <c r="AE410"/>
      <c r="AF410"/>
      <c r="AI410" s="105"/>
      <c r="AJ410" s="175"/>
      <c r="AK410" s="175"/>
      <c r="AL410" s="175"/>
      <c r="AM410" s="175"/>
    </row>
    <row r="411" spans="20:39" ht="14.95" customHeight="1">
      <c r="T411" s="105"/>
      <c r="U411" s="52"/>
      <c r="V411" s="52"/>
      <c r="W411" s="52"/>
      <c r="X411" s="52"/>
      <c r="Y411" s="52"/>
      <c r="AA411"/>
      <c r="AB411"/>
      <c r="AC411"/>
      <c r="AD411"/>
      <c r="AE411"/>
      <c r="AF411"/>
      <c r="AI411" s="105"/>
      <c r="AJ411" s="175"/>
      <c r="AK411" s="175"/>
      <c r="AL411" s="175"/>
      <c r="AM411" s="175"/>
    </row>
    <row r="412" spans="20:39" ht="14.95" customHeight="1">
      <c r="T412" s="105"/>
      <c r="U412" s="52"/>
      <c r="V412" s="52"/>
      <c r="W412" s="52"/>
      <c r="X412" s="52"/>
      <c r="Y412" s="52"/>
      <c r="AA412"/>
      <c r="AB412"/>
      <c r="AC412"/>
      <c r="AD412"/>
      <c r="AE412"/>
      <c r="AF412"/>
      <c r="AI412" s="105"/>
      <c r="AJ412" s="175"/>
      <c r="AK412" s="175"/>
      <c r="AL412" s="175"/>
      <c r="AM412" s="175"/>
    </row>
    <row r="413" spans="20:39" ht="14.95" customHeight="1">
      <c r="T413" s="105"/>
      <c r="U413" s="52"/>
      <c r="V413" s="52"/>
      <c r="W413" s="52"/>
      <c r="X413" s="52"/>
      <c r="Y413" s="52"/>
      <c r="AA413"/>
      <c r="AB413"/>
      <c r="AC413"/>
      <c r="AD413"/>
      <c r="AE413"/>
      <c r="AF413"/>
      <c r="AI413" s="105"/>
      <c r="AJ413" s="175"/>
      <c r="AK413" s="175"/>
      <c r="AL413" s="175"/>
      <c r="AM413" s="175"/>
    </row>
    <row r="414" spans="20:39" ht="14.95" customHeight="1">
      <c r="T414" s="105"/>
      <c r="U414" s="52"/>
      <c r="V414" s="52"/>
      <c r="W414" s="52"/>
      <c r="X414" s="52"/>
      <c r="Y414" s="52"/>
      <c r="AA414"/>
      <c r="AB414"/>
      <c r="AC414"/>
      <c r="AD414"/>
      <c r="AE414"/>
      <c r="AF414"/>
      <c r="AI414" s="105"/>
      <c r="AJ414" s="175"/>
      <c r="AK414" s="175"/>
      <c r="AL414" s="175"/>
      <c r="AM414" s="175"/>
    </row>
    <row r="415" spans="20:39" ht="14.95" customHeight="1">
      <c r="T415" s="105"/>
      <c r="U415" s="52"/>
      <c r="V415" s="52"/>
      <c r="W415" s="52"/>
      <c r="X415" s="52"/>
      <c r="Y415" s="52"/>
      <c r="AA415"/>
      <c r="AB415"/>
      <c r="AC415"/>
      <c r="AD415"/>
      <c r="AE415"/>
      <c r="AF415"/>
      <c r="AI415" s="105"/>
      <c r="AJ415" s="175"/>
      <c r="AK415" s="175"/>
      <c r="AL415" s="175"/>
      <c r="AM415" s="175"/>
    </row>
    <row r="416" spans="20:39" ht="14.95" customHeight="1">
      <c r="T416" s="105"/>
      <c r="U416" s="52"/>
      <c r="V416" s="52"/>
      <c r="W416" s="52"/>
      <c r="X416" s="52"/>
      <c r="Y416" s="52"/>
      <c r="AA416"/>
      <c r="AB416"/>
      <c r="AC416"/>
      <c r="AD416"/>
      <c r="AE416"/>
      <c r="AF416"/>
      <c r="AI416" s="105"/>
      <c r="AJ416" s="175"/>
      <c r="AK416" s="175"/>
      <c r="AL416" s="175"/>
      <c r="AM416" s="175"/>
    </row>
    <row r="417" spans="20:39" ht="14.95" customHeight="1">
      <c r="T417" s="105"/>
      <c r="U417" s="52"/>
      <c r="V417" s="52"/>
      <c r="W417" s="52"/>
      <c r="X417" s="52"/>
      <c r="Y417" s="52"/>
      <c r="AA417"/>
      <c r="AB417"/>
      <c r="AC417"/>
      <c r="AD417"/>
      <c r="AE417"/>
      <c r="AF417"/>
      <c r="AI417" s="105"/>
      <c r="AJ417" s="175"/>
      <c r="AK417" s="175"/>
      <c r="AL417" s="175"/>
      <c r="AM417" s="175"/>
    </row>
    <row r="418" spans="20:39" ht="14.95" customHeight="1">
      <c r="T418" s="105"/>
      <c r="U418" s="52"/>
      <c r="V418" s="52"/>
      <c r="W418" s="52"/>
      <c r="X418" s="52"/>
      <c r="Y418" s="52"/>
      <c r="AA418"/>
      <c r="AB418"/>
      <c r="AC418"/>
      <c r="AD418"/>
      <c r="AE418"/>
      <c r="AF418"/>
      <c r="AI418" s="105"/>
      <c r="AJ418" s="175"/>
      <c r="AK418" s="175"/>
      <c r="AL418" s="175"/>
      <c r="AM418" s="175"/>
    </row>
    <row r="419" spans="20:39" ht="14.95" customHeight="1">
      <c r="T419" s="105"/>
      <c r="U419" s="52"/>
      <c r="V419" s="52"/>
      <c r="W419" s="52"/>
      <c r="X419" s="52"/>
      <c r="Y419" s="52"/>
      <c r="AA419"/>
      <c r="AB419"/>
      <c r="AC419"/>
      <c r="AD419"/>
      <c r="AE419"/>
      <c r="AF419"/>
      <c r="AI419" s="105"/>
      <c r="AJ419" s="175"/>
      <c r="AK419" s="175"/>
      <c r="AL419" s="175"/>
      <c r="AM419" s="175"/>
    </row>
    <row r="420" spans="20:39" ht="14.95" customHeight="1">
      <c r="T420" s="105"/>
      <c r="U420" s="52"/>
      <c r="V420" s="52"/>
      <c r="W420" s="52"/>
      <c r="X420" s="52"/>
      <c r="Y420" s="52"/>
      <c r="AA420"/>
      <c r="AB420"/>
      <c r="AC420"/>
      <c r="AD420"/>
      <c r="AE420"/>
      <c r="AF420"/>
      <c r="AI420" s="105"/>
      <c r="AJ420" s="175"/>
      <c r="AK420" s="175"/>
      <c r="AL420" s="175"/>
      <c r="AM420" s="175"/>
    </row>
    <row r="421" spans="20:39" ht="14.95" customHeight="1">
      <c r="T421" s="105"/>
      <c r="U421" s="52"/>
      <c r="V421" s="52"/>
      <c r="W421" s="52"/>
      <c r="X421" s="52"/>
      <c r="Y421" s="52"/>
      <c r="AA421"/>
      <c r="AB421"/>
      <c r="AC421"/>
      <c r="AD421"/>
      <c r="AE421"/>
      <c r="AF421"/>
      <c r="AI421" s="105"/>
      <c r="AJ421" s="175"/>
      <c r="AK421" s="175"/>
      <c r="AL421" s="175"/>
      <c r="AM421" s="175"/>
    </row>
    <row r="422" spans="20:39" ht="14.95" customHeight="1">
      <c r="T422" s="105"/>
      <c r="U422" s="52"/>
      <c r="V422" s="52"/>
      <c r="W422" s="52"/>
      <c r="X422" s="52"/>
      <c r="Y422" s="52"/>
      <c r="AA422"/>
      <c r="AB422"/>
      <c r="AC422"/>
      <c r="AD422"/>
      <c r="AE422"/>
      <c r="AF422"/>
      <c r="AI422" s="105"/>
      <c r="AJ422" s="175"/>
      <c r="AK422" s="175"/>
      <c r="AL422" s="175"/>
      <c r="AM422" s="175"/>
    </row>
    <row r="423" spans="20:39" ht="14.95" customHeight="1">
      <c r="T423" s="105"/>
      <c r="U423" s="52"/>
      <c r="V423" s="52"/>
      <c r="W423" s="52"/>
      <c r="X423" s="52"/>
      <c r="Y423" s="52"/>
      <c r="AA423"/>
      <c r="AB423"/>
      <c r="AC423"/>
      <c r="AD423"/>
      <c r="AE423"/>
      <c r="AF423"/>
      <c r="AI423" s="105"/>
      <c r="AJ423" s="175"/>
      <c r="AK423" s="175"/>
      <c r="AL423" s="175"/>
      <c r="AM423" s="175"/>
    </row>
    <row r="424" spans="20:39" ht="14.95" customHeight="1">
      <c r="T424" s="105"/>
      <c r="U424" s="52"/>
      <c r="V424" s="52"/>
      <c r="W424" s="52"/>
      <c r="X424" s="52"/>
      <c r="Y424" s="52"/>
      <c r="AA424"/>
      <c r="AB424"/>
      <c r="AC424"/>
      <c r="AD424"/>
      <c r="AE424"/>
      <c r="AF424"/>
      <c r="AI424" s="105"/>
      <c r="AJ424" s="175"/>
      <c r="AK424" s="175"/>
      <c r="AL424" s="175"/>
      <c r="AM424" s="175"/>
    </row>
    <row r="425" spans="20:39" ht="14.95" customHeight="1">
      <c r="T425" s="105"/>
      <c r="U425" s="52"/>
      <c r="V425" s="52"/>
      <c r="W425" s="52"/>
      <c r="X425" s="52"/>
      <c r="Y425" s="52"/>
      <c r="AA425"/>
      <c r="AB425"/>
      <c r="AC425"/>
      <c r="AD425"/>
      <c r="AE425"/>
      <c r="AF425"/>
      <c r="AI425" s="105"/>
      <c r="AJ425" s="175"/>
      <c r="AK425" s="175"/>
      <c r="AL425" s="175"/>
      <c r="AM425" s="175"/>
    </row>
    <row r="426" spans="20:39" ht="14.95" customHeight="1">
      <c r="T426" s="105"/>
      <c r="U426" s="52"/>
      <c r="V426" s="52"/>
      <c r="W426" s="52"/>
      <c r="X426" s="52"/>
      <c r="Y426" s="52"/>
      <c r="AA426"/>
      <c r="AB426"/>
      <c r="AC426"/>
      <c r="AD426"/>
      <c r="AE426"/>
      <c r="AF426"/>
      <c r="AI426" s="105"/>
      <c r="AJ426" s="175"/>
      <c r="AK426" s="175"/>
      <c r="AL426" s="175"/>
      <c r="AM426" s="175"/>
    </row>
    <row r="427" spans="20:39" ht="14.95" customHeight="1">
      <c r="T427" s="105"/>
      <c r="U427" s="52"/>
      <c r="V427" s="52"/>
      <c r="W427" s="52"/>
      <c r="X427" s="52"/>
      <c r="Y427" s="52"/>
      <c r="AA427"/>
      <c r="AB427"/>
      <c r="AC427"/>
      <c r="AD427"/>
      <c r="AE427"/>
      <c r="AF427"/>
      <c r="AI427" s="105"/>
      <c r="AJ427" s="175"/>
      <c r="AK427" s="175"/>
      <c r="AL427" s="175"/>
      <c r="AM427" s="175"/>
    </row>
    <row r="428" spans="20:39" ht="14.95" customHeight="1">
      <c r="T428" s="105"/>
      <c r="U428" s="52"/>
      <c r="V428" s="52"/>
      <c r="W428" s="52"/>
      <c r="X428" s="52"/>
      <c r="Y428" s="52"/>
      <c r="AA428"/>
      <c r="AB428"/>
      <c r="AC428"/>
      <c r="AD428"/>
      <c r="AE428"/>
      <c r="AF428"/>
      <c r="AI428" s="105"/>
      <c r="AJ428" s="175"/>
      <c r="AK428" s="175"/>
      <c r="AL428" s="175"/>
      <c r="AM428" s="175"/>
    </row>
    <row r="429" spans="20:39" ht="14.95" customHeight="1">
      <c r="T429" s="105"/>
      <c r="U429" s="52"/>
      <c r="V429" s="52"/>
      <c r="W429" s="52"/>
      <c r="X429" s="52"/>
      <c r="Y429" s="52"/>
      <c r="AA429"/>
      <c r="AB429"/>
      <c r="AC429"/>
      <c r="AD429"/>
      <c r="AE429"/>
      <c r="AF429"/>
      <c r="AI429" s="105"/>
      <c r="AJ429" s="175"/>
      <c r="AK429" s="175"/>
      <c r="AL429" s="175"/>
      <c r="AM429" s="175"/>
    </row>
    <row r="430" spans="20:39" ht="14.95" customHeight="1">
      <c r="T430" s="105"/>
      <c r="U430" s="52"/>
      <c r="V430" s="52"/>
      <c r="W430" s="52"/>
      <c r="X430" s="52"/>
      <c r="Y430" s="52"/>
      <c r="AA430"/>
      <c r="AB430"/>
      <c r="AC430"/>
      <c r="AD430"/>
      <c r="AE430"/>
      <c r="AF430"/>
      <c r="AI430" s="105"/>
      <c r="AJ430" s="175"/>
      <c r="AK430" s="175"/>
      <c r="AL430" s="175"/>
      <c r="AM430" s="175"/>
    </row>
    <row r="431" spans="20:39" ht="14.95" customHeight="1">
      <c r="T431" s="105"/>
      <c r="U431" s="52"/>
      <c r="V431" s="52"/>
      <c r="W431" s="52"/>
      <c r="X431" s="52"/>
      <c r="Y431" s="52"/>
      <c r="AA431"/>
      <c r="AB431"/>
      <c r="AC431"/>
      <c r="AD431"/>
      <c r="AE431"/>
      <c r="AF431"/>
      <c r="AI431" s="105"/>
      <c r="AJ431" s="175"/>
      <c r="AK431" s="175"/>
      <c r="AL431" s="175"/>
      <c r="AM431" s="175"/>
    </row>
    <row r="432" spans="20:39" ht="14.95" customHeight="1">
      <c r="T432" s="105"/>
      <c r="U432" s="52"/>
      <c r="V432" s="52"/>
      <c r="W432" s="52"/>
      <c r="X432" s="52"/>
      <c r="Y432" s="52"/>
      <c r="AA432"/>
      <c r="AB432"/>
      <c r="AC432"/>
      <c r="AD432"/>
      <c r="AE432"/>
      <c r="AF432"/>
      <c r="AI432" s="105"/>
      <c r="AJ432" s="175"/>
      <c r="AK432" s="175"/>
      <c r="AL432" s="175"/>
      <c r="AM432" s="175"/>
    </row>
    <row r="433" spans="20:39" ht="14.95" customHeight="1">
      <c r="T433" s="105"/>
      <c r="U433" s="52"/>
      <c r="V433" s="52"/>
      <c r="W433" s="52"/>
      <c r="X433" s="52"/>
      <c r="Y433" s="52"/>
      <c r="AA433"/>
      <c r="AB433"/>
      <c r="AC433"/>
      <c r="AD433"/>
      <c r="AE433"/>
      <c r="AF433"/>
      <c r="AI433" s="105"/>
      <c r="AJ433" s="175"/>
      <c r="AK433" s="175"/>
      <c r="AL433" s="175"/>
      <c r="AM433" s="175"/>
    </row>
    <row r="434" spans="20:39" ht="14.95" customHeight="1">
      <c r="T434" s="105"/>
      <c r="U434" s="52"/>
      <c r="V434" s="52"/>
      <c r="W434" s="52"/>
      <c r="X434" s="52"/>
      <c r="Y434" s="52"/>
      <c r="AA434"/>
      <c r="AB434"/>
      <c r="AC434"/>
      <c r="AD434"/>
      <c r="AE434"/>
      <c r="AF434"/>
      <c r="AI434" s="105"/>
      <c r="AJ434" s="175"/>
      <c r="AK434" s="175"/>
      <c r="AL434" s="175"/>
      <c r="AM434" s="175"/>
    </row>
    <row r="435" spans="20:39" ht="14.95" customHeight="1">
      <c r="T435" s="105"/>
      <c r="U435" s="52"/>
      <c r="V435" s="52"/>
      <c r="W435" s="52"/>
      <c r="X435" s="52"/>
      <c r="Y435" s="52"/>
      <c r="AA435"/>
      <c r="AB435"/>
      <c r="AC435"/>
      <c r="AD435"/>
      <c r="AE435"/>
      <c r="AF435"/>
      <c r="AI435" s="105"/>
      <c r="AJ435" s="175"/>
      <c r="AK435" s="175"/>
      <c r="AL435" s="175"/>
      <c r="AM435" s="175"/>
    </row>
    <row r="436" spans="20:39" ht="14.95" customHeight="1">
      <c r="T436" s="105"/>
      <c r="U436" s="52"/>
      <c r="V436" s="52"/>
      <c r="W436" s="52"/>
      <c r="X436" s="52"/>
      <c r="Y436" s="52"/>
      <c r="AA436"/>
      <c r="AB436"/>
      <c r="AC436"/>
      <c r="AD436"/>
      <c r="AE436"/>
      <c r="AF436"/>
      <c r="AI436" s="105"/>
      <c r="AJ436" s="175"/>
      <c r="AK436" s="175"/>
      <c r="AL436" s="175"/>
      <c r="AM436" s="175"/>
    </row>
    <row r="437" spans="20:39" ht="14.95" customHeight="1">
      <c r="T437" s="105"/>
      <c r="U437" s="52"/>
      <c r="V437" s="52"/>
      <c r="W437" s="52"/>
      <c r="X437" s="52"/>
      <c r="Y437" s="52"/>
      <c r="AA437"/>
      <c r="AB437"/>
      <c r="AC437"/>
      <c r="AD437"/>
      <c r="AE437"/>
      <c r="AF437"/>
      <c r="AI437" s="105"/>
      <c r="AJ437" s="175"/>
      <c r="AK437" s="175"/>
      <c r="AL437" s="175"/>
      <c r="AM437" s="175"/>
    </row>
    <row r="438" spans="20:39" ht="14.95" customHeight="1">
      <c r="T438" s="105"/>
      <c r="U438" s="52"/>
      <c r="V438" s="52"/>
      <c r="W438" s="52"/>
      <c r="X438" s="52"/>
      <c r="Y438" s="52"/>
      <c r="AA438"/>
      <c r="AB438"/>
      <c r="AC438"/>
      <c r="AD438"/>
      <c r="AE438"/>
      <c r="AF438"/>
      <c r="AI438" s="105"/>
      <c r="AJ438" s="175"/>
      <c r="AK438" s="175"/>
      <c r="AL438" s="175"/>
      <c r="AM438" s="175"/>
    </row>
    <row r="439" spans="20:39" ht="14.95" customHeight="1">
      <c r="T439" s="105"/>
      <c r="U439" s="52"/>
      <c r="V439" s="52"/>
      <c r="W439" s="52"/>
      <c r="X439" s="52"/>
      <c r="Y439" s="52"/>
      <c r="AA439"/>
      <c r="AB439"/>
      <c r="AC439"/>
      <c r="AD439"/>
      <c r="AE439"/>
      <c r="AF439"/>
      <c r="AI439" s="105"/>
      <c r="AJ439" s="175"/>
      <c r="AK439" s="175"/>
      <c r="AL439" s="175"/>
      <c r="AM439" s="175"/>
    </row>
    <row r="440" spans="20:39" ht="14.95" customHeight="1">
      <c r="T440" s="105"/>
      <c r="U440" s="52"/>
      <c r="V440" s="52"/>
      <c r="W440" s="52"/>
      <c r="X440" s="52"/>
      <c r="Y440" s="52"/>
      <c r="AA440"/>
      <c r="AB440"/>
      <c r="AC440"/>
      <c r="AD440"/>
      <c r="AE440"/>
      <c r="AF440"/>
      <c r="AI440" s="105"/>
      <c r="AJ440" s="175"/>
      <c r="AK440" s="175"/>
      <c r="AL440" s="175"/>
      <c r="AM440" s="175"/>
    </row>
    <row r="441" spans="20:39" ht="14.95" customHeight="1">
      <c r="T441" s="105"/>
      <c r="U441" s="52"/>
      <c r="V441" s="52"/>
      <c r="W441" s="52"/>
      <c r="X441" s="52"/>
      <c r="Y441" s="52"/>
      <c r="AA441"/>
      <c r="AB441"/>
      <c r="AC441"/>
      <c r="AD441"/>
      <c r="AE441"/>
      <c r="AF441"/>
      <c r="AI441" s="105"/>
      <c r="AJ441" s="175"/>
      <c r="AK441" s="175"/>
      <c r="AL441" s="175"/>
      <c r="AM441" s="175"/>
    </row>
    <row r="442" spans="20:39" ht="14.95" customHeight="1">
      <c r="T442" s="105"/>
      <c r="U442" s="52"/>
      <c r="V442" s="52"/>
      <c r="W442" s="52"/>
      <c r="X442" s="52"/>
      <c r="Y442" s="52"/>
      <c r="AA442"/>
      <c r="AB442"/>
      <c r="AC442"/>
      <c r="AD442"/>
      <c r="AE442"/>
      <c r="AF442"/>
      <c r="AI442" s="105"/>
      <c r="AJ442" s="175"/>
      <c r="AK442" s="175"/>
      <c r="AL442" s="175"/>
      <c r="AM442" s="175"/>
    </row>
    <row r="443" spans="20:39" ht="14.95" customHeight="1">
      <c r="T443" s="105"/>
      <c r="U443" s="52"/>
      <c r="V443" s="52"/>
      <c r="W443" s="52"/>
      <c r="X443" s="52"/>
      <c r="Y443" s="52"/>
      <c r="AA443"/>
      <c r="AB443"/>
      <c r="AC443"/>
      <c r="AD443"/>
      <c r="AE443"/>
      <c r="AF443"/>
      <c r="AI443" s="105"/>
      <c r="AJ443" s="175"/>
      <c r="AK443" s="175"/>
      <c r="AL443" s="175"/>
      <c r="AM443" s="175"/>
    </row>
    <row r="444" spans="20:39" ht="14.95" customHeight="1">
      <c r="T444" s="105"/>
      <c r="U444" s="52"/>
      <c r="V444" s="52"/>
      <c r="W444" s="52"/>
      <c r="X444" s="52"/>
      <c r="Y444" s="52"/>
      <c r="AA444"/>
      <c r="AB444"/>
      <c r="AC444"/>
      <c r="AD444"/>
      <c r="AE444"/>
      <c r="AF444"/>
      <c r="AI444" s="105"/>
      <c r="AJ444" s="175"/>
      <c r="AK444" s="175"/>
      <c r="AL444" s="175"/>
      <c r="AM444" s="175"/>
    </row>
    <row r="445" spans="20:39" ht="14.95" customHeight="1">
      <c r="T445" s="105"/>
      <c r="U445" s="52"/>
      <c r="V445" s="52"/>
      <c r="W445" s="52"/>
      <c r="X445" s="52"/>
      <c r="Y445" s="52"/>
      <c r="AA445"/>
      <c r="AB445"/>
      <c r="AC445"/>
      <c r="AD445"/>
      <c r="AE445"/>
      <c r="AF445"/>
      <c r="AI445" s="105"/>
      <c r="AJ445" s="175"/>
      <c r="AK445" s="175"/>
      <c r="AL445" s="175"/>
      <c r="AM445" s="175"/>
    </row>
    <row r="446" spans="20:39" ht="14.95" customHeight="1">
      <c r="T446" s="105"/>
      <c r="U446" s="52"/>
      <c r="V446" s="52"/>
      <c r="W446" s="52"/>
      <c r="X446" s="52"/>
      <c r="Y446" s="52"/>
      <c r="AA446"/>
      <c r="AB446"/>
      <c r="AC446"/>
      <c r="AD446"/>
      <c r="AE446"/>
      <c r="AF446"/>
      <c r="AI446" s="105"/>
      <c r="AJ446" s="175"/>
      <c r="AK446" s="175"/>
      <c r="AL446" s="175"/>
      <c r="AM446" s="175"/>
    </row>
    <row r="447" spans="20:39" ht="14.95" customHeight="1">
      <c r="T447" s="105"/>
      <c r="U447" s="52"/>
      <c r="V447" s="52"/>
      <c r="W447" s="52"/>
      <c r="X447" s="52"/>
      <c r="Y447" s="52"/>
      <c r="AA447"/>
      <c r="AB447"/>
      <c r="AC447"/>
      <c r="AD447"/>
      <c r="AE447"/>
      <c r="AF447"/>
      <c r="AI447" s="105"/>
      <c r="AJ447" s="175"/>
      <c r="AK447" s="175"/>
      <c r="AL447" s="175"/>
      <c r="AM447" s="175"/>
    </row>
    <row r="448" spans="20:39" ht="14.95" customHeight="1">
      <c r="T448" s="105"/>
      <c r="U448" s="52"/>
      <c r="V448" s="52"/>
      <c r="W448" s="52"/>
      <c r="X448" s="52"/>
      <c r="Y448" s="52"/>
      <c r="AA448"/>
      <c r="AB448"/>
      <c r="AC448"/>
      <c r="AD448"/>
      <c r="AE448"/>
      <c r="AF448"/>
      <c r="AI448" s="105"/>
      <c r="AJ448" s="175"/>
      <c r="AK448" s="175"/>
      <c r="AL448" s="175"/>
      <c r="AM448" s="175"/>
    </row>
    <row r="449" spans="20:39" ht="14.95" customHeight="1">
      <c r="T449" s="105"/>
      <c r="U449" s="52"/>
      <c r="V449" s="52"/>
      <c r="W449" s="52"/>
      <c r="X449" s="52"/>
      <c r="Y449" s="52"/>
      <c r="AA449"/>
      <c r="AB449"/>
      <c r="AC449"/>
      <c r="AD449"/>
      <c r="AE449"/>
      <c r="AF449"/>
      <c r="AI449" s="105"/>
      <c r="AJ449" s="175"/>
      <c r="AK449" s="175"/>
      <c r="AL449" s="175"/>
      <c r="AM449" s="175"/>
    </row>
    <row r="450" spans="20:39" ht="14.95" customHeight="1">
      <c r="T450" s="105"/>
      <c r="U450" s="52"/>
      <c r="V450" s="52"/>
      <c r="W450" s="52"/>
      <c r="X450" s="52"/>
      <c r="Y450" s="52"/>
      <c r="AA450"/>
      <c r="AB450"/>
      <c r="AC450"/>
      <c r="AD450"/>
      <c r="AE450"/>
      <c r="AF450"/>
      <c r="AI450" s="105"/>
      <c r="AJ450" s="175"/>
      <c r="AK450" s="175"/>
      <c r="AL450" s="175"/>
      <c r="AM450" s="175"/>
    </row>
    <row r="451" spans="20:39" ht="14.95" customHeight="1">
      <c r="T451" s="105"/>
      <c r="U451" s="52"/>
      <c r="V451" s="52"/>
      <c r="W451" s="52"/>
      <c r="X451" s="52"/>
      <c r="Y451" s="52"/>
      <c r="AA451"/>
      <c r="AB451"/>
      <c r="AC451"/>
      <c r="AD451"/>
      <c r="AE451"/>
      <c r="AF451"/>
      <c r="AI451" s="105"/>
      <c r="AJ451" s="175"/>
      <c r="AK451" s="175"/>
      <c r="AL451" s="175"/>
      <c r="AM451" s="175"/>
    </row>
    <row r="452" spans="20:39" ht="14.95" customHeight="1">
      <c r="T452" s="105"/>
      <c r="U452" s="52"/>
      <c r="V452" s="52"/>
      <c r="W452" s="52"/>
      <c r="X452" s="52"/>
      <c r="Y452" s="52"/>
      <c r="AA452"/>
      <c r="AB452"/>
      <c r="AC452"/>
      <c r="AD452"/>
      <c r="AE452"/>
      <c r="AF452"/>
      <c r="AI452" s="105"/>
      <c r="AJ452" s="175"/>
      <c r="AK452" s="175"/>
      <c r="AL452" s="175"/>
      <c r="AM452" s="175"/>
    </row>
    <row r="453" spans="20:39" ht="14.95" customHeight="1">
      <c r="T453" s="105"/>
      <c r="U453" s="52"/>
      <c r="V453" s="52"/>
      <c r="W453" s="52"/>
      <c r="X453" s="52"/>
      <c r="Y453" s="52"/>
      <c r="AA453"/>
      <c r="AB453"/>
      <c r="AC453"/>
      <c r="AD453"/>
      <c r="AE453"/>
      <c r="AF453"/>
      <c r="AI453" s="105"/>
      <c r="AJ453" s="175"/>
      <c r="AK453" s="175"/>
      <c r="AL453" s="175"/>
      <c r="AM453" s="175"/>
    </row>
    <row r="454" spans="20:39" ht="14.95" customHeight="1">
      <c r="T454" s="105"/>
      <c r="U454" s="52"/>
      <c r="V454" s="52"/>
      <c r="W454" s="52"/>
      <c r="X454" s="52"/>
      <c r="Y454" s="52"/>
      <c r="AA454"/>
      <c r="AB454"/>
      <c r="AC454"/>
      <c r="AD454"/>
      <c r="AE454"/>
      <c r="AF454"/>
      <c r="AI454" s="105"/>
      <c r="AJ454" s="175"/>
      <c r="AK454" s="175"/>
      <c r="AL454" s="175"/>
      <c r="AM454" s="175"/>
    </row>
    <row r="455" spans="20:39" ht="14.95" customHeight="1">
      <c r="T455" s="105"/>
      <c r="U455" s="52"/>
      <c r="V455" s="52"/>
      <c r="W455" s="52"/>
      <c r="X455" s="52"/>
      <c r="Y455" s="52"/>
      <c r="AA455"/>
      <c r="AB455"/>
      <c r="AC455"/>
      <c r="AD455"/>
      <c r="AE455"/>
      <c r="AF455"/>
      <c r="AI455" s="105"/>
      <c r="AJ455" s="175"/>
      <c r="AK455" s="175"/>
      <c r="AL455" s="175"/>
      <c r="AM455" s="175"/>
    </row>
    <row r="456" spans="20:39" ht="14.95" customHeight="1">
      <c r="T456" s="105"/>
      <c r="U456" s="52"/>
      <c r="V456" s="52"/>
      <c r="W456" s="52"/>
      <c r="X456" s="52"/>
      <c r="Y456" s="52"/>
      <c r="AA456"/>
      <c r="AB456"/>
      <c r="AC456"/>
      <c r="AD456"/>
      <c r="AE456"/>
      <c r="AF456"/>
      <c r="AI456" s="105"/>
      <c r="AJ456" s="175"/>
      <c r="AK456" s="175"/>
      <c r="AL456" s="175"/>
      <c r="AM456" s="175"/>
    </row>
    <row r="457" spans="20:39" ht="14.95" customHeight="1">
      <c r="T457" s="105"/>
      <c r="U457" s="52"/>
      <c r="V457" s="52"/>
      <c r="W457" s="52"/>
      <c r="X457" s="52"/>
      <c r="Y457" s="52"/>
      <c r="AA457"/>
      <c r="AB457"/>
      <c r="AC457"/>
      <c r="AD457"/>
      <c r="AE457"/>
      <c r="AF457"/>
      <c r="AI457" s="105"/>
      <c r="AJ457" s="175"/>
      <c r="AK457" s="175"/>
      <c r="AL457" s="175"/>
      <c r="AM457" s="175"/>
    </row>
    <row r="458" spans="20:39" ht="14.95" customHeight="1">
      <c r="T458" s="105"/>
      <c r="U458" s="52"/>
      <c r="V458" s="52"/>
      <c r="W458" s="52"/>
      <c r="X458" s="52"/>
      <c r="Y458" s="52"/>
      <c r="AA458"/>
      <c r="AB458"/>
      <c r="AC458"/>
      <c r="AD458"/>
      <c r="AE458"/>
      <c r="AF458"/>
      <c r="AI458" s="105"/>
      <c r="AJ458" s="175"/>
      <c r="AK458" s="175"/>
      <c r="AL458" s="175"/>
      <c r="AM458" s="175"/>
    </row>
    <row r="459" spans="20:39" ht="14.95" customHeight="1">
      <c r="T459" s="105"/>
      <c r="U459" s="52"/>
      <c r="V459" s="52"/>
      <c r="W459" s="52"/>
      <c r="X459" s="52"/>
      <c r="Y459" s="52"/>
      <c r="AA459"/>
      <c r="AB459"/>
      <c r="AC459"/>
      <c r="AD459"/>
      <c r="AE459"/>
      <c r="AF459"/>
      <c r="AI459" s="105"/>
      <c r="AJ459" s="175"/>
      <c r="AK459" s="175"/>
      <c r="AL459" s="175"/>
      <c r="AM459" s="175"/>
    </row>
    <row r="460" spans="20:39" ht="14.95" customHeight="1">
      <c r="T460" s="105"/>
      <c r="U460" s="52"/>
      <c r="V460" s="52"/>
      <c r="W460" s="52"/>
      <c r="X460" s="52"/>
      <c r="Y460" s="52"/>
      <c r="AA460"/>
      <c r="AB460"/>
      <c r="AC460"/>
      <c r="AD460"/>
      <c r="AE460"/>
      <c r="AF460"/>
      <c r="AI460" s="105"/>
      <c r="AJ460" s="175"/>
      <c r="AK460" s="175"/>
      <c r="AL460" s="175"/>
      <c r="AM460" s="175"/>
    </row>
    <row r="461" spans="20:39" ht="14.95" customHeight="1">
      <c r="T461" s="105"/>
      <c r="U461" s="52"/>
      <c r="V461" s="52"/>
      <c r="W461" s="52"/>
      <c r="X461" s="52"/>
      <c r="Y461" s="52"/>
      <c r="AA461"/>
      <c r="AB461"/>
      <c r="AC461"/>
      <c r="AD461"/>
      <c r="AE461"/>
      <c r="AF461"/>
      <c r="AI461" s="105"/>
      <c r="AJ461" s="175"/>
      <c r="AK461" s="175"/>
      <c r="AL461" s="175"/>
      <c r="AM461" s="175"/>
    </row>
    <row r="462" spans="20:39" ht="14.95" customHeight="1">
      <c r="T462" s="105"/>
      <c r="U462" s="52"/>
      <c r="V462" s="52"/>
      <c r="W462" s="52"/>
      <c r="X462" s="52"/>
      <c r="Y462" s="52"/>
      <c r="AA462"/>
      <c r="AB462"/>
      <c r="AC462"/>
      <c r="AD462"/>
      <c r="AE462"/>
      <c r="AF462"/>
      <c r="AI462" s="105"/>
      <c r="AJ462" s="175"/>
      <c r="AK462" s="175"/>
      <c r="AL462" s="175"/>
      <c r="AM462" s="175"/>
    </row>
    <row r="463" spans="20:39" ht="14.95" customHeight="1">
      <c r="T463" s="105"/>
      <c r="U463" s="52"/>
      <c r="V463" s="52"/>
      <c r="W463" s="52"/>
      <c r="X463" s="52"/>
      <c r="Y463" s="52"/>
      <c r="AA463"/>
      <c r="AB463"/>
      <c r="AC463"/>
      <c r="AD463"/>
      <c r="AE463"/>
      <c r="AF463"/>
      <c r="AI463" s="105"/>
      <c r="AJ463" s="175"/>
      <c r="AK463" s="175"/>
      <c r="AL463" s="175"/>
      <c r="AM463" s="175"/>
    </row>
    <row r="464" spans="20:39" ht="14.95" customHeight="1">
      <c r="T464" s="105"/>
      <c r="U464" s="52"/>
      <c r="V464" s="52"/>
      <c r="W464" s="52"/>
      <c r="X464" s="52"/>
      <c r="Y464" s="52"/>
      <c r="AA464"/>
      <c r="AB464"/>
      <c r="AC464"/>
      <c r="AD464"/>
      <c r="AE464"/>
      <c r="AF464"/>
      <c r="AI464" s="105"/>
      <c r="AJ464" s="175"/>
      <c r="AK464" s="175"/>
      <c r="AL464" s="175"/>
      <c r="AM464" s="175"/>
    </row>
    <row r="465" spans="20:39" ht="14.95" customHeight="1">
      <c r="T465" s="105"/>
      <c r="U465" s="52"/>
      <c r="V465" s="52"/>
      <c r="W465" s="52"/>
      <c r="X465" s="52"/>
      <c r="Y465" s="52"/>
      <c r="AA465"/>
      <c r="AB465"/>
      <c r="AC465"/>
      <c r="AD465"/>
      <c r="AE465"/>
      <c r="AF465"/>
      <c r="AI465" s="105"/>
      <c r="AJ465" s="175"/>
      <c r="AK465" s="175"/>
      <c r="AL465" s="175"/>
      <c r="AM465" s="175"/>
    </row>
    <row r="466" spans="20:39" ht="14.95" customHeight="1">
      <c r="T466" s="105"/>
      <c r="U466" s="52"/>
      <c r="V466" s="52"/>
      <c r="W466" s="52"/>
      <c r="X466" s="52"/>
      <c r="Y466" s="52"/>
      <c r="AA466"/>
      <c r="AB466"/>
      <c r="AC466"/>
      <c r="AD466"/>
      <c r="AE466"/>
      <c r="AF466"/>
      <c r="AI466" s="105"/>
      <c r="AJ466" s="175"/>
      <c r="AK466" s="175"/>
      <c r="AL466" s="175"/>
      <c r="AM466" s="175"/>
    </row>
    <row r="467" spans="20:39" ht="14.95" customHeight="1">
      <c r="T467" s="105"/>
      <c r="U467" s="52"/>
      <c r="V467" s="52"/>
      <c r="W467" s="52"/>
      <c r="X467" s="52"/>
      <c r="Y467" s="52"/>
      <c r="AA467"/>
      <c r="AB467"/>
      <c r="AC467"/>
      <c r="AD467"/>
      <c r="AE467"/>
      <c r="AF467"/>
      <c r="AI467" s="105"/>
      <c r="AJ467" s="175"/>
      <c r="AK467" s="175"/>
      <c r="AL467" s="175"/>
      <c r="AM467" s="175"/>
    </row>
    <row r="468" spans="20:39" ht="14.95" customHeight="1">
      <c r="T468" s="105"/>
      <c r="U468" s="52"/>
      <c r="V468" s="52"/>
      <c r="W468" s="52"/>
      <c r="X468" s="52"/>
      <c r="Y468" s="52"/>
      <c r="AA468"/>
      <c r="AB468"/>
      <c r="AC468"/>
      <c r="AD468"/>
      <c r="AE468"/>
      <c r="AF468"/>
      <c r="AI468" s="105"/>
      <c r="AJ468" s="175"/>
      <c r="AK468" s="175"/>
      <c r="AL468" s="175"/>
      <c r="AM468" s="175"/>
    </row>
    <row r="469" spans="20:39" ht="14.95" customHeight="1">
      <c r="T469" s="105"/>
      <c r="U469" s="52"/>
      <c r="V469" s="52"/>
      <c r="W469" s="52"/>
      <c r="X469" s="52"/>
      <c r="Y469" s="52"/>
      <c r="AA469"/>
      <c r="AB469"/>
      <c r="AC469"/>
      <c r="AD469"/>
      <c r="AE469"/>
      <c r="AF469"/>
      <c r="AI469" s="105"/>
      <c r="AJ469" s="175"/>
      <c r="AK469" s="175"/>
      <c r="AL469" s="175"/>
      <c r="AM469" s="175"/>
    </row>
    <row r="470" spans="20:39" ht="14.95" customHeight="1">
      <c r="T470" s="105"/>
      <c r="U470" s="52"/>
      <c r="V470" s="52"/>
      <c r="W470" s="52"/>
      <c r="X470" s="52"/>
      <c r="Y470" s="52"/>
      <c r="AA470"/>
      <c r="AB470"/>
      <c r="AC470"/>
      <c r="AD470"/>
      <c r="AE470"/>
      <c r="AF470"/>
      <c r="AI470" s="105"/>
      <c r="AJ470" s="175"/>
      <c r="AK470" s="175"/>
      <c r="AL470" s="175"/>
      <c r="AM470" s="175"/>
    </row>
    <row r="471" spans="20:39" ht="14.95" customHeight="1">
      <c r="T471" s="105"/>
      <c r="U471" s="52"/>
      <c r="V471" s="52"/>
      <c r="W471" s="52"/>
      <c r="X471" s="52"/>
      <c r="Y471" s="52"/>
      <c r="AA471"/>
      <c r="AB471"/>
      <c r="AC471"/>
      <c r="AD471"/>
      <c r="AE471"/>
      <c r="AF471"/>
      <c r="AI471" s="105"/>
      <c r="AJ471" s="175"/>
      <c r="AK471" s="175"/>
      <c r="AL471" s="175"/>
      <c r="AM471" s="175"/>
    </row>
    <row r="472" spans="20:39" ht="14.95" customHeight="1">
      <c r="T472" s="105"/>
      <c r="U472" s="52"/>
      <c r="V472" s="52"/>
      <c r="W472" s="52"/>
      <c r="X472" s="52"/>
      <c r="Y472" s="52"/>
      <c r="AA472"/>
      <c r="AB472"/>
      <c r="AC472"/>
      <c r="AD472"/>
      <c r="AE472"/>
      <c r="AF472"/>
      <c r="AI472" s="105"/>
      <c r="AJ472" s="175"/>
      <c r="AK472" s="175"/>
      <c r="AL472" s="175"/>
      <c r="AM472" s="175"/>
    </row>
    <row r="473" spans="20:39" ht="14.95" customHeight="1">
      <c r="T473" s="105"/>
      <c r="U473" s="52"/>
      <c r="V473" s="52"/>
      <c r="W473" s="52"/>
      <c r="X473" s="52"/>
      <c r="Y473" s="52"/>
      <c r="AA473"/>
      <c r="AB473"/>
      <c r="AC473"/>
      <c r="AD473"/>
      <c r="AE473"/>
      <c r="AF473"/>
      <c r="AI473" s="105"/>
      <c r="AJ473" s="175"/>
      <c r="AK473" s="175"/>
      <c r="AL473" s="175"/>
      <c r="AM473" s="175"/>
    </row>
    <row r="474" spans="20:39" ht="14.95" customHeight="1">
      <c r="T474" s="105"/>
      <c r="U474" s="52"/>
      <c r="V474" s="52"/>
      <c r="W474" s="52"/>
      <c r="X474" s="52"/>
      <c r="Y474" s="52"/>
      <c r="AA474"/>
      <c r="AB474"/>
      <c r="AC474"/>
      <c r="AD474"/>
      <c r="AE474"/>
      <c r="AF474"/>
      <c r="AI474" s="105"/>
      <c r="AJ474" s="175"/>
      <c r="AK474" s="175"/>
      <c r="AL474" s="175"/>
      <c r="AM474" s="175"/>
    </row>
    <row r="475" spans="20:39" ht="14.95" customHeight="1">
      <c r="T475" s="105"/>
      <c r="U475" s="52"/>
      <c r="V475" s="52"/>
      <c r="W475" s="52"/>
      <c r="X475" s="52"/>
      <c r="Y475" s="52"/>
      <c r="AA475"/>
      <c r="AB475"/>
      <c r="AC475"/>
      <c r="AD475"/>
      <c r="AE475"/>
      <c r="AF475"/>
      <c r="AI475" s="105"/>
      <c r="AJ475" s="175"/>
      <c r="AK475" s="175"/>
      <c r="AL475" s="175"/>
      <c r="AM475" s="175"/>
    </row>
    <row r="476" spans="20:39" ht="14.95" customHeight="1">
      <c r="T476" s="105"/>
      <c r="U476" s="52"/>
      <c r="V476" s="52"/>
      <c r="W476" s="52"/>
      <c r="X476" s="52"/>
      <c r="Y476" s="52"/>
      <c r="AA476"/>
      <c r="AB476"/>
      <c r="AC476"/>
      <c r="AD476"/>
      <c r="AE476"/>
      <c r="AF476"/>
      <c r="AI476" s="105"/>
      <c r="AJ476" s="175"/>
      <c r="AK476" s="175"/>
      <c r="AL476" s="175"/>
      <c r="AM476" s="175"/>
    </row>
    <row r="477" spans="20:39" ht="14.95" customHeight="1">
      <c r="T477" s="105"/>
      <c r="U477" s="52"/>
      <c r="V477" s="52"/>
      <c r="W477" s="52"/>
      <c r="X477" s="52"/>
      <c r="Y477" s="52"/>
      <c r="AA477"/>
      <c r="AB477"/>
      <c r="AC477"/>
      <c r="AD477"/>
      <c r="AE477"/>
      <c r="AF477"/>
      <c r="AI477" s="105"/>
      <c r="AJ477" s="175"/>
      <c r="AK477" s="175"/>
      <c r="AL477" s="175"/>
      <c r="AM477" s="175"/>
    </row>
    <row r="478" spans="20:39" ht="14.95" customHeight="1">
      <c r="T478" s="105"/>
      <c r="U478" s="52"/>
      <c r="V478" s="52"/>
      <c r="W478" s="52"/>
      <c r="X478" s="52"/>
      <c r="Y478" s="52"/>
      <c r="AA478"/>
      <c r="AB478"/>
      <c r="AC478"/>
      <c r="AD478"/>
      <c r="AE478"/>
      <c r="AF478"/>
      <c r="AI478" s="105"/>
      <c r="AJ478" s="175"/>
      <c r="AK478" s="175"/>
      <c r="AL478" s="175"/>
      <c r="AM478" s="175"/>
    </row>
    <row r="479" spans="20:39" ht="14.95" customHeight="1">
      <c r="T479" s="105"/>
      <c r="U479" s="52"/>
      <c r="V479" s="52"/>
      <c r="W479" s="52"/>
      <c r="X479" s="52"/>
      <c r="Y479" s="52"/>
      <c r="AA479"/>
      <c r="AB479"/>
      <c r="AC479"/>
      <c r="AD479"/>
      <c r="AE479"/>
      <c r="AF479"/>
      <c r="AI479" s="105"/>
      <c r="AJ479" s="175"/>
      <c r="AK479" s="175"/>
      <c r="AL479" s="175"/>
      <c r="AM479" s="175"/>
    </row>
    <row r="480" spans="20:39" ht="14.95" customHeight="1">
      <c r="T480" s="105"/>
      <c r="U480" s="52"/>
      <c r="V480" s="52"/>
      <c r="W480" s="52"/>
      <c r="X480" s="52"/>
      <c r="Y480" s="52"/>
      <c r="AA480"/>
      <c r="AB480"/>
      <c r="AC480"/>
      <c r="AD480"/>
      <c r="AE480"/>
      <c r="AF480"/>
      <c r="AI480" s="105"/>
      <c r="AJ480" s="175"/>
      <c r="AK480" s="175"/>
      <c r="AL480" s="175"/>
      <c r="AM480" s="175"/>
    </row>
    <row r="481" spans="20:39" ht="14.95" customHeight="1">
      <c r="T481" s="105"/>
      <c r="U481" s="52"/>
      <c r="V481" s="52"/>
      <c r="W481" s="52"/>
      <c r="X481" s="52"/>
      <c r="Y481" s="52"/>
      <c r="AA481"/>
      <c r="AB481"/>
      <c r="AC481"/>
      <c r="AD481"/>
      <c r="AE481"/>
      <c r="AF481"/>
      <c r="AI481" s="105"/>
      <c r="AJ481" s="175"/>
      <c r="AK481" s="175"/>
      <c r="AL481" s="175"/>
      <c r="AM481" s="175"/>
    </row>
    <row r="482" spans="20:39" ht="14.95" customHeight="1">
      <c r="T482" s="105"/>
      <c r="U482" s="52"/>
      <c r="V482" s="52"/>
      <c r="W482" s="52"/>
      <c r="X482" s="52"/>
      <c r="Y482" s="52"/>
      <c r="AA482"/>
      <c r="AB482"/>
      <c r="AC482"/>
      <c r="AD482"/>
      <c r="AE482"/>
      <c r="AF482"/>
      <c r="AI482" s="105"/>
      <c r="AJ482" s="175"/>
      <c r="AK482" s="175"/>
      <c r="AL482" s="175"/>
      <c r="AM482" s="175"/>
    </row>
    <row r="483" spans="20:39" ht="14.95" customHeight="1">
      <c r="T483" s="105"/>
      <c r="U483" s="52"/>
      <c r="V483" s="52"/>
      <c r="W483" s="52"/>
      <c r="X483" s="52"/>
      <c r="Y483" s="52"/>
      <c r="AA483"/>
      <c r="AB483"/>
      <c r="AC483"/>
      <c r="AD483"/>
      <c r="AE483"/>
      <c r="AF483"/>
      <c r="AI483" s="105"/>
      <c r="AJ483" s="175"/>
      <c r="AK483" s="175"/>
      <c r="AL483" s="175"/>
      <c r="AM483" s="175"/>
    </row>
    <row r="484" spans="20:39" ht="14.95" customHeight="1">
      <c r="T484" s="105"/>
      <c r="U484" s="52"/>
      <c r="V484" s="52"/>
      <c r="W484" s="52"/>
      <c r="X484" s="52"/>
      <c r="Y484" s="52"/>
      <c r="AA484"/>
      <c r="AB484"/>
      <c r="AC484"/>
      <c r="AD484"/>
      <c r="AE484"/>
      <c r="AF484"/>
      <c r="AI484" s="105"/>
      <c r="AJ484" s="175"/>
      <c r="AK484" s="175"/>
      <c r="AL484" s="175"/>
      <c r="AM484" s="175"/>
    </row>
    <row r="485" spans="20:39" ht="14.95" customHeight="1">
      <c r="T485" s="105"/>
      <c r="U485" s="52"/>
      <c r="V485" s="52"/>
      <c r="W485" s="52"/>
      <c r="X485" s="52"/>
      <c r="Y485" s="52"/>
      <c r="AA485"/>
      <c r="AB485"/>
      <c r="AC485"/>
      <c r="AD485"/>
      <c r="AE485"/>
      <c r="AF485"/>
      <c r="AI485" s="105"/>
      <c r="AJ485" s="175"/>
      <c r="AK485" s="175"/>
      <c r="AL485" s="175"/>
      <c r="AM485" s="175"/>
    </row>
    <row r="486" spans="20:39" ht="14.95" customHeight="1">
      <c r="T486" s="105"/>
      <c r="U486" s="52"/>
      <c r="V486" s="52"/>
      <c r="W486" s="52"/>
      <c r="X486" s="52"/>
      <c r="Y486" s="52"/>
      <c r="AA486"/>
      <c r="AB486"/>
      <c r="AC486"/>
      <c r="AD486"/>
      <c r="AE486"/>
      <c r="AF486"/>
      <c r="AI486" s="105"/>
      <c r="AJ486" s="175"/>
      <c r="AK486" s="175"/>
      <c r="AL486" s="175"/>
      <c r="AM486" s="175"/>
    </row>
    <row r="487" spans="20:39" ht="14.95" customHeight="1">
      <c r="T487" s="105"/>
      <c r="U487" s="52"/>
      <c r="V487" s="52"/>
      <c r="W487" s="52"/>
      <c r="X487" s="52"/>
      <c r="Y487" s="52"/>
      <c r="AA487"/>
      <c r="AB487"/>
      <c r="AC487"/>
      <c r="AD487"/>
      <c r="AE487"/>
      <c r="AF487"/>
      <c r="AI487" s="105"/>
      <c r="AJ487" s="175"/>
      <c r="AK487" s="175"/>
      <c r="AL487" s="175"/>
      <c r="AM487" s="175"/>
    </row>
    <row r="488" spans="20:39" ht="14.95" customHeight="1">
      <c r="T488" s="105"/>
      <c r="U488" s="52"/>
      <c r="V488" s="52"/>
      <c r="W488" s="52"/>
      <c r="X488" s="52"/>
      <c r="Y488" s="52"/>
      <c r="AA488"/>
      <c r="AB488"/>
      <c r="AC488"/>
      <c r="AD488"/>
      <c r="AE488"/>
      <c r="AF488"/>
      <c r="AI488" s="105"/>
      <c r="AJ488" s="175"/>
      <c r="AK488" s="175"/>
      <c r="AL488" s="175"/>
      <c r="AM488" s="175"/>
    </row>
    <row r="489" spans="20:39" ht="14.95" customHeight="1">
      <c r="T489" s="105"/>
      <c r="U489" s="52"/>
      <c r="V489" s="52"/>
      <c r="W489" s="52"/>
      <c r="X489" s="52"/>
      <c r="Y489" s="52"/>
      <c r="AA489"/>
      <c r="AB489"/>
      <c r="AC489"/>
      <c r="AD489"/>
      <c r="AE489"/>
      <c r="AF489"/>
      <c r="AI489" s="105"/>
      <c r="AJ489" s="175"/>
      <c r="AK489" s="175"/>
      <c r="AL489" s="175"/>
      <c r="AM489" s="175"/>
    </row>
    <row r="490" spans="20:39" ht="14.95" customHeight="1">
      <c r="T490" s="105"/>
      <c r="U490" s="52"/>
      <c r="V490" s="52"/>
      <c r="W490" s="52"/>
      <c r="X490" s="52"/>
      <c r="Y490" s="52"/>
      <c r="AA490"/>
      <c r="AB490"/>
      <c r="AC490"/>
      <c r="AD490"/>
      <c r="AE490"/>
      <c r="AF490"/>
      <c r="AI490" s="105"/>
      <c r="AJ490" s="175"/>
      <c r="AK490" s="175"/>
      <c r="AL490" s="175"/>
      <c r="AM490" s="175"/>
    </row>
    <row r="491" spans="20:39" ht="14.95" customHeight="1">
      <c r="T491" s="105"/>
      <c r="U491" s="52"/>
      <c r="V491" s="52"/>
      <c r="W491" s="52"/>
      <c r="X491" s="52"/>
      <c r="Y491" s="52"/>
      <c r="AA491"/>
      <c r="AB491"/>
      <c r="AC491"/>
      <c r="AD491"/>
      <c r="AE491"/>
      <c r="AF491"/>
      <c r="AI491" s="105"/>
      <c r="AJ491" s="175"/>
      <c r="AK491" s="175"/>
      <c r="AL491" s="175"/>
      <c r="AM491" s="175"/>
    </row>
    <row r="492" spans="20:39" ht="14.95" customHeight="1">
      <c r="T492" s="105"/>
      <c r="U492" s="52"/>
      <c r="V492" s="52"/>
      <c r="W492" s="52"/>
      <c r="X492" s="52"/>
      <c r="Y492" s="52"/>
      <c r="AA492"/>
      <c r="AB492"/>
      <c r="AC492"/>
      <c r="AD492"/>
      <c r="AE492"/>
      <c r="AF492"/>
      <c r="AI492" s="105"/>
      <c r="AJ492" s="175"/>
      <c r="AK492" s="175"/>
      <c r="AL492" s="175"/>
      <c r="AM492" s="175"/>
    </row>
    <row r="493" spans="20:39" ht="14.95" customHeight="1">
      <c r="T493" s="105"/>
      <c r="U493" s="52"/>
      <c r="V493" s="52"/>
      <c r="W493" s="52"/>
      <c r="X493" s="52"/>
      <c r="Y493" s="52"/>
      <c r="AA493"/>
      <c r="AB493"/>
      <c r="AC493"/>
      <c r="AD493"/>
      <c r="AE493"/>
      <c r="AF493"/>
      <c r="AI493" s="105"/>
      <c r="AJ493" s="175"/>
      <c r="AK493" s="175"/>
      <c r="AL493" s="175"/>
      <c r="AM493" s="175"/>
    </row>
    <row r="494" spans="20:39" ht="14.95" customHeight="1">
      <c r="T494" s="105"/>
      <c r="U494" s="52"/>
      <c r="V494" s="52"/>
      <c r="W494" s="52"/>
      <c r="X494" s="52"/>
      <c r="Y494" s="52"/>
      <c r="AA494"/>
      <c r="AB494"/>
      <c r="AC494"/>
      <c r="AD494"/>
      <c r="AE494"/>
      <c r="AF494"/>
      <c r="AI494" s="105"/>
      <c r="AJ494" s="175"/>
      <c r="AK494" s="175"/>
      <c r="AL494" s="175"/>
      <c r="AM494" s="175"/>
    </row>
    <row r="495" spans="20:39" ht="14.95" customHeight="1">
      <c r="T495" s="105"/>
      <c r="U495" s="52"/>
      <c r="V495" s="52"/>
      <c r="W495" s="52"/>
      <c r="X495" s="52"/>
      <c r="Y495" s="52"/>
      <c r="AA495"/>
      <c r="AB495"/>
      <c r="AC495"/>
      <c r="AD495"/>
      <c r="AE495"/>
      <c r="AF495"/>
      <c r="AI495" s="105"/>
      <c r="AJ495" s="175"/>
      <c r="AK495" s="175"/>
      <c r="AL495" s="175"/>
      <c r="AM495" s="175"/>
    </row>
    <row r="496" spans="20:39" ht="14.95" customHeight="1">
      <c r="T496" s="105"/>
      <c r="U496" s="52"/>
      <c r="V496" s="52"/>
      <c r="W496" s="52"/>
      <c r="X496" s="52"/>
      <c r="Y496" s="52"/>
      <c r="AA496"/>
      <c r="AB496"/>
      <c r="AC496"/>
      <c r="AD496"/>
      <c r="AE496"/>
      <c r="AF496"/>
      <c r="AI496" s="105"/>
      <c r="AJ496" s="175"/>
      <c r="AK496" s="175"/>
      <c r="AL496" s="175"/>
      <c r="AM496" s="175"/>
    </row>
    <row r="497" spans="20:39" ht="14.95" customHeight="1">
      <c r="T497" s="105"/>
      <c r="U497" s="52"/>
      <c r="V497" s="52"/>
      <c r="W497" s="52"/>
      <c r="X497" s="52"/>
      <c r="Y497" s="52"/>
      <c r="AA497"/>
      <c r="AB497"/>
      <c r="AC497"/>
      <c r="AD497"/>
      <c r="AE497"/>
      <c r="AF497"/>
      <c r="AI497" s="105"/>
      <c r="AJ497" s="175"/>
      <c r="AK497" s="175"/>
      <c r="AL497" s="175"/>
      <c r="AM497" s="175"/>
    </row>
    <row r="498" spans="20:39" ht="14.95" customHeight="1">
      <c r="T498" s="105"/>
      <c r="U498" s="52"/>
      <c r="V498" s="52"/>
      <c r="W498" s="52"/>
      <c r="X498" s="52"/>
      <c r="Y498" s="52"/>
      <c r="AA498"/>
      <c r="AB498"/>
      <c r="AC498"/>
      <c r="AD498"/>
      <c r="AE498"/>
      <c r="AF498"/>
      <c r="AI498" s="105"/>
      <c r="AJ498" s="175"/>
      <c r="AK498" s="175"/>
      <c r="AL498" s="175"/>
      <c r="AM498" s="175"/>
    </row>
    <row r="499" spans="20:39" ht="14.95" customHeight="1">
      <c r="T499" s="105"/>
      <c r="U499" s="52"/>
      <c r="V499" s="52"/>
      <c r="W499" s="52"/>
      <c r="X499" s="52"/>
      <c r="Y499" s="52"/>
      <c r="AA499"/>
      <c r="AB499"/>
      <c r="AC499"/>
      <c r="AD499"/>
      <c r="AE499"/>
      <c r="AF499"/>
      <c r="AI499" s="105"/>
      <c r="AJ499" s="175"/>
      <c r="AK499" s="175"/>
      <c r="AL499" s="175"/>
      <c r="AM499" s="175"/>
    </row>
    <row r="500" spans="20:39" ht="14.95" customHeight="1">
      <c r="T500" s="105"/>
      <c r="U500" s="52"/>
      <c r="V500" s="52"/>
      <c r="W500" s="52"/>
      <c r="X500" s="52"/>
      <c r="Y500" s="52"/>
      <c r="AA500"/>
      <c r="AB500"/>
      <c r="AC500"/>
      <c r="AD500"/>
      <c r="AE500"/>
      <c r="AF500"/>
      <c r="AI500" s="105"/>
      <c r="AJ500" s="175"/>
      <c r="AK500" s="175"/>
      <c r="AL500" s="175"/>
      <c r="AM500" s="175"/>
    </row>
    <row r="501" spans="20:39" ht="14.95" customHeight="1">
      <c r="T501" s="105"/>
      <c r="U501" s="52"/>
      <c r="V501" s="52"/>
      <c r="W501" s="52"/>
      <c r="X501" s="52"/>
      <c r="Y501" s="52"/>
      <c r="AA501"/>
      <c r="AB501"/>
      <c r="AC501"/>
      <c r="AD501"/>
      <c r="AE501"/>
      <c r="AF501"/>
      <c r="AI501" s="105"/>
      <c r="AJ501" s="175"/>
      <c r="AK501" s="175"/>
      <c r="AL501" s="175"/>
      <c r="AM501" s="175"/>
    </row>
    <row r="502" spans="20:39" ht="14.95" customHeight="1">
      <c r="T502" s="105"/>
      <c r="U502" s="52"/>
      <c r="V502" s="52"/>
      <c r="W502" s="52"/>
      <c r="X502" s="52"/>
      <c r="Y502" s="52"/>
      <c r="AA502"/>
      <c r="AB502"/>
      <c r="AC502"/>
      <c r="AD502"/>
      <c r="AE502"/>
      <c r="AF502"/>
      <c r="AI502" s="105"/>
      <c r="AJ502" s="175"/>
      <c r="AK502" s="175"/>
      <c r="AL502" s="175"/>
      <c r="AM502" s="175"/>
    </row>
    <row r="503" spans="20:39" ht="14.95" customHeight="1">
      <c r="T503" s="105"/>
      <c r="U503" s="52"/>
      <c r="V503" s="52"/>
      <c r="W503" s="52"/>
      <c r="X503" s="52"/>
      <c r="Y503" s="52"/>
      <c r="AA503"/>
      <c r="AB503"/>
      <c r="AC503"/>
      <c r="AD503"/>
      <c r="AE503"/>
      <c r="AF503"/>
      <c r="AI503" s="105"/>
      <c r="AJ503" s="175"/>
      <c r="AK503" s="175"/>
      <c r="AL503" s="175"/>
      <c r="AM503" s="175"/>
    </row>
    <row r="504" spans="20:39" ht="14.95" customHeight="1">
      <c r="T504" s="105"/>
      <c r="U504" s="52"/>
      <c r="V504" s="52"/>
      <c r="W504" s="52"/>
      <c r="X504" s="52"/>
      <c r="Y504" s="52"/>
      <c r="AA504"/>
      <c r="AB504"/>
      <c r="AC504"/>
      <c r="AD504"/>
      <c r="AE504"/>
      <c r="AF504"/>
      <c r="AI504" s="105"/>
      <c r="AJ504" s="175"/>
      <c r="AK504" s="175"/>
      <c r="AL504" s="175"/>
      <c r="AM504" s="175"/>
    </row>
    <row r="505" spans="20:39" ht="14.95" customHeight="1">
      <c r="T505" s="105"/>
      <c r="U505" s="52"/>
      <c r="V505" s="52"/>
      <c r="W505" s="52"/>
      <c r="X505" s="52"/>
      <c r="Y505" s="52"/>
      <c r="AA505"/>
      <c r="AB505"/>
      <c r="AC505"/>
      <c r="AD505"/>
      <c r="AE505"/>
      <c r="AF505"/>
      <c r="AI505" s="105"/>
      <c r="AJ505" s="175"/>
      <c r="AK505" s="175"/>
      <c r="AL505" s="175"/>
      <c r="AM505" s="175"/>
    </row>
    <row r="506" spans="20:39" ht="14.95" customHeight="1">
      <c r="T506" s="105"/>
      <c r="U506" s="52"/>
      <c r="V506" s="52"/>
      <c r="W506" s="52"/>
      <c r="X506" s="52"/>
      <c r="Y506" s="52"/>
      <c r="AA506"/>
      <c r="AB506"/>
      <c r="AC506"/>
      <c r="AD506"/>
      <c r="AE506"/>
      <c r="AF506"/>
      <c r="AI506" s="105"/>
      <c r="AJ506" s="175"/>
      <c r="AK506" s="175"/>
      <c r="AL506" s="175"/>
      <c r="AM506" s="175"/>
    </row>
    <row r="507" spans="20:39" ht="14.95" customHeight="1">
      <c r="T507" s="105"/>
      <c r="U507" s="52"/>
      <c r="V507" s="52"/>
      <c r="W507" s="52"/>
      <c r="X507" s="52"/>
      <c r="Y507" s="52"/>
      <c r="AA507"/>
      <c r="AB507"/>
      <c r="AC507"/>
      <c r="AD507"/>
      <c r="AE507"/>
      <c r="AF507"/>
      <c r="AI507" s="105"/>
      <c r="AJ507" s="175"/>
      <c r="AK507" s="175"/>
      <c r="AL507" s="175"/>
      <c r="AM507" s="175"/>
    </row>
    <row r="508" spans="20:39" ht="14.95" customHeight="1">
      <c r="T508" s="105"/>
      <c r="U508" s="52"/>
      <c r="V508" s="52"/>
      <c r="W508" s="52"/>
      <c r="X508" s="52"/>
      <c r="Y508" s="52"/>
      <c r="AA508"/>
      <c r="AB508"/>
      <c r="AC508"/>
      <c r="AD508"/>
      <c r="AE508"/>
      <c r="AF508"/>
      <c r="AI508" s="105"/>
      <c r="AJ508" s="175"/>
      <c r="AK508" s="175"/>
      <c r="AL508" s="175"/>
      <c r="AM508" s="175"/>
    </row>
    <row r="509" spans="20:39" ht="14.95" customHeight="1">
      <c r="T509" s="105"/>
      <c r="U509" s="52"/>
      <c r="V509" s="52"/>
      <c r="W509" s="52"/>
      <c r="X509" s="52"/>
      <c r="Y509" s="52"/>
      <c r="AA509"/>
      <c r="AB509"/>
      <c r="AC509"/>
      <c r="AD509"/>
      <c r="AE509"/>
      <c r="AF509"/>
      <c r="AI509" s="105"/>
      <c r="AJ509" s="175"/>
      <c r="AK509" s="175"/>
      <c r="AL509" s="175"/>
      <c r="AM509" s="175"/>
    </row>
    <row r="510" spans="20:39" ht="14.95" customHeight="1">
      <c r="T510" s="105"/>
      <c r="U510" s="52"/>
      <c r="V510" s="52"/>
      <c r="W510" s="52"/>
      <c r="X510" s="52"/>
      <c r="Y510" s="52"/>
      <c r="AA510"/>
      <c r="AB510"/>
      <c r="AC510"/>
      <c r="AD510"/>
      <c r="AE510"/>
      <c r="AF510"/>
      <c r="AI510" s="105"/>
      <c r="AJ510" s="175"/>
      <c r="AK510" s="175"/>
      <c r="AL510" s="175"/>
      <c r="AM510" s="175"/>
    </row>
    <row r="511" spans="20:39" ht="14.95" customHeight="1">
      <c r="T511" s="105"/>
      <c r="U511" s="52"/>
      <c r="V511" s="52"/>
      <c r="W511" s="52"/>
      <c r="X511" s="52"/>
      <c r="Y511" s="52"/>
      <c r="AA511"/>
      <c r="AB511"/>
      <c r="AC511"/>
      <c r="AD511"/>
      <c r="AE511"/>
      <c r="AF511"/>
      <c r="AI511" s="105"/>
      <c r="AJ511" s="175"/>
      <c r="AK511" s="175"/>
      <c r="AL511" s="175"/>
      <c r="AM511" s="175"/>
    </row>
    <row r="512" spans="20:39" ht="14.95" customHeight="1">
      <c r="T512" s="105"/>
      <c r="U512" s="52"/>
      <c r="V512" s="52"/>
      <c r="W512" s="52"/>
      <c r="X512" s="52"/>
      <c r="Y512" s="52"/>
      <c r="AA512"/>
      <c r="AB512"/>
      <c r="AC512"/>
      <c r="AD512"/>
      <c r="AE512"/>
      <c r="AF512"/>
      <c r="AI512" s="105"/>
      <c r="AJ512" s="175"/>
      <c r="AK512" s="175"/>
      <c r="AL512" s="175"/>
      <c r="AM512" s="175"/>
    </row>
    <row r="513" spans="20:39" ht="14.95" customHeight="1">
      <c r="T513" s="105"/>
      <c r="U513" s="52"/>
      <c r="V513" s="52"/>
      <c r="W513" s="52"/>
      <c r="X513" s="52"/>
      <c r="Y513" s="52"/>
      <c r="AA513"/>
      <c r="AB513"/>
      <c r="AC513"/>
      <c r="AD513"/>
      <c r="AE513"/>
      <c r="AF513"/>
      <c r="AI513" s="105"/>
      <c r="AJ513" s="175"/>
      <c r="AK513" s="175"/>
      <c r="AL513" s="175"/>
      <c r="AM513" s="175"/>
    </row>
    <row r="514" spans="20:39" ht="14.95" customHeight="1">
      <c r="T514" s="105"/>
      <c r="U514" s="52"/>
      <c r="V514" s="52"/>
      <c r="W514" s="52"/>
      <c r="X514" s="52"/>
      <c r="Y514" s="52"/>
      <c r="AA514"/>
      <c r="AB514"/>
      <c r="AC514"/>
      <c r="AD514"/>
      <c r="AE514"/>
      <c r="AF514"/>
      <c r="AI514" s="105"/>
      <c r="AJ514" s="175"/>
      <c r="AK514" s="175"/>
      <c r="AL514" s="175"/>
      <c r="AM514" s="175"/>
    </row>
    <row r="515" spans="20:39" ht="14.95" customHeight="1">
      <c r="T515" s="105"/>
      <c r="U515" s="52"/>
      <c r="V515" s="52"/>
      <c r="W515" s="52"/>
      <c r="X515" s="52"/>
      <c r="Y515" s="52"/>
      <c r="AA515"/>
      <c r="AB515"/>
      <c r="AC515"/>
      <c r="AD515"/>
      <c r="AE515"/>
      <c r="AF515"/>
      <c r="AI515" s="105"/>
      <c r="AJ515" s="175"/>
      <c r="AK515" s="175"/>
      <c r="AL515" s="175"/>
      <c r="AM515" s="175"/>
    </row>
    <row r="516" spans="20:39" ht="14.95" customHeight="1">
      <c r="T516" s="105"/>
      <c r="U516" s="52"/>
      <c r="V516" s="52"/>
      <c r="W516" s="52"/>
      <c r="X516" s="52"/>
      <c r="Y516" s="52"/>
      <c r="AA516"/>
      <c r="AB516"/>
      <c r="AC516"/>
      <c r="AD516"/>
      <c r="AE516"/>
      <c r="AF516"/>
      <c r="AI516" s="105"/>
      <c r="AJ516" s="175"/>
      <c r="AK516" s="175"/>
      <c r="AL516" s="175"/>
      <c r="AM516" s="175"/>
    </row>
    <row r="517" spans="20:39" ht="14.95" customHeight="1">
      <c r="T517" s="105"/>
      <c r="U517" s="52"/>
      <c r="V517" s="52"/>
      <c r="W517" s="52"/>
      <c r="X517" s="52"/>
      <c r="Y517" s="52"/>
      <c r="AA517"/>
      <c r="AB517"/>
      <c r="AC517"/>
      <c r="AD517"/>
      <c r="AE517"/>
      <c r="AF517"/>
      <c r="AI517" s="105"/>
      <c r="AJ517" s="175"/>
      <c r="AK517" s="175"/>
      <c r="AL517" s="175"/>
      <c r="AM517" s="175"/>
    </row>
    <row r="518" spans="20:39" ht="14.95" customHeight="1">
      <c r="T518" s="105"/>
      <c r="U518" s="52"/>
      <c r="V518" s="52"/>
      <c r="W518" s="52"/>
      <c r="X518" s="52"/>
      <c r="Y518" s="52"/>
      <c r="AA518"/>
      <c r="AB518"/>
      <c r="AC518"/>
      <c r="AD518"/>
      <c r="AE518"/>
      <c r="AF518"/>
      <c r="AI518" s="105"/>
      <c r="AJ518" s="175"/>
      <c r="AK518" s="175"/>
      <c r="AL518" s="175"/>
      <c r="AM518" s="175"/>
    </row>
    <row r="519" spans="20:39" ht="14.95" customHeight="1">
      <c r="T519" s="105"/>
      <c r="U519" s="52"/>
      <c r="V519" s="52"/>
      <c r="W519" s="52"/>
      <c r="X519" s="52"/>
      <c r="Y519" s="52"/>
      <c r="AA519"/>
      <c r="AB519"/>
      <c r="AC519"/>
      <c r="AD519"/>
      <c r="AE519"/>
      <c r="AF519"/>
      <c r="AI519" s="105"/>
      <c r="AJ519" s="175"/>
      <c r="AK519" s="175"/>
      <c r="AL519" s="175"/>
      <c r="AM519" s="175"/>
    </row>
    <row r="520" spans="20:39" ht="14.95" customHeight="1">
      <c r="T520" s="105"/>
      <c r="U520" s="52"/>
      <c r="V520" s="52"/>
      <c r="W520" s="52"/>
      <c r="X520" s="52"/>
      <c r="Y520" s="52"/>
      <c r="AA520"/>
      <c r="AB520"/>
      <c r="AC520"/>
      <c r="AD520"/>
      <c r="AE520"/>
      <c r="AF520"/>
      <c r="AI520" s="105"/>
      <c r="AJ520" s="175"/>
      <c r="AK520" s="175"/>
      <c r="AL520" s="175"/>
      <c r="AM520" s="175"/>
    </row>
    <row r="521" spans="20:39" ht="14.95" customHeight="1">
      <c r="T521" s="105"/>
      <c r="U521" s="52"/>
      <c r="V521" s="52"/>
      <c r="W521" s="52"/>
      <c r="X521" s="52"/>
      <c r="Y521" s="52"/>
      <c r="AA521"/>
      <c r="AB521"/>
      <c r="AC521"/>
      <c r="AD521"/>
      <c r="AE521"/>
      <c r="AF521"/>
      <c r="AI521" s="105"/>
      <c r="AJ521" s="175"/>
      <c r="AK521" s="175"/>
      <c r="AL521" s="175"/>
      <c r="AM521" s="175"/>
    </row>
    <row r="522" spans="20:39" ht="14.95" customHeight="1">
      <c r="T522" s="105"/>
      <c r="U522" s="52"/>
      <c r="V522" s="52"/>
      <c r="W522" s="52"/>
      <c r="X522" s="52"/>
      <c r="Y522" s="52"/>
      <c r="AA522"/>
      <c r="AB522"/>
      <c r="AC522"/>
      <c r="AD522"/>
      <c r="AE522"/>
      <c r="AF522"/>
      <c r="AI522" s="105"/>
      <c r="AJ522" s="175"/>
      <c r="AK522" s="175"/>
      <c r="AL522" s="175"/>
      <c r="AM522" s="175"/>
    </row>
    <row r="523" spans="20:39" ht="14.95" customHeight="1">
      <c r="T523" s="105"/>
      <c r="U523" s="52"/>
      <c r="V523" s="52"/>
      <c r="W523" s="52"/>
      <c r="X523" s="52"/>
      <c r="Y523" s="52"/>
      <c r="AA523"/>
      <c r="AB523"/>
      <c r="AC523"/>
      <c r="AD523"/>
      <c r="AE523"/>
      <c r="AF523"/>
      <c r="AI523" s="105"/>
      <c r="AJ523" s="175"/>
      <c r="AK523" s="175"/>
      <c r="AL523" s="175"/>
      <c r="AM523" s="175"/>
    </row>
    <row r="524" spans="20:39" ht="14.95" customHeight="1">
      <c r="T524" s="105"/>
      <c r="U524" s="52"/>
      <c r="V524" s="52"/>
      <c r="W524" s="52"/>
      <c r="X524" s="52"/>
      <c r="Y524" s="52"/>
      <c r="AA524"/>
      <c r="AB524"/>
      <c r="AC524"/>
      <c r="AD524"/>
      <c r="AE524"/>
      <c r="AF524"/>
      <c r="AI524" s="105"/>
      <c r="AJ524" s="175"/>
      <c r="AK524" s="175"/>
      <c r="AL524" s="175"/>
      <c r="AM524" s="175"/>
    </row>
    <row r="525" spans="20:39" ht="14.95" customHeight="1">
      <c r="T525" s="105"/>
      <c r="U525" s="52"/>
      <c r="V525" s="52"/>
      <c r="W525" s="52"/>
      <c r="X525" s="52"/>
      <c r="Y525" s="52"/>
      <c r="AA525"/>
      <c r="AB525"/>
      <c r="AC525"/>
      <c r="AD525"/>
      <c r="AE525"/>
      <c r="AF525"/>
      <c r="AI525" s="105"/>
      <c r="AJ525" s="175"/>
      <c r="AK525" s="175"/>
      <c r="AL525" s="175"/>
      <c r="AM525" s="175"/>
    </row>
    <row r="526" spans="20:39" ht="14.95" customHeight="1">
      <c r="T526" s="105"/>
      <c r="U526" s="52"/>
      <c r="V526" s="52"/>
      <c r="W526" s="52"/>
      <c r="X526" s="52"/>
      <c r="Y526" s="52"/>
      <c r="AA526"/>
      <c r="AB526"/>
      <c r="AC526"/>
      <c r="AD526"/>
      <c r="AE526"/>
      <c r="AF526"/>
      <c r="AI526" s="105"/>
      <c r="AJ526" s="175"/>
      <c r="AK526" s="175"/>
      <c r="AL526" s="175"/>
      <c r="AM526" s="175"/>
    </row>
    <row r="527" spans="20:39" ht="14.95" customHeight="1">
      <c r="T527" s="105"/>
      <c r="U527" s="52"/>
      <c r="V527" s="52"/>
      <c r="W527" s="52"/>
      <c r="X527" s="52"/>
      <c r="Y527" s="52"/>
      <c r="AA527"/>
      <c r="AB527"/>
      <c r="AC527"/>
      <c r="AD527"/>
      <c r="AE527"/>
      <c r="AF527"/>
      <c r="AI527" s="105"/>
      <c r="AJ527" s="175"/>
      <c r="AK527" s="175"/>
      <c r="AL527" s="175"/>
      <c r="AM527" s="175"/>
    </row>
    <row r="528" spans="20:39" ht="14.95" customHeight="1">
      <c r="T528" s="105"/>
      <c r="U528" s="52"/>
      <c r="V528" s="52"/>
      <c r="W528" s="52"/>
      <c r="X528" s="52"/>
      <c r="Y528" s="52"/>
      <c r="AA528"/>
      <c r="AB528"/>
      <c r="AC528"/>
      <c r="AD528"/>
      <c r="AE528"/>
      <c r="AF528"/>
      <c r="AI528" s="105"/>
      <c r="AJ528" s="175"/>
      <c r="AK528" s="175"/>
      <c r="AL528" s="175"/>
      <c r="AM528" s="175"/>
    </row>
    <row r="529" spans="20:39" ht="14.95" customHeight="1">
      <c r="T529" s="105"/>
      <c r="U529" s="52"/>
      <c r="V529" s="52"/>
      <c r="W529" s="52"/>
      <c r="X529" s="52"/>
      <c r="Y529" s="52"/>
      <c r="AA529"/>
      <c r="AB529"/>
      <c r="AC529"/>
      <c r="AD529"/>
      <c r="AE529"/>
      <c r="AF529"/>
      <c r="AI529" s="105"/>
      <c r="AJ529" s="175"/>
      <c r="AK529" s="175"/>
      <c r="AL529" s="175"/>
      <c r="AM529" s="175"/>
    </row>
    <row r="530" spans="20:39" ht="14.95" customHeight="1">
      <c r="T530" s="105"/>
      <c r="U530" s="52"/>
      <c r="V530" s="52"/>
      <c r="W530" s="52"/>
      <c r="X530" s="52"/>
      <c r="Y530" s="52"/>
      <c r="AA530"/>
      <c r="AB530"/>
      <c r="AC530"/>
      <c r="AD530"/>
      <c r="AE530"/>
      <c r="AF530"/>
      <c r="AI530" s="105"/>
      <c r="AJ530" s="175"/>
      <c r="AK530" s="175"/>
      <c r="AL530" s="175"/>
      <c r="AM530" s="175"/>
    </row>
    <row r="531" spans="20:39" ht="14.95" customHeight="1">
      <c r="T531" s="105"/>
      <c r="U531" s="52"/>
      <c r="V531" s="52"/>
      <c r="W531" s="52"/>
      <c r="X531" s="52"/>
      <c r="Y531" s="52"/>
      <c r="AA531"/>
      <c r="AB531"/>
      <c r="AC531"/>
      <c r="AD531"/>
      <c r="AE531"/>
      <c r="AF531"/>
      <c r="AI531" s="105"/>
      <c r="AJ531" s="175"/>
      <c r="AK531" s="175"/>
      <c r="AL531" s="175"/>
      <c r="AM531" s="175"/>
    </row>
    <row r="532" spans="20:39" ht="14.95" customHeight="1">
      <c r="T532" s="105"/>
      <c r="U532" s="52"/>
      <c r="V532" s="52"/>
      <c r="W532" s="52"/>
      <c r="X532" s="52"/>
      <c r="Y532" s="52"/>
      <c r="AA532"/>
      <c r="AB532"/>
      <c r="AC532"/>
      <c r="AD532"/>
      <c r="AE532"/>
      <c r="AF532"/>
      <c r="AI532" s="105"/>
      <c r="AJ532" s="175"/>
      <c r="AK532" s="175"/>
      <c r="AL532" s="175"/>
      <c r="AM532" s="175"/>
    </row>
    <row r="533" spans="20:39" ht="14.95" customHeight="1">
      <c r="T533" s="105"/>
      <c r="U533" s="52"/>
      <c r="V533" s="52"/>
      <c r="W533" s="52"/>
      <c r="X533" s="52"/>
      <c r="Y533" s="52"/>
      <c r="AA533"/>
      <c r="AB533"/>
      <c r="AC533"/>
      <c r="AD533"/>
      <c r="AE533"/>
      <c r="AF533"/>
      <c r="AI533" s="105"/>
      <c r="AJ533" s="175"/>
      <c r="AK533" s="175"/>
      <c r="AL533" s="175"/>
      <c r="AM533" s="175"/>
    </row>
    <row r="534" spans="20:39" ht="14.95" customHeight="1">
      <c r="T534" s="105"/>
      <c r="U534" s="52"/>
      <c r="V534" s="52"/>
      <c r="W534" s="52"/>
      <c r="X534" s="52"/>
      <c r="Y534" s="52"/>
      <c r="AA534"/>
      <c r="AB534"/>
      <c r="AC534"/>
      <c r="AD534"/>
      <c r="AE534"/>
      <c r="AF534"/>
      <c r="AI534" s="105"/>
      <c r="AJ534" s="175"/>
      <c r="AK534" s="175"/>
      <c r="AL534" s="175"/>
      <c r="AM534" s="175"/>
    </row>
    <row r="535" spans="20:39" ht="14.95" customHeight="1">
      <c r="T535" s="105"/>
      <c r="U535" s="52"/>
      <c r="V535" s="52"/>
      <c r="W535" s="52"/>
      <c r="X535" s="52"/>
      <c r="Y535" s="52"/>
      <c r="AA535"/>
      <c r="AB535"/>
      <c r="AC535"/>
      <c r="AD535"/>
      <c r="AE535"/>
      <c r="AF535"/>
      <c r="AI535" s="105"/>
      <c r="AJ535" s="175"/>
      <c r="AK535" s="175"/>
      <c r="AL535" s="175"/>
      <c r="AM535" s="175"/>
    </row>
    <row r="536" spans="20:39" ht="14.95" customHeight="1">
      <c r="T536" s="105"/>
      <c r="U536" s="52"/>
      <c r="V536" s="52"/>
      <c r="W536" s="52"/>
      <c r="X536" s="52"/>
      <c r="Y536" s="52"/>
      <c r="AA536"/>
      <c r="AB536"/>
      <c r="AC536"/>
      <c r="AD536"/>
      <c r="AE536"/>
      <c r="AF536"/>
      <c r="AI536" s="105"/>
      <c r="AJ536" s="175"/>
      <c r="AK536" s="175"/>
      <c r="AL536" s="175"/>
      <c r="AM536" s="175"/>
    </row>
    <row r="537" spans="20:39" ht="14.95" customHeight="1">
      <c r="T537" s="105"/>
      <c r="U537" s="52"/>
      <c r="V537" s="52"/>
      <c r="W537" s="52"/>
      <c r="X537" s="52"/>
      <c r="Y537" s="52"/>
      <c r="AA537"/>
      <c r="AB537"/>
      <c r="AC537"/>
      <c r="AD537"/>
      <c r="AE537"/>
      <c r="AF537"/>
      <c r="AI537" s="105"/>
      <c r="AJ537" s="175"/>
      <c r="AK537" s="175"/>
      <c r="AL537" s="175"/>
      <c r="AM537" s="175"/>
    </row>
    <row r="538" spans="20:39" ht="14.95" customHeight="1">
      <c r="T538" s="105"/>
      <c r="U538" s="52"/>
      <c r="V538" s="52"/>
      <c r="W538" s="52"/>
      <c r="X538" s="52"/>
      <c r="Y538" s="52"/>
      <c r="AA538"/>
      <c r="AB538"/>
      <c r="AC538"/>
      <c r="AD538"/>
      <c r="AE538"/>
      <c r="AF538"/>
      <c r="AI538" s="105"/>
      <c r="AJ538" s="175"/>
      <c r="AK538" s="175"/>
      <c r="AL538" s="175"/>
      <c r="AM538" s="175"/>
    </row>
    <row r="539" spans="20:39" ht="14.95" customHeight="1">
      <c r="T539" s="105"/>
      <c r="U539" s="52"/>
      <c r="V539" s="52"/>
      <c r="W539" s="52"/>
      <c r="X539" s="52"/>
      <c r="Y539" s="52"/>
      <c r="AA539"/>
      <c r="AB539"/>
      <c r="AC539"/>
      <c r="AD539"/>
      <c r="AE539"/>
      <c r="AF539"/>
      <c r="AI539" s="105"/>
      <c r="AJ539" s="175"/>
      <c r="AK539" s="175"/>
      <c r="AL539" s="175"/>
      <c r="AM539" s="175"/>
    </row>
    <row r="540" spans="20:39" ht="14.95" customHeight="1">
      <c r="T540" s="105"/>
      <c r="U540" s="52"/>
      <c r="V540" s="52"/>
      <c r="W540" s="52"/>
      <c r="X540" s="52"/>
      <c r="Y540" s="52"/>
      <c r="AA540"/>
      <c r="AB540"/>
      <c r="AC540"/>
      <c r="AD540"/>
      <c r="AE540"/>
      <c r="AF540"/>
      <c r="AI540" s="105"/>
      <c r="AJ540" s="175"/>
      <c r="AK540" s="175"/>
      <c r="AL540" s="175"/>
      <c r="AM540" s="175"/>
    </row>
    <row r="541" spans="20:39" ht="14.95" customHeight="1">
      <c r="T541" s="105"/>
      <c r="U541" s="52"/>
      <c r="V541" s="52"/>
      <c r="W541" s="52"/>
      <c r="X541" s="52"/>
      <c r="Y541" s="52"/>
      <c r="AA541"/>
      <c r="AB541"/>
      <c r="AC541"/>
      <c r="AD541"/>
      <c r="AE541"/>
      <c r="AF541"/>
      <c r="AI541" s="105"/>
      <c r="AJ541" s="175"/>
      <c r="AK541" s="175"/>
      <c r="AL541" s="175"/>
      <c r="AM541" s="175"/>
    </row>
    <row r="542" spans="20:39" ht="14.95" customHeight="1">
      <c r="T542" s="105"/>
      <c r="U542" s="52"/>
      <c r="V542" s="52"/>
      <c r="W542" s="52"/>
      <c r="X542" s="52"/>
      <c r="Y542" s="52"/>
      <c r="AA542"/>
      <c r="AB542"/>
      <c r="AC542"/>
      <c r="AD542"/>
      <c r="AE542"/>
      <c r="AF542"/>
      <c r="AI542" s="105"/>
      <c r="AJ542" s="175"/>
      <c r="AK542" s="175"/>
      <c r="AL542" s="175"/>
      <c r="AM542" s="175"/>
    </row>
    <row r="543" spans="20:39" ht="14.95" customHeight="1">
      <c r="T543" s="105"/>
      <c r="U543" s="52"/>
      <c r="V543" s="52"/>
      <c r="W543" s="52"/>
      <c r="X543" s="52"/>
      <c r="Y543" s="52"/>
      <c r="AA543"/>
      <c r="AB543"/>
      <c r="AC543"/>
      <c r="AD543"/>
      <c r="AE543"/>
      <c r="AF543"/>
      <c r="AI543" s="105"/>
      <c r="AJ543" s="175"/>
      <c r="AK543" s="175"/>
      <c r="AL543" s="175"/>
      <c r="AM543" s="175"/>
    </row>
    <row r="544" spans="20:39" ht="14.95" customHeight="1">
      <c r="T544" s="105"/>
      <c r="U544" s="52"/>
      <c r="V544" s="52"/>
      <c r="W544" s="52"/>
      <c r="X544" s="52"/>
      <c r="Y544" s="52"/>
      <c r="AA544"/>
      <c r="AB544"/>
      <c r="AC544"/>
      <c r="AD544"/>
      <c r="AE544"/>
      <c r="AF544"/>
      <c r="AI544" s="105"/>
      <c r="AJ544" s="175"/>
      <c r="AK544" s="175"/>
      <c r="AL544" s="175"/>
      <c r="AM544" s="175"/>
    </row>
    <row r="545" spans="20:39" ht="14.95" customHeight="1">
      <c r="T545" s="105"/>
      <c r="U545" s="52"/>
      <c r="V545" s="52"/>
      <c r="W545" s="52"/>
      <c r="X545" s="52"/>
      <c r="Y545" s="52"/>
      <c r="AA545"/>
      <c r="AB545"/>
      <c r="AC545"/>
      <c r="AD545"/>
      <c r="AE545"/>
      <c r="AF545"/>
      <c r="AI545" s="105"/>
      <c r="AJ545" s="175"/>
      <c r="AK545" s="175"/>
      <c r="AL545" s="175"/>
      <c r="AM545" s="175"/>
    </row>
    <row r="546" spans="20:39" ht="14.95" customHeight="1">
      <c r="T546" s="105"/>
      <c r="U546" s="52"/>
      <c r="V546" s="52"/>
      <c r="W546" s="52"/>
      <c r="X546" s="52"/>
      <c r="Y546" s="52"/>
      <c r="AA546"/>
      <c r="AB546"/>
      <c r="AC546"/>
      <c r="AD546"/>
      <c r="AE546"/>
      <c r="AF546"/>
      <c r="AI546" s="105"/>
      <c r="AJ546" s="175"/>
      <c r="AK546" s="175"/>
      <c r="AL546" s="175"/>
      <c r="AM546" s="175"/>
    </row>
    <row r="547" spans="20:39" ht="14.95" customHeight="1">
      <c r="T547" s="105"/>
      <c r="U547" s="52"/>
      <c r="V547" s="52"/>
      <c r="W547" s="52"/>
      <c r="X547" s="52"/>
      <c r="Y547" s="52"/>
      <c r="AA547"/>
      <c r="AB547"/>
      <c r="AC547"/>
      <c r="AD547"/>
      <c r="AE547"/>
      <c r="AF547"/>
      <c r="AI547" s="105"/>
      <c r="AJ547" s="175"/>
      <c r="AK547" s="175"/>
      <c r="AL547" s="175"/>
      <c r="AM547" s="175"/>
    </row>
    <row r="548" spans="20:39" ht="14.95" customHeight="1">
      <c r="T548" s="105"/>
      <c r="U548" s="52"/>
      <c r="V548" s="52"/>
      <c r="W548" s="52"/>
      <c r="X548" s="52"/>
      <c r="Y548" s="52"/>
      <c r="AA548"/>
      <c r="AB548"/>
      <c r="AC548"/>
      <c r="AD548"/>
      <c r="AE548"/>
      <c r="AF548"/>
      <c r="AI548" s="105"/>
      <c r="AJ548" s="175"/>
      <c r="AK548" s="175"/>
      <c r="AL548" s="175"/>
      <c r="AM548" s="175"/>
    </row>
    <row r="549" spans="20:39" ht="14.95" customHeight="1">
      <c r="T549" s="105"/>
      <c r="U549" s="52"/>
      <c r="V549" s="52"/>
      <c r="W549" s="52"/>
      <c r="X549" s="52"/>
      <c r="Y549" s="52"/>
      <c r="AA549"/>
      <c r="AB549"/>
      <c r="AC549"/>
      <c r="AD549"/>
      <c r="AE549"/>
      <c r="AF549"/>
      <c r="AI549" s="105"/>
      <c r="AJ549" s="175"/>
      <c r="AK549" s="175"/>
      <c r="AL549" s="175"/>
      <c r="AM549" s="175"/>
    </row>
    <row r="550" spans="20:39" ht="14.95" customHeight="1">
      <c r="T550" s="105"/>
      <c r="U550" s="52"/>
      <c r="V550" s="52"/>
      <c r="W550" s="52"/>
      <c r="X550" s="52"/>
      <c r="Y550" s="52"/>
      <c r="AA550"/>
      <c r="AB550"/>
      <c r="AC550"/>
      <c r="AD550"/>
      <c r="AE550"/>
      <c r="AF550"/>
      <c r="AI550" s="105"/>
      <c r="AJ550" s="175"/>
      <c r="AK550" s="175"/>
      <c r="AL550" s="175"/>
      <c r="AM550" s="175"/>
    </row>
    <row r="551" spans="20:39" ht="14.95" customHeight="1">
      <c r="T551" s="105"/>
      <c r="U551" s="52"/>
      <c r="V551" s="52"/>
      <c r="W551" s="52"/>
      <c r="X551" s="52"/>
      <c r="Y551" s="52"/>
      <c r="AA551"/>
      <c r="AB551"/>
      <c r="AC551"/>
      <c r="AD551"/>
      <c r="AE551"/>
      <c r="AF551"/>
      <c r="AI551" s="105"/>
      <c r="AJ551" s="175"/>
      <c r="AK551" s="175"/>
      <c r="AL551" s="175"/>
      <c r="AM551" s="175"/>
    </row>
    <row r="552" spans="20:39" ht="14.95" customHeight="1">
      <c r="T552" s="105"/>
      <c r="U552" s="52"/>
      <c r="V552" s="52"/>
      <c r="W552" s="52"/>
      <c r="X552" s="52"/>
      <c r="Y552" s="52"/>
      <c r="AA552"/>
      <c r="AB552"/>
      <c r="AC552"/>
      <c r="AD552"/>
      <c r="AE552"/>
      <c r="AF552"/>
      <c r="AI552" s="105"/>
      <c r="AJ552" s="175"/>
      <c r="AK552" s="175"/>
      <c r="AL552" s="175"/>
      <c r="AM552" s="175"/>
    </row>
    <row r="553" spans="20:39" ht="14.95" customHeight="1">
      <c r="T553" s="105"/>
      <c r="U553" s="52"/>
      <c r="V553" s="52"/>
      <c r="W553" s="52"/>
      <c r="X553" s="52"/>
      <c r="Y553" s="52"/>
      <c r="AA553"/>
      <c r="AB553"/>
      <c r="AC553"/>
      <c r="AD553"/>
      <c r="AE553"/>
      <c r="AF553"/>
      <c r="AI553" s="105"/>
      <c r="AJ553" s="175"/>
      <c r="AK553" s="175"/>
      <c r="AL553" s="175"/>
      <c r="AM553" s="175"/>
    </row>
    <row r="554" spans="20:39" ht="14.95" customHeight="1">
      <c r="T554" s="105"/>
      <c r="U554" s="52"/>
      <c r="V554" s="52"/>
      <c r="W554" s="52"/>
      <c r="X554" s="52"/>
      <c r="Y554" s="52"/>
      <c r="AA554"/>
      <c r="AB554"/>
      <c r="AC554"/>
      <c r="AD554"/>
      <c r="AE554"/>
      <c r="AF554"/>
      <c r="AI554" s="105"/>
      <c r="AJ554" s="175"/>
      <c r="AK554" s="175"/>
      <c r="AL554" s="175"/>
      <c r="AM554" s="175"/>
    </row>
    <row r="555" spans="20:39" ht="14.95" customHeight="1">
      <c r="T555" s="105"/>
      <c r="U555" s="52"/>
      <c r="V555" s="52"/>
      <c r="W555" s="52"/>
      <c r="X555" s="52"/>
      <c r="Y555" s="52"/>
      <c r="AA555"/>
      <c r="AB555"/>
      <c r="AC555"/>
      <c r="AD555"/>
      <c r="AE555"/>
      <c r="AF555"/>
      <c r="AI555" s="105"/>
      <c r="AJ555" s="175"/>
      <c r="AK555" s="175"/>
      <c r="AL555" s="175"/>
      <c r="AM555" s="175"/>
    </row>
    <row r="556" spans="20:39" ht="14.95" customHeight="1">
      <c r="T556" s="105"/>
      <c r="U556" s="52"/>
      <c r="V556" s="52"/>
      <c r="W556" s="52"/>
      <c r="X556" s="52"/>
      <c r="Y556" s="52"/>
      <c r="AA556"/>
      <c r="AB556"/>
      <c r="AC556"/>
      <c r="AD556"/>
      <c r="AE556"/>
      <c r="AF556"/>
      <c r="AI556" s="105"/>
      <c r="AJ556" s="175"/>
      <c r="AK556" s="175"/>
      <c r="AL556" s="175"/>
      <c r="AM556" s="175"/>
    </row>
    <row r="557" spans="20:39" ht="14.95" customHeight="1">
      <c r="T557" s="105"/>
      <c r="U557" s="52"/>
      <c r="V557" s="52"/>
      <c r="W557" s="52"/>
      <c r="X557" s="52"/>
      <c r="Y557" s="52"/>
      <c r="AA557"/>
      <c r="AB557"/>
      <c r="AC557"/>
      <c r="AD557"/>
      <c r="AE557"/>
      <c r="AF557"/>
      <c r="AI557" s="105"/>
      <c r="AJ557" s="175"/>
      <c r="AK557" s="175"/>
      <c r="AL557" s="175"/>
      <c r="AM557" s="175"/>
    </row>
    <row r="558" spans="20:39" ht="14.95" customHeight="1">
      <c r="T558" s="105"/>
      <c r="U558" s="52"/>
      <c r="V558" s="52"/>
      <c r="W558" s="52"/>
      <c r="X558" s="52"/>
      <c r="Y558" s="52"/>
      <c r="AA558"/>
      <c r="AB558"/>
      <c r="AC558"/>
      <c r="AD558"/>
      <c r="AE558"/>
      <c r="AF558"/>
      <c r="AI558" s="105"/>
      <c r="AJ558" s="175"/>
      <c r="AK558" s="175"/>
      <c r="AL558" s="175"/>
      <c r="AM558" s="175"/>
    </row>
    <row r="559" spans="20:39" ht="14.95" customHeight="1">
      <c r="T559" s="105"/>
      <c r="U559" s="52"/>
      <c r="V559" s="52"/>
      <c r="W559" s="52"/>
      <c r="X559" s="52"/>
      <c r="Y559" s="52"/>
      <c r="AA559"/>
      <c r="AB559"/>
      <c r="AC559"/>
      <c r="AD559"/>
      <c r="AE559"/>
      <c r="AF559"/>
      <c r="AI559" s="105"/>
      <c r="AJ559" s="175"/>
      <c r="AK559" s="175"/>
      <c r="AL559" s="175"/>
      <c r="AM559" s="175"/>
    </row>
    <row r="560" spans="20:39" ht="14.95" customHeight="1">
      <c r="T560" s="105"/>
      <c r="U560" s="52"/>
      <c r="V560" s="52"/>
      <c r="W560" s="52"/>
      <c r="X560" s="52"/>
      <c r="Y560" s="52"/>
      <c r="AA560"/>
      <c r="AB560"/>
      <c r="AC560"/>
      <c r="AD560"/>
      <c r="AE560"/>
      <c r="AF560"/>
      <c r="AI560" s="105"/>
      <c r="AJ560" s="175"/>
      <c r="AK560" s="175"/>
      <c r="AL560" s="175"/>
      <c r="AM560" s="175"/>
    </row>
    <row r="561" spans="20:39" ht="14.95" customHeight="1">
      <c r="T561" s="105"/>
      <c r="U561" s="52"/>
      <c r="V561" s="52"/>
      <c r="W561" s="52"/>
      <c r="X561" s="52"/>
      <c r="Y561" s="52"/>
      <c r="AA561"/>
      <c r="AB561"/>
      <c r="AC561"/>
      <c r="AD561"/>
      <c r="AE561"/>
      <c r="AF561"/>
      <c r="AI561" s="105"/>
      <c r="AJ561" s="175"/>
      <c r="AK561" s="175"/>
      <c r="AL561" s="175"/>
      <c r="AM561" s="175"/>
    </row>
    <row r="562" spans="20:39" ht="14.95" customHeight="1">
      <c r="T562" s="105"/>
      <c r="U562" s="52"/>
      <c r="V562" s="52"/>
      <c r="W562" s="52"/>
      <c r="X562" s="52"/>
      <c r="Y562" s="52"/>
      <c r="AA562"/>
      <c r="AB562"/>
      <c r="AC562"/>
      <c r="AD562"/>
      <c r="AE562"/>
      <c r="AF562"/>
      <c r="AI562" s="105"/>
      <c r="AJ562" s="175"/>
      <c r="AK562" s="175"/>
      <c r="AL562" s="175"/>
      <c r="AM562" s="175"/>
    </row>
    <row r="563" spans="20:39" ht="14.95" customHeight="1">
      <c r="T563" s="105"/>
      <c r="U563" s="52"/>
      <c r="V563" s="52"/>
      <c r="W563" s="52"/>
      <c r="X563" s="52"/>
      <c r="Y563" s="52"/>
      <c r="AA563"/>
      <c r="AB563"/>
      <c r="AC563"/>
      <c r="AD563"/>
      <c r="AE563"/>
      <c r="AF563"/>
      <c r="AI563" s="105"/>
      <c r="AJ563" s="175"/>
      <c r="AK563" s="175"/>
      <c r="AL563" s="175"/>
      <c r="AM563" s="175"/>
    </row>
    <row r="564" spans="20:39" ht="14.95" customHeight="1">
      <c r="T564" s="105"/>
      <c r="U564" s="52"/>
      <c r="V564" s="52"/>
      <c r="W564" s="52"/>
      <c r="X564" s="52"/>
      <c r="Y564" s="52"/>
      <c r="AA564"/>
      <c r="AB564"/>
      <c r="AC564"/>
      <c r="AD564"/>
      <c r="AE564"/>
      <c r="AF564"/>
      <c r="AI564" s="105"/>
      <c r="AJ564" s="175"/>
      <c r="AK564" s="175"/>
      <c r="AL564" s="175"/>
      <c r="AM564" s="175"/>
    </row>
    <row r="565" spans="20:39" ht="14.95" customHeight="1">
      <c r="T565" s="105"/>
      <c r="U565" s="52"/>
      <c r="V565" s="52"/>
      <c r="W565" s="52"/>
      <c r="X565" s="52"/>
      <c r="Y565" s="52"/>
      <c r="AA565"/>
      <c r="AB565"/>
      <c r="AC565"/>
      <c r="AD565"/>
      <c r="AE565"/>
      <c r="AF565"/>
      <c r="AI565" s="105"/>
      <c r="AJ565" s="175"/>
      <c r="AK565" s="175"/>
      <c r="AL565" s="175"/>
      <c r="AM565" s="175"/>
    </row>
    <row r="566" spans="20:39" ht="14.95" customHeight="1">
      <c r="T566" s="105"/>
      <c r="U566" s="52"/>
      <c r="V566" s="52"/>
      <c r="W566" s="52"/>
      <c r="X566" s="52"/>
      <c r="Y566" s="52"/>
      <c r="AA566"/>
      <c r="AB566"/>
      <c r="AC566"/>
      <c r="AD566"/>
      <c r="AE566"/>
      <c r="AF566"/>
      <c r="AI566" s="105"/>
      <c r="AJ566" s="175"/>
      <c r="AK566" s="175"/>
      <c r="AL566" s="175"/>
      <c r="AM566" s="175"/>
    </row>
    <row r="567" spans="20:39" ht="14.95" customHeight="1">
      <c r="T567" s="105"/>
      <c r="U567" s="52"/>
      <c r="V567" s="52"/>
      <c r="W567" s="52"/>
      <c r="X567" s="52"/>
      <c r="Y567" s="52"/>
      <c r="AA567"/>
      <c r="AB567"/>
      <c r="AC567"/>
      <c r="AD567"/>
      <c r="AE567"/>
      <c r="AF567"/>
      <c r="AI567" s="105"/>
      <c r="AJ567" s="175"/>
      <c r="AK567" s="175"/>
      <c r="AL567" s="175"/>
      <c r="AM567" s="175"/>
    </row>
    <row r="568" spans="20:39" ht="14.95" customHeight="1">
      <c r="T568" s="105"/>
      <c r="U568" s="52"/>
      <c r="V568" s="52"/>
      <c r="W568" s="52"/>
      <c r="X568" s="52"/>
      <c r="Y568" s="52"/>
      <c r="AA568"/>
      <c r="AB568"/>
      <c r="AC568"/>
      <c r="AD568"/>
      <c r="AE568"/>
      <c r="AF568"/>
      <c r="AI568" s="105"/>
      <c r="AJ568" s="175"/>
      <c r="AK568" s="175"/>
      <c r="AL568" s="175"/>
      <c r="AM568" s="175"/>
    </row>
    <row r="569" spans="20:39" ht="14.95" customHeight="1">
      <c r="T569" s="105"/>
      <c r="U569" s="52"/>
      <c r="V569" s="52"/>
      <c r="W569" s="52"/>
      <c r="X569" s="52"/>
      <c r="Y569" s="52"/>
      <c r="AA569"/>
      <c r="AB569"/>
      <c r="AC569"/>
      <c r="AD569"/>
      <c r="AE569"/>
      <c r="AF569"/>
      <c r="AI569" s="105"/>
      <c r="AJ569" s="175"/>
      <c r="AK569" s="175"/>
      <c r="AL569" s="175"/>
      <c r="AM569" s="175"/>
    </row>
    <row r="570" spans="20:39" ht="14.95" customHeight="1">
      <c r="T570" s="105"/>
      <c r="U570" s="52"/>
      <c r="V570" s="52"/>
      <c r="W570" s="52"/>
      <c r="X570" s="52"/>
      <c r="Y570" s="52"/>
      <c r="AA570"/>
      <c r="AB570"/>
      <c r="AC570"/>
      <c r="AD570"/>
      <c r="AE570"/>
      <c r="AF570"/>
      <c r="AI570" s="105"/>
      <c r="AJ570" s="175"/>
      <c r="AK570" s="175"/>
      <c r="AL570" s="175"/>
      <c r="AM570" s="175"/>
    </row>
    <row r="571" spans="20:39" ht="14.95" customHeight="1">
      <c r="T571" s="105"/>
      <c r="U571" s="52"/>
      <c r="V571" s="52"/>
      <c r="W571" s="52"/>
      <c r="X571" s="52"/>
      <c r="Y571" s="52"/>
      <c r="AA571"/>
      <c r="AB571"/>
      <c r="AC571"/>
      <c r="AD571"/>
      <c r="AE571"/>
      <c r="AF571"/>
      <c r="AI571" s="105"/>
      <c r="AJ571" s="175"/>
      <c r="AK571" s="175"/>
      <c r="AL571" s="175"/>
      <c r="AM571" s="175"/>
    </row>
    <row r="572" spans="20:39" ht="14.95" customHeight="1">
      <c r="T572" s="105"/>
      <c r="U572" s="52"/>
      <c r="V572" s="52"/>
      <c r="W572" s="52"/>
      <c r="X572" s="52"/>
      <c r="Y572" s="52"/>
      <c r="AA572"/>
      <c r="AB572"/>
      <c r="AC572"/>
      <c r="AD572"/>
      <c r="AE572"/>
      <c r="AF572"/>
      <c r="AI572" s="105"/>
      <c r="AJ572" s="175"/>
      <c r="AK572" s="175"/>
      <c r="AL572" s="175"/>
      <c r="AM572" s="175"/>
    </row>
    <row r="573" spans="20:39" ht="14.95" customHeight="1">
      <c r="T573" s="105"/>
      <c r="U573" s="52"/>
      <c r="V573" s="52"/>
      <c r="W573" s="52"/>
      <c r="X573" s="52"/>
      <c r="Y573" s="52"/>
      <c r="AA573"/>
      <c r="AB573"/>
      <c r="AC573"/>
      <c r="AD573"/>
      <c r="AE573"/>
      <c r="AF573"/>
      <c r="AI573" s="105"/>
      <c r="AJ573" s="175"/>
      <c r="AK573" s="175"/>
      <c r="AL573" s="175"/>
      <c r="AM573" s="175"/>
    </row>
    <row r="574" spans="20:39" ht="14.95" customHeight="1">
      <c r="T574" s="105"/>
      <c r="U574" s="52"/>
      <c r="V574" s="52"/>
      <c r="W574" s="52"/>
      <c r="X574" s="52"/>
      <c r="Y574" s="52"/>
      <c r="AA574"/>
      <c r="AB574"/>
      <c r="AC574"/>
      <c r="AD574"/>
      <c r="AE574"/>
      <c r="AF574"/>
      <c r="AI574" s="105"/>
      <c r="AJ574" s="175"/>
      <c r="AK574" s="175"/>
      <c r="AL574" s="175"/>
      <c r="AM574" s="175"/>
    </row>
    <row r="575" spans="20:39" ht="14.95" customHeight="1">
      <c r="T575" s="105"/>
      <c r="U575" s="52"/>
      <c r="V575" s="52"/>
      <c r="W575" s="52"/>
      <c r="X575" s="52"/>
      <c r="Y575" s="52"/>
      <c r="AA575"/>
      <c r="AB575"/>
      <c r="AC575"/>
      <c r="AD575"/>
      <c r="AE575"/>
      <c r="AF575"/>
      <c r="AI575" s="105"/>
      <c r="AJ575" s="175"/>
      <c r="AK575" s="175"/>
      <c r="AL575" s="175"/>
      <c r="AM575" s="175"/>
    </row>
    <row r="576" spans="20:39" ht="14.95" customHeight="1">
      <c r="T576" s="105"/>
      <c r="U576" s="52"/>
      <c r="V576" s="52"/>
      <c r="W576" s="52"/>
      <c r="X576" s="52"/>
      <c r="Y576" s="52"/>
      <c r="AA576"/>
      <c r="AB576"/>
      <c r="AC576"/>
      <c r="AD576"/>
      <c r="AE576"/>
      <c r="AF576"/>
      <c r="AI576" s="105"/>
      <c r="AJ576" s="175"/>
      <c r="AK576" s="175"/>
      <c r="AL576" s="175"/>
      <c r="AM576" s="175"/>
    </row>
    <row r="577" spans="20:39" ht="14.95" customHeight="1">
      <c r="T577" s="105"/>
      <c r="U577" s="52"/>
      <c r="V577" s="52"/>
      <c r="W577" s="52"/>
      <c r="X577" s="52"/>
      <c r="Y577" s="52"/>
      <c r="AA577"/>
      <c r="AB577"/>
      <c r="AC577"/>
      <c r="AD577"/>
      <c r="AE577"/>
      <c r="AF577"/>
      <c r="AI577" s="105"/>
      <c r="AJ577" s="175"/>
      <c r="AK577" s="175"/>
      <c r="AL577" s="175"/>
      <c r="AM577" s="175"/>
    </row>
    <row r="578" spans="20:39" ht="14.95" customHeight="1">
      <c r="T578" s="105"/>
      <c r="U578" s="52"/>
      <c r="V578" s="52"/>
      <c r="W578" s="52"/>
      <c r="X578" s="52"/>
      <c r="Y578" s="52"/>
      <c r="AA578"/>
      <c r="AB578"/>
      <c r="AC578"/>
      <c r="AD578"/>
      <c r="AE578"/>
      <c r="AF578"/>
      <c r="AI578" s="105"/>
      <c r="AJ578" s="175"/>
      <c r="AK578" s="175"/>
      <c r="AL578" s="175"/>
      <c r="AM578" s="175"/>
    </row>
    <row r="579" spans="20:39" ht="14.95" customHeight="1">
      <c r="T579" s="105"/>
      <c r="U579" s="52"/>
      <c r="V579" s="52"/>
      <c r="W579" s="52"/>
      <c r="X579" s="52"/>
      <c r="Y579" s="52"/>
      <c r="AA579"/>
      <c r="AB579"/>
      <c r="AC579"/>
      <c r="AD579"/>
      <c r="AE579"/>
      <c r="AF579"/>
      <c r="AI579" s="105"/>
      <c r="AJ579" s="175"/>
      <c r="AK579" s="175"/>
      <c r="AL579" s="175"/>
      <c r="AM579" s="175"/>
    </row>
    <row r="580" spans="20:39" ht="14.95" customHeight="1">
      <c r="T580" s="105"/>
      <c r="U580" s="52"/>
      <c r="V580" s="52"/>
      <c r="W580" s="52"/>
      <c r="X580" s="52"/>
      <c r="Y580" s="52"/>
      <c r="AA580"/>
      <c r="AB580"/>
      <c r="AC580"/>
      <c r="AD580"/>
      <c r="AE580"/>
      <c r="AF580"/>
      <c r="AI580" s="105"/>
      <c r="AJ580" s="175"/>
      <c r="AK580" s="175"/>
      <c r="AL580" s="175"/>
      <c r="AM580" s="175"/>
    </row>
    <row r="581" spans="20:39" ht="14.95" customHeight="1">
      <c r="T581" s="105"/>
      <c r="U581" s="52"/>
      <c r="V581" s="52"/>
      <c r="W581" s="52"/>
      <c r="X581" s="52"/>
      <c r="Y581" s="52"/>
      <c r="AA581"/>
      <c r="AB581"/>
      <c r="AC581"/>
      <c r="AD581"/>
      <c r="AE581"/>
      <c r="AF581"/>
      <c r="AI581" s="105"/>
      <c r="AJ581" s="175"/>
      <c r="AK581" s="175"/>
      <c r="AL581" s="175"/>
      <c r="AM581" s="175"/>
    </row>
    <row r="582" spans="20:39" ht="14.95" customHeight="1">
      <c r="T582" s="105"/>
      <c r="U582" s="52"/>
      <c r="V582" s="52"/>
      <c r="W582" s="52"/>
      <c r="X582" s="52"/>
      <c r="Y582" s="52"/>
      <c r="AA582"/>
      <c r="AB582"/>
      <c r="AC582"/>
      <c r="AD582"/>
      <c r="AE582"/>
      <c r="AF582"/>
      <c r="AI582" s="105"/>
      <c r="AJ582" s="175"/>
      <c r="AK582" s="175"/>
      <c r="AL582" s="175"/>
      <c r="AM582" s="175"/>
    </row>
    <row r="583" spans="20:39" ht="14.95" customHeight="1">
      <c r="T583" s="105"/>
      <c r="U583" s="52"/>
      <c r="V583" s="52"/>
      <c r="W583" s="52"/>
      <c r="X583" s="52"/>
      <c r="Y583" s="52"/>
      <c r="AA583"/>
      <c r="AB583"/>
      <c r="AC583"/>
      <c r="AD583"/>
      <c r="AE583"/>
      <c r="AF583"/>
      <c r="AI583" s="105"/>
      <c r="AJ583" s="175"/>
      <c r="AK583" s="175"/>
      <c r="AL583" s="175"/>
      <c r="AM583" s="175"/>
    </row>
    <row r="584" spans="20:39" ht="14.95" customHeight="1">
      <c r="T584" s="105"/>
      <c r="U584" s="52"/>
      <c r="V584" s="52"/>
      <c r="W584" s="52"/>
      <c r="X584" s="52"/>
      <c r="Y584" s="52"/>
      <c r="AA584"/>
      <c r="AB584"/>
      <c r="AC584"/>
      <c r="AD584"/>
      <c r="AE584"/>
      <c r="AF584"/>
      <c r="AI584" s="105"/>
      <c r="AJ584" s="175"/>
      <c r="AK584" s="175"/>
      <c r="AL584" s="175"/>
      <c r="AM584" s="175"/>
    </row>
    <row r="585" spans="20:39" ht="14.95" customHeight="1">
      <c r="T585" s="105"/>
      <c r="U585" s="52"/>
      <c r="V585" s="52"/>
      <c r="W585" s="52"/>
      <c r="X585" s="52"/>
      <c r="Y585" s="52"/>
      <c r="AA585"/>
      <c r="AB585"/>
      <c r="AC585"/>
      <c r="AD585"/>
      <c r="AE585"/>
      <c r="AF585"/>
      <c r="AI585" s="105"/>
      <c r="AJ585" s="175"/>
      <c r="AK585" s="175"/>
      <c r="AL585" s="175"/>
      <c r="AM585" s="175"/>
    </row>
    <row r="586" spans="20:39" ht="14.95" customHeight="1">
      <c r="T586" s="105"/>
      <c r="U586" s="52"/>
      <c r="V586" s="52"/>
      <c r="W586" s="52"/>
      <c r="X586" s="52"/>
      <c r="Y586" s="52"/>
      <c r="AA586"/>
      <c r="AB586"/>
      <c r="AC586"/>
      <c r="AD586"/>
      <c r="AE586"/>
      <c r="AF586"/>
      <c r="AI586" s="105"/>
      <c r="AJ586" s="175"/>
      <c r="AK586" s="175"/>
      <c r="AL586" s="175"/>
      <c r="AM586" s="175"/>
    </row>
    <row r="587" spans="20:39" ht="14.95" customHeight="1">
      <c r="T587" s="105"/>
      <c r="U587" s="52"/>
      <c r="V587" s="52"/>
      <c r="W587" s="52"/>
      <c r="X587" s="52"/>
      <c r="Y587" s="52"/>
      <c r="AA587"/>
      <c r="AB587"/>
      <c r="AC587"/>
      <c r="AD587"/>
      <c r="AE587"/>
      <c r="AF587"/>
      <c r="AI587" s="105"/>
      <c r="AJ587" s="175"/>
      <c r="AK587" s="175"/>
      <c r="AL587" s="175"/>
      <c r="AM587" s="175"/>
    </row>
    <row r="588" spans="20:39" ht="14.95" customHeight="1">
      <c r="T588" s="105"/>
      <c r="U588" s="52"/>
      <c r="V588" s="52"/>
      <c r="W588" s="52"/>
      <c r="X588" s="52"/>
      <c r="Y588" s="52"/>
      <c r="AA588"/>
      <c r="AB588"/>
      <c r="AC588"/>
      <c r="AD588"/>
      <c r="AE588"/>
      <c r="AF588"/>
      <c r="AI588" s="105"/>
      <c r="AJ588" s="175"/>
      <c r="AK588" s="175"/>
      <c r="AL588" s="175"/>
      <c r="AM588" s="175"/>
    </row>
    <row r="589" spans="20:39" ht="14.95" customHeight="1">
      <c r="T589" s="105"/>
      <c r="U589" s="52"/>
      <c r="V589" s="52"/>
      <c r="W589" s="52"/>
      <c r="X589" s="52"/>
      <c r="Y589" s="52"/>
      <c r="AA589"/>
      <c r="AB589"/>
      <c r="AC589"/>
      <c r="AD589"/>
      <c r="AE589"/>
      <c r="AF589"/>
      <c r="AI589" s="105"/>
      <c r="AJ589" s="175"/>
      <c r="AK589" s="175"/>
      <c r="AL589" s="175"/>
      <c r="AM589" s="175"/>
    </row>
    <row r="590" spans="20:39" ht="14.95" customHeight="1">
      <c r="T590" s="105"/>
      <c r="U590" s="52"/>
      <c r="V590" s="52"/>
      <c r="W590" s="52"/>
      <c r="X590" s="52"/>
      <c r="Y590" s="52"/>
      <c r="AA590"/>
      <c r="AB590"/>
      <c r="AC590"/>
      <c r="AD590"/>
      <c r="AE590"/>
      <c r="AF590"/>
      <c r="AI590" s="105"/>
      <c r="AJ590" s="175"/>
      <c r="AK590" s="175"/>
      <c r="AL590" s="175"/>
      <c r="AM590" s="175"/>
    </row>
    <row r="591" spans="20:39" ht="14.95" customHeight="1">
      <c r="T591" s="105"/>
      <c r="U591" s="52"/>
      <c r="V591" s="52"/>
      <c r="W591" s="52"/>
      <c r="X591" s="52"/>
      <c r="Y591" s="52"/>
      <c r="AA591"/>
      <c r="AB591"/>
      <c r="AC591"/>
      <c r="AD591"/>
      <c r="AE591"/>
      <c r="AF591"/>
      <c r="AI591" s="105"/>
      <c r="AJ591" s="175"/>
      <c r="AK591" s="175"/>
      <c r="AL591" s="175"/>
      <c r="AM591" s="175"/>
    </row>
    <row r="592" spans="20:39" ht="14.95" customHeight="1">
      <c r="T592" s="105"/>
      <c r="U592" s="52"/>
      <c r="V592" s="52"/>
      <c r="W592" s="52"/>
      <c r="X592" s="52"/>
      <c r="Y592" s="52"/>
      <c r="AA592"/>
      <c r="AB592"/>
      <c r="AC592"/>
      <c r="AD592"/>
      <c r="AE592"/>
      <c r="AF592"/>
      <c r="AI592" s="105"/>
      <c r="AJ592" s="175"/>
      <c r="AK592" s="175"/>
      <c r="AL592" s="175"/>
      <c r="AM592" s="175"/>
    </row>
    <row r="593" spans="20:39" ht="14.95" customHeight="1">
      <c r="T593" s="105"/>
      <c r="U593" s="52"/>
      <c r="V593" s="52"/>
      <c r="W593" s="52"/>
      <c r="X593" s="52"/>
      <c r="Y593" s="52"/>
      <c r="AA593"/>
      <c r="AB593"/>
      <c r="AC593"/>
      <c r="AD593"/>
      <c r="AE593"/>
      <c r="AF593"/>
      <c r="AI593" s="105"/>
      <c r="AJ593" s="175"/>
      <c r="AK593" s="175"/>
      <c r="AL593" s="175"/>
      <c r="AM593" s="175"/>
    </row>
    <row r="594" spans="20:39" ht="14.95" customHeight="1">
      <c r="T594" s="105"/>
      <c r="U594" s="52"/>
      <c r="V594" s="52"/>
      <c r="W594" s="52"/>
      <c r="X594" s="52"/>
      <c r="Y594" s="52"/>
      <c r="AA594"/>
      <c r="AB594"/>
      <c r="AC594"/>
      <c r="AD594"/>
      <c r="AE594"/>
      <c r="AF594"/>
      <c r="AI594" s="105"/>
      <c r="AJ594" s="175"/>
      <c r="AK594" s="175"/>
      <c r="AL594" s="175"/>
      <c r="AM594" s="175"/>
    </row>
    <row r="595" spans="20:39" ht="14.95" customHeight="1">
      <c r="T595" s="105"/>
      <c r="U595" s="52"/>
      <c r="V595" s="52"/>
      <c r="W595" s="52"/>
      <c r="X595" s="52"/>
      <c r="Y595" s="52"/>
      <c r="AA595"/>
      <c r="AB595"/>
      <c r="AC595"/>
      <c r="AD595"/>
      <c r="AE595"/>
      <c r="AF595"/>
      <c r="AI595" s="105"/>
      <c r="AJ595" s="175"/>
      <c r="AK595" s="175"/>
      <c r="AL595" s="175"/>
      <c r="AM595" s="175"/>
    </row>
    <row r="596" spans="20:39" ht="14.95" customHeight="1">
      <c r="T596" s="105"/>
      <c r="U596" s="52"/>
      <c r="V596" s="52"/>
      <c r="W596" s="52"/>
      <c r="X596" s="52"/>
      <c r="Y596" s="52"/>
      <c r="AA596"/>
      <c r="AB596"/>
      <c r="AC596"/>
      <c r="AD596"/>
      <c r="AE596"/>
      <c r="AF596"/>
      <c r="AI596" s="105"/>
      <c r="AJ596" s="175"/>
      <c r="AK596" s="175"/>
      <c r="AL596" s="175"/>
      <c r="AM596" s="175"/>
    </row>
    <row r="597" spans="20:39" ht="14.95" customHeight="1">
      <c r="T597" s="105"/>
      <c r="U597" s="52"/>
      <c r="V597" s="52"/>
      <c r="W597" s="52"/>
      <c r="X597" s="52"/>
      <c r="Y597" s="52"/>
      <c r="AA597"/>
      <c r="AB597"/>
      <c r="AC597"/>
      <c r="AD597"/>
      <c r="AE597"/>
      <c r="AF597"/>
      <c r="AI597" s="105"/>
      <c r="AJ597" s="175"/>
      <c r="AK597" s="175"/>
      <c r="AL597" s="175"/>
      <c r="AM597" s="175"/>
    </row>
    <row r="598" spans="20:39" ht="14.95" customHeight="1">
      <c r="T598" s="105"/>
      <c r="U598" s="52"/>
      <c r="V598" s="52"/>
      <c r="W598" s="52"/>
      <c r="X598" s="52"/>
      <c r="Y598" s="52"/>
      <c r="AA598"/>
      <c r="AB598"/>
      <c r="AC598"/>
      <c r="AD598"/>
      <c r="AE598"/>
      <c r="AF598"/>
      <c r="AI598" s="105"/>
      <c r="AJ598" s="175"/>
      <c r="AK598" s="175"/>
      <c r="AL598" s="175"/>
      <c r="AM598" s="175"/>
    </row>
    <row r="599" spans="20:39" ht="14.95" customHeight="1">
      <c r="T599" s="105"/>
      <c r="U599" s="52"/>
      <c r="V599" s="52"/>
      <c r="W599" s="52"/>
      <c r="X599" s="52"/>
      <c r="Y599" s="52"/>
      <c r="AA599"/>
      <c r="AB599"/>
      <c r="AC599"/>
      <c r="AD599"/>
      <c r="AE599"/>
      <c r="AF599"/>
      <c r="AI599" s="105"/>
      <c r="AJ599" s="175"/>
      <c r="AK599" s="175"/>
      <c r="AL599" s="175"/>
      <c r="AM599" s="175"/>
    </row>
    <row r="600" spans="20:39" ht="14.95" customHeight="1">
      <c r="T600" s="105"/>
      <c r="U600" s="52"/>
      <c r="V600" s="52"/>
      <c r="W600" s="52"/>
      <c r="X600" s="52"/>
      <c r="Y600" s="52"/>
      <c r="AA600"/>
      <c r="AB600"/>
      <c r="AC600"/>
      <c r="AD600"/>
      <c r="AE600"/>
      <c r="AF600"/>
      <c r="AI600" s="105"/>
      <c r="AJ600" s="175"/>
      <c r="AK600" s="175"/>
      <c r="AL600" s="175"/>
      <c r="AM600" s="175"/>
    </row>
    <row r="601" spans="20:39" ht="14.95" customHeight="1">
      <c r="T601" s="105"/>
      <c r="U601" s="52"/>
      <c r="V601" s="52"/>
      <c r="W601" s="52"/>
      <c r="X601" s="52"/>
      <c r="Y601" s="52"/>
      <c r="AA601"/>
      <c r="AB601"/>
      <c r="AC601"/>
      <c r="AD601"/>
      <c r="AE601"/>
      <c r="AF601"/>
      <c r="AI601" s="105"/>
      <c r="AJ601" s="175"/>
      <c r="AK601" s="175"/>
      <c r="AL601" s="175"/>
      <c r="AM601" s="175"/>
    </row>
    <row r="602" spans="20:39" ht="14.95" customHeight="1">
      <c r="T602" s="105"/>
      <c r="U602" s="52"/>
      <c r="V602" s="52"/>
      <c r="W602" s="52"/>
      <c r="X602" s="52"/>
      <c r="Y602" s="52"/>
      <c r="AA602"/>
      <c r="AB602"/>
      <c r="AC602"/>
      <c r="AD602"/>
      <c r="AE602"/>
      <c r="AF602"/>
      <c r="AI602" s="105"/>
      <c r="AJ602" s="175"/>
      <c r="AK602" s="175"/>
      <c r="AL602" s="175"/>
      <c r="AM602" s="175"/>
    </row>
    <row r="603" spans="20:39" ht="14.95" customHeight="1">
      <c r="T603" s="105"/>
      <c r="U603" s="52"/>
      <c r="V603" s="52"/>
      <c r="W603" s="52"/>
      <c r="X603" s="52"/>
      <c r="Y603" s="52"/>
      <c r="AA603"/>
      <c r="AB603"/>
      <c r="AC603"/>
      <c r="AD603"/>
      <c r="AE603"/>
      <c r="AF603"/>
      <c r="AI603" s="105"/>
      <c r="AJ603" s="175"/>
      <c r="AK603" s="175"/>
      <c r="AL603" s="175"/>
      <c r="AM603" s="175"/>
    </row>
    <row r="604" spans="20:39" ht="14.95" customHeight="1">
      <c r="T604" s="105"/>
      <c r="U604" s="52"/>
      <c r="V604" s="52"/>
      <c r="W604" s="52"/>
      <c r="X604" s="52"/>
      <c r="Y604" s="52"/>
      <c r="AA604"/>
      <c r="AB604"/>
      <c r="AC604"/>
      <c r="AD604"/>
      <c r="AE604"/>
      <c r="AF604"/>
      <c r="AI604" s="105"/>
      <c r="AJ604" s="175"/>
      <c r="AK604" s="175"/>
      <c r="AL604" s="175"/>
      <c r="AM604" s="175"/>
    </row>
    <row r="605" spans="20:39" ht="14.95" customHeight="1">
      <c r="T605" s="105"/>
      <c r="U605" s="52"/>
      <c r="V605" s="52"/>
      <c r="W605" s="52"/>
      <c r="X605" s="52"/>
      <c r="Y605" s="52"/>
      <c r="AA605"/>
      <c r="AB605"/>
      <c r="AC605"/>
      <c r="AD605"/>
      <c r="AE605"/>
      <c r="AF605"/>
      <c r="AI605" s="105"/>
      <c r="AJ605" s="175"/>
      <c r="AK605" s="175"/>
      <c r="AL605" s="175"/>
      <c r="AM605" s="175"/>
    </row>
    <row r="606" spans="20:39" ht="14.95" customHeight="1">
      <c r="T606" s="105"/>
      <c r="U606" s="52"/>
      <c r="V606" s="52"/>
      <c r="W606" s="52"/>
      <c r="X606" s="52"/>
      <c r="Y606" s="52"/>
      <c r="AA606"/>
      <c r="AB606"/>
      <c r="AC606"/>
      <c r="AD606"/>
      <c r="AE606"/>
      <c r="AF606"/>
      <c r="AI606" s="105"/>
      <c r="AJ606" s="175"/>
      <c r="AK606" s="175"/>
      <c r="AL606" s="175"/>
      <c r="AM606" s="175"/>
    </row>
    <row r="607" spans="20:39" ht="14.95" customHeight="1">
      <c r="T607" s="105"/>
      <c r="U607" s="52"/>
      <c r="V607" s="52"/>
      <c r="W607" s="52"/>
      <c r="X607" s="52"/>
      <c r="Y607" s="52"/>
      <c r="AA607"/>
      <c r="AB607"/>
      <c r="AC607"/>
      <c r="AD607"/>
      <c r="AE607"/>
      <c r="AF607"/>
      <c r="AI607" s="105"/>
      <c r="AJ607" s="175"/>
      <c r="AK607" s="175"/>
      <c r="AL607" s="175"/>
      <c r="AM607" s="175"/>
    </row>
    <row r="608" spans="20:39" ht="14.95" customHeight="1">
      <c r="T608" s="105"/>
      <c r="U608" s="52"/>
      <c r="V608" s="52"/>
      <c r="W608" s="52"/>
      <c r="X608" s="52"/>
      <c r="Y608" s="52"/>
      <c r="AA608"/>
      <c r="AB608"/>
      <c r="AC608"/>
      <c r="AD608"/>
      <c r="AE608"/>
      <c r="AF608"/>
      <c r="AI608" s="105"/>
      <c r="AJ608" s="175"/>
      <c r="AK608" s="175"/>
      <c r="AL608" s="175"/>
      <c r="AM608" s="175"/>
    </row>
    <row r="609" spans="20:39" ht="14.95" customHeight="1">
      <c r="T609" s="105"/>
      <c r="U609" s="52"/>
      <c r="V609" s="52"/>
      <c r="W609" s="52"/>
      <c r="X609" s="52"/>
      <c r="Y609" s="52"/>
      <c r="AA609"/>
      <c r="AB609"/>
      <c r="AC609"/>
      <c r="AD609"/>
      <c r="AE609"/>
      <c r="AF609"/>
      <c r="AI609" s="105"/>
      <c r="AJ609" s="175"/>
      <c r="AK609" s="175"/>
      <c r="AL609" s="175"/>
      <c r="AM609" s="175"/>
    </row>
    <row r="610" spans="20:39" ht="14.95" customHeight="1">
      <c r="T610" s="105"/>
      <c r="U610" s="52"/>
      <c r="V610" s="52"/>
      <c r="W610" s="52"/>
      <c r="X610" s="52"/>
      <c r="Y610" s="52"/>
      <c r="AA610"/>
      <c r="AB610"/>
      <c r="AC610"/>
      <c r="AD610"/>
      <c r="AE610"/>
      <c r="AF610"/>
      <c r="AI610" s="105"/>
      <c r="AJ610" s="175"/>
      <c r="AK610" s="175"/>
      <c r="AL610" s="175"/>
      <c r="AM610" s="175"/>
    </row>
    <row r="611" spans="20:39" ht="14.95" customHeight="1">
      <c r="T611" s="105"/>
      <c r="U611" s="52"/>
      <c r="V611" s="52"/>
      <c r="W611" s="52"/>
      <c r="X611" s="52"/>
      <c r="Y611" s="52"/>
      <c r="AA611"/>
      <c r="AB611"/>
      <c r="AC611"/>
      <c r="AD611"/>
      <c r="AE611"/>
      <c r="AF611"/>
      <c r="AI611" s="105"/>
      <c r="AJ611" s="175"/>
      <c r="AK611" s="175"/>
      <c r="AL611" s="175"/>
      <c r="AM611" s="175"/>
    </row>
    <row r="612" spans="20:39" ht="14.95" customHeight="1">
      <c r="T612" s="105"/>
      <c r="U612" s="52"/>
      <c r="V612" s="52"/>
      <c r="W612" s="52"/>
      <c r="X612" s="52"/>
      <c r="Y612" s="52"/>
      <c r="AA612"/>
      <c r="AB612"/>
      <c r="AC612"/>
      <c r="AD612"/>
      <c r="AE612"/>
      <c r="AF612"/>
      <c r="AI612" s="105"/>
      <c r="AJ612" s="175"/>
      <c r="AK612" s="175"/>
      <c r="AL612" s="175"/>
      <c r="AM612" s="175"/>
    </row>
    <row r="613" spans="20:39" ht="14.95" customHeight="1">
      <c r="T613" s="105"/>
      <c r="U613" s="52"/>
      <c r="V613" s="52"/>
      <c r="W613" s="52"/>
      <c r="X613" s="52"/>
      <c r="Y613" s="52"/>
      <c r="AA613"/>
      <c r="AB613"/>
      <c r="AC613"/>
      <c r="AD613"/>
      <c r="AE613"/>
      <c r="AF613"/>
      <c r="AI613" s="105"/>
      <c r="AJ613" s="175"/>
      <c r="AK613" s="175"/>
      <c r="AL613" s="175"/>
      <c r="AM613" s="175"/>
    </row>
    <row r="614" spans="20:39" ht="14.95" customHeight="1">
      <c r="T614" s="105"/>
      <c r="U614" s="52"/>
      <c r="V614" s="52"/>
      <c r="W614" s="52"/>
      <c r="X614" s="52"/>
      <c r="Y614" s="52"/>
      <c r="AA614"/>
      <c r="AB614"/>
      <c r="AC614"/>
      <c r="AD614"/>
      <c r="AE614"/>
      <c r="AF614"/>
      <c r="AI614" s="105"/>
      <c r="AJ614" s="175"/>
      <c r="AK614" s="175"/>
      <c r="AL614" s="175"/>
      <c r="AM614" s="175"/>
    </row>
    <row r="615" spans="20:39" ht="14.95" customHeight="1">
      <c r="T615" s="105"/>
      <c r="U615" s="52"/>
      <c r="V615" s="52"/>
      <c r="W615" s="52"/>
      <c r="X615" s="52"/>
      <c r="Y615" s="52"/>
      <c r="AA615"/>
      <c r="AB615"/>
      <c r="AC615"/>
      <c r="AD615"/>
      <c r="AE615"/>
      <c r="AF615"/>
      <c r="AI615" s="105"/>
      <c r="AJ615" s="175"/>
      <c r="AK615" s="175"/>
      <c r="AL615" s="175"/>
      <c r="AM615" s="175"/>
    </row>
    <row r="616" spans="20:39" ht="14.95" customHeight="1">
      <c r="T616" s="105"/>
      <c r="U616" s="52"/>
      <c r="V616" s="52"/>
      <c r="W616" s="52"/>
      <c r="X616" s="52"/>
      <c r="Y616" s="52"/>
      <c r="AA616"/>
      <c r="AB616"/>
      <c r="AC616"/>
      <c r="AD616"/>
      <c r="AE616"/>
      <c r="AF616"/>
      <c r="AI616" s="105"/>
      <c r="AJ616" s="175"/>
      <c r="AK616" s="175"/>
      <c r="AL616" s="175"/>
      <c r="AM616" s="175"/>
    </row>
    <row r="617" spans="20:39" ht="14.95" customHeight="1">
      <c r="T617" s="105"/>
      <c r="U617" s="52"/>
      <c r="V617" s="52"/>
      <c r="W617" s="52"/>
      <c r="X617" s="52"/>
      <c r="Y617" s="52"/>
      <c r="AA617"/>
      <c r="AB617"/>
      <c r="AC617"/>
      <c r="AD617"/>
      <c r="AE617"/>
      <c r="AF617"/>
      <c r="AI617" s="105"/>
      <c r="AJ617" s="175"/>
      <c r="AK617" s="175"/>
      <c r="AL617" s="175"/>
      <c r="AM617" s="175"/>
    </row>
    <row r="618" spans="20:39" ht="14.95" customHeight="1">
      <c r="T618" s="105"/>
      <c r="U618" s="52"/>
      <c r="V618" s="52"/>
      <c r="W618" s="52"/>
      <c r="X618" s="52"/>
      <c r="Y618" s="52"/>
      <c r="AA618"/>
      <c r="AB618"/>
      <c r="AC618"/>
      <c r="AD618"/>
      <c r="AE618"/>
      <c r="AF618"/>
      <c r="AI618" s="105"/>
      <c r="AJ618" s="175"/>
      <c r="AK618" s="175"/>
      <c r="AL618" s="175"/>
      <c r="AM618" s="175"/>
    </row>
    <row r="619" spans="20:39" ht="14.95" customHeight="1">
      <c r="T619" s="105"/>
      <c r="U619" s="52"/>
      <c r="V619" s="52"/>
      <c r="W619" s="52"/>
      <c r="X619" s="52"/>
      <c r="Y619" s="52"/>
      <c r="AA619"/>
      <c r="AB619"/>
      <c r="AC619"/>
      <c r="AD619"/>
      <c r="AE619"/>
      <c r="AF619"/>
      <c r="AI619" s="105"/>
      <c r="AJ619" s="175"/>
      <c r="AK619" s="175"/>
      <c r="AL619" s="175"/>
      <c r="AM619" s="175"/>
    </row>
    <row r="620" spans="20:39" ht="14.95" customHeight="1">
      <c r="T620" s="105"/>
      <c r="U620" s="52"/>
      <c r="V620" s="52"/>
      <c r="W620" s="52"/>
      <c r="X620" s="52"/>
      <c r="Y620" s="52"/>
      <c r="AA620"/>
      <c r="AB620"/>
      <c r="AC620"/>
      <c r="AD620"/>
      <c r="AE620"/>
      <c r="AF620"/>
      <c r="AI620" s="105"/>
      <c r="AJ620" s="175"/>
      <c r="AK620" s="175"/>
      <c r="AL620" s="175"/>
      <c r="AM620" s="175"/>
    </row>
    <row r="621" spans="20:39" ht="14.95" customHeight="1">
      <c r="T621" s="105"/>
      <c r="U621" s="52"/>
      <c r="V621" s="52"/>
      <c r="W621" s="52"/>
      <c r="X621" s="52"/>
      <c r="Y621" s="52"/>
      <c r="AA621"/>
      <c r="AB621"/>
      <c r="AC621"/>
      <c r="AD621"/>
      <c r="AE621"/>
      <c r="AF621"/>
      <c r="AI621" s="105"/>
      <c r="AJ621" s="175"/>
      <c r="AK621" s="175"/>
      <c r="AL621" s="175"/>
      <c r="AM621" s="175"/>
    </row>
    <row r="622" spans="20:39" ht="14.95" customHeight="1">
      <c r="T622" s="105"/>
      <c r="U622" s="52"/>
      <c r="V622" s="52"/>
      <c r="W622" s="52"/>
      <c r="X622" s="52"/>
      <c r="Y622" s="52"/>
      <c r="AA622"/>
      <c r="AB622"/>
      <c r="AC622"/>
      <c r="AD622"/>
      <c r="AE622"/>
      <c r="AF622"/>
      <c r="AI622" s="105"/>
      <c r="AJ622" s="175"/>
      <c r="AK622" s="175"/>
      <c r="AL622" s="175"/>
      <c r="AM622" s="175"/>
    </row>
    <row r="623" spans="20:39" ht="14.95" customHeight="1">
      <c r="T623" s="105"/>
      <c r="U623" s="52"/>
      <c r="V623" s="52"/>
      <c r="W623" s="52"/>
      <c r="X623" s="52"/>
      <c r="Y623" s="52"/>
      <c r="AA623"/>
      <c r="AB623"/>
      <c r="AC623"/>
      <c r="AD623"/>
      <c r="AE623"/>
      <c r="AF623"/>
      <c r="AI623" s="105"/>
      <c r="AJ623" s="175"/>
      <c r="AK623" s="175"/>
      <c r="AL623" s="175"/>
      <c r="AM623" s="175"/>
    </row>
    <row r="624" spans="20:39" ht="14.95" customHeight="1">
      <c r="T624" s="105"/>
      <c r="U624" s="52"/>
      <c r="V624" s="52"/>
      <c r="W624" s="52"/>
      <c r="X624" s="52"/>
      <c r="Y624" s="52"/>
      <c r="AA624"/>
      <c r="AB624"/>
      <c r="AC624"/>
      <c r="AD624"/>
      <c r="AE624"/>
      <c r="AF624"/>
      <c r="AI624" s="105"/>
      <c r="AJ624" s="175"/>
      <c r="AK624" s="175"/>
      <c r="AL624" s="175"/>
      <c r="AM624" s="175"/>
    </row>
    <row r="625" spans="20:39" ht="14.95" customHeight="1">
      <c r="T625" s="105"/>
      <c r="U625" s="52"/>
      <c r="V625" s="52"/>
      <c r="W625" s="52"/>
      <c r="X625" s="52"/>
      <c r="Y625" s="52"/>
      <c r="AA625"/>
      <c r="AB625"/>
      <c r="AC625"/>
      <c r="AD625"/>
      <c r="AE625"/>
      <c r="AF625"/>
      <c r="AI625" s="105"/>
      <c r="AJ625" s="175"/>
      <c r="AK625" s="175"/>
      <c r="AL625" s="175"/>
      <c r="AM625" s="175"/>
    </row>
    <row r="626" spans="20:39" ht="14.95" customHeight="1">
      <c r="T626" s="105"/>
      <c r="U626" s="52"/>
      <c r="V626" s="52"/>
      <c r="W626" s="52"/>
      <c r="X626" s="52"/>
      <c r="Y626" s="52"/>
      <c r="AA626"/>
      <c r="AB626"/>
      <c r="AC626"/>
      <c r="AD626"/>
      <c r="AE626"/>
      <c r="AF626"/>
      <c r="AI626" s="105"/>
      <c r="AJ626" s="175"/>
      <c r="AK626" s="175"/>
      <c r="AL626" s="175"/>
      <c r="AM626" s="175"/>
    </row>
    <row r="627" spans="20:39" ht="14.95" customHeight="1">
      <c r="T627" s="105"/>
      <c r="U627" s="52"/>
      <c r="V627" s="52"/>
      <c r="W627" s="52"/>
      <c r="X627" s="52"/>
      <c r="Y627" s="52"/>
      <c r="AA627"/>
      <c r="AB627"/>
      <c r="AC627"/>
      <c r="AD627"/>
      <c r="AE627"/>
      <c r="AF627"/>
      <c r="AI627" s="105"/>
      <c r="AJ627" s="175"/>
      <c r="AK627" s="175"/>
      <c r="AL627" s="175"/>
      <c r="AM627" s="175"/>
    </row>
    <row r="628" spans="20:39" ht="14.95" customHeight="1">
      <c r="T628" s="105"/>
      <c r="U628" s="52"/>
      <c r="V628" s="52"/>
      <c r="W628" s="52"/>
      <c r="X628" s="52"/>
      <c r="Y628" s="52"/>
      <c r="AA628"/>
      <c r="AB628"/>
      <c r="AC628"/>
      <c r="AD628"/>
      <c r="AE628"/>
      <c r="AF628"/>
      <c r="AI628" s="105"/>
      <c r="AJ628" s="175"/>
      <c r="AK628" s="175"/>
      <c r="AL628" s="175"/>
      <c r="AM628" s="175"/>
    </row>
    <row r="629" spans="20:39" ht="14.95" customHeight="1">
      <c r="T629" s="105"/>
      <c r="U629" s="52"/>
      <c r="V629" s="52"/>
      <c r="W629" s="52"/>
      <c r="X629" s="52"/>
      <c r="Y629" s="52"/>
      <c r="AA629"/>
      <c r="AB629"/>
      <c r="AC629"/>
      <c r="AD629"/>
      <c r="AE629"/>
      <c r="AF629"/>
      <c r="AI629" s="105"/>
      <c r="AJ629" s="175"/>
      <c r="AK629" s="175"/>
      <c r="AL629" s="175"/>
      <c r="AM629" s="175"/>
    </row>
    <row r="630" spans="20:39" ht="14.95" customHeight="1">
      <c r="T630" s="105"/>
      <c r="U630" s="52"/>
      <c r="V630" s="52"/>
      <c r="W630" s="52"/>
      <c r="X630" s="52"/>
      <c r="Y630" s="52"/>
      <c r="AA630"/>
      <c r="AB630"/>
      <c r="AC630"/>
      <c r="AD630"/>
      <c r="AE630"/>
      <c r="AF630"/>
      <c r="AI630" s="105"/>
      <c r="AJ630" s="175"/>
      <c r="AK630" s="175"/>
      <c r="AL630" s="175"/>
      <c r="AM630" s="175"/>
    </row>
    <row r="631" spans="20:39" ht="14.95" customHeight="1">
      <c r="T631" s="105"/>
      <c r="U631" s="52"/>
      <c r="V631" s="52"/>
      <c r="W631" s="52"/>
      <c r="X631" s="52"/>
      <c r="Y631" s="52"/>
      <c r="AA631"/>
      <c r="AB631"/>
      <c r="AC631"/>
      <c r="AD631"/>
      <c r="AE631"/>
      <c r="AF631"/>
      <c r="AI631" s="105"/>
      <c r="AJ631" s="175"/>
      <c r="AK631" s="175"/>
      <c r="AL631" s="175"/>
      <c r="AM631" s="175"/>
    </row>
    <row r="632" spans="20:39" ht="14.95" customHeight="1">
      <c r="T632" s="105"/>
      <c r="U632" s="52"/>
      <c r="V632" s="52"/>
      <c r="W632" s="52"/>
      <c r="X632" s="52"/>
      <c r="Y632" s="52"/>
      <c r="AA632"/>
      <c r="AB632"/>
      <c r="AC632"/>
      <c r="AD632"/>
      <c r="AE632"/>
      <c r="AF632"/>
      <c r="AI632" s="105"/>
      <c r="AJ632" s="175"/>
      <c r="AK632" s="175"/>
      <c r="AL632" s="175"/>
      <c r="AM632" s="175"/>
    </row>
    <row r="633" spans="20:39" ht="14.95" customHeight="1">
      <c r="T633" s="105"/>
      <c r="U633" s="52"/>
      <c r="V633" s="52"/>
      <c r="W633" s="52"/>
      <c r="X633" s="52"/>
      <c r="Y633" s="52"/>
      <c r="AA633"/>
      <c r="AB633"/>
      <c r="AC633"/>
      <c r="AD633"/>
      <c r="AE633"/>
      <c r="AF633"/>
      <c r="AI633" s="105"/>
      <c r="AJ633" s="175"/>
      <c r="AK633" s="175"/>
      <c r="AL633" s="175"/>
      <c r="AM633" s="175"/>
    </row>
    <row r="634" spans="20:39" ht="14.95" customHeight="1">
      <c r="T634" s="105"/>
      <c r="U634" s="52"/>
      <c r="V634" s="52"/>
      <c r="W634" s="52"/>
      <c r="X634" s="52"/>
      <c r="Y634" s="52"/>
      <c r="AA634"/>
      <c r="AB634"/>
      <c r="AC634"/>
      <c r="AD634"/>
      <c r="AE634"/>
      <c r="AF634"/>
      <c r="AI634" s="105"/>
      <c r="AJ634" s="175"/>
      <c r="AK634" s="175"/>
      <c r="AL634" s="175"/>
      <c r="AM634" s="175"/>
    </row>
    <row r="635" spans="20:39" ht="14.95" customHeight="1">
      <c r="T635" s="105"/>
      <c r="U635" s="52"/>
      <c r="V635" s="52"/>
      <c r="W635" s="52"/>
      <c r="X635" s="52"/>
      <c r="Y635" s="52"/>
      <c r="AA635"/>
      <c r="AB635"/>
      <c r="AC635"/>
      <c r="AD635"/>
      <c r="AE635"/>
      <c r="AF635"/>
      <c r="AI635" s="105"/>
      <c r="AJ635" s="175"/>
      <c r="AK635" s="175"/>
      <c r="AL635" s="175"/>
      <c r="AM635" s="175"/>
    </row>
    <row r="636" spans="20:39" ht="14.95" customHeight="1">
      <c r="T636" s="105"/>
      <c r="U636" s="52"/>
      <c r="V636" s="52"/>
      <c r="W636" s="52"/>
      <c r="X636" s="52"/>
      <c r="Y636" s="52"/>
      <c r="AA636"/>
      <c r="AB636"/>
      <c r="AC636"/>
      <c r="AD636"/>
      <c r="AE636"/>
      <c r="AF636"/>
      <c r="AI636" s="105"/>
      <c r="AJ636" s="175"/>
      <c r="AK636" s="175"/>
      <c r="AL636" s="175"/>
      <c r="AM636" s="175"/>
    </row>
    <row r="637" spans="20:39" ht="14.95" customHeight="1">
      <c r="T637" s="105"/>
      <c r="U637" s="52"/>
      <c r="V637" s="52"/>
      <c r="W637" s="52"/>
      <c r="X637" s="52"/>
      <c r="Y637" s="52"/>
      <c r="AA637"/>
      <c r="AB637"/>
      <c r="AC637"/>
      <c r="AD637"/>
      <c r="AE637"/>
      <c r="AF637"/>
      <c r="AI637" s="105"/>
      <c r="AJ637" s="175"/>
      <c r="AK637" s="175"/>
      <c r="AL637" s="175"/>
      <c r="AM637" s="175"/>
    </row>
    <row r="638" spans="20:39" ht="14.95" customHeight="1">
      <c r="T638" s="105"/>
      <c r="U638" s="52"/>
      <c r="V638" s="52"/>
      <c r="W638" s="52"/>
      <c r="X638" s="52"/>
      <c r="Y638" s="52"/>
      <c r="AA638"/>
      <c r="AB638"/>
      <c r="AC638"/>
      <c r="AD638"/>
      <c r="AE638"/>
      <c r="AF638"/>
      <c r="AI638" s="105"/>
      <c r="AJ638" s="175"/>
      <c r="AK638" s="175"/>
      <c r="AL638" s="175"/>
      <c r="AM638" s="175"/>
    </row>
    <row r="639" spans="20:39" ht="14.95" customHeight="1">
      <c r="T639" s="105"/>
      <c r="U639" s="52"/>
      <c r="V639" s="52"/>
      <c r="W639" s="52"/>
      <c r="X639" s="52"/>
      <c r="Y639" s="52"/>
      <c r="AA639"/>
      <c r="AB639"/>
      <c r="AC639"/>
      <c r="AD639"/>
      <c r="AE639"/>
      <c r="AF639"/>
      <c r="AI639" s="105"/>
      <c r="AJ639" s="175"/>
      <c r="AK639" s="175"/>
      <c r="AL639" s="175"/>
      <c r="AM639" s="175"/>
    </row>
    <row r="640" spans="20:39" ht="14.95" customHeight="1">
      <c r="T640" s="105"/>
      <c r="U640" s="52"/>
      <c r="V640" s="52"/>
      <c r="W640" s="52"/>
      <c r="X640" s="52"/>
      <c r="Y640" s="52"/>
      <c r="AA640"/>
      <c r="AB640"/>
      <c r="AC640"/>
      <c r="AD640"/>
      <c r="AE640"/>
      <c r="AF640"/>
      <c r="AI640" s="105"/>
      <c r="AJ640" s="175"/>
      <c r="AK640" s="175"/>
      <c r="AL640" s="175"/>
      <c r="AM640" s="175"/>
    </row>
    <row r="641" spans="20:39" ht="14.95" customHeight="1">
      <c r="T641" s="105"/>
      <c r="U641" s="52"/>
      <c r="V641" s="52"/>
      <c r="W641" s="52"/>
      <c r="X641" s="52"/>
      <c r="Y641" s="52"/>
      <c r="AA641"/>
      <c r="AB641"/>
      <c r="AC641"/>
      <c r="AD641"/>
      <c r="AE641"/>
      <c r="AF641"/>
      <c r="AI641" s="105"/>
      <c r="AJ641" s="175"/>
      <c r="AK641" s="175"/>
      <c r="AL641" s="175"/>
      <c r="AM641" s="175"/>
    </row>
    <row r="642" spans="20:39" ht="14.95" customHeight="1">
      <c r="T642" s="105"/>
      <c r="U642" s="52"/>
      <c r="V642" s="52"/>
      <c r="W642" s="52"/>
      <c r="X642" s="52"/>
      <c r="Y642" s="52"/>
      <c r="AA642"/>
      <c r="AB642"/>
      <c r="AC642"/>
      <c r="AD642"/>
      <c r="AE642"/>
      <c r="AF642"/>
      <c r="AI642" s="105"/>
      <c r="AJ642" s="175"/>
      <c r="AK642" s="175"/>
      <c r="AL642" s="175"/>
      <c r="AM642" s="175"/>
    </row>
    <row r="643" spans="20:39" ht="14.95" customHeight="1">
      <c r="T643" s="105"/>
      <c r="U643" s="52"/>
      <c r="V643" s="52"/>
      <c r="W643" s="52"/>
      <c r="X643" s="52"/>
      <c r="Y643" s="52"/>
      <c r="AA643"/>
      <c r="AB643"/>
      <c r="AC643"/>
      <c r="AD643"/>
      <c r="AE643"/>
      <c r="AF643"/>
      <c r="AI643" s="105"/>
      <c r="AJ643" s="175"/>
      <c r="AK643" s="175"/>
      <c r="AL643" s="175"/>
      <c r="AM643" s="175"/>
    </row>
    <row r="644" spans="20:39" ht="14.95" customHeight="1">
      <c r="T644" s="105"/>
      <c r="U644" s="52"/>
      <c r="V644" s="52"/>
      <c r="W644" s="52"/>
      <c r="X644" s="52"/>
      <c r="Y644" s="52"/>
      <c r="AA644"/>
      <c r="AB644"/>
      <c r="AC644"/>
      <c r="AD644"/>
      <c r="AE644"/>
      <c r="AF644"/>
      <c r="AI644" s="105"/>
      <c r="AJ644" s="175"/>
      <c r="AK644" s="175"/>
      <c r="AL644" s="175"/>
      <c r="AM644" s="175"/>
    </row>
    <row r="645" spans="20:39" ht="14.95" customHeight="1">
      <c r="T645" s="105"/>
      <c r="U645" s="52"/>
      <c r="V645" s="52"/>
      <c r="W645" s="52"/>
      <c r="X645" s="52"/>
      <c r="Y645" s="52"/>
      <c r="AA645"/>
      <c r="AB645"/>
      <c r="AC645"/>
      <c r="AD645"/>
      <c r="AE645"/>
      <c r="AF645"/>
      <c r="AI645" s="105"/>
      <c r="AJ645" s="175"/>
      <c r="AK645" s="175"/>
      <c r="AL645" s="175"/>
      <c r="AM645" s="175"/>
    </row>
    <row r="646" spans="20:39" ht="14.95" customHeight="1">
      <c r="T646" s="105"/>
      <c r="U646" s="52"/>
      <c r="V646" s="52"/>
      <c r="W646" s="52"/>
      <c r="X646" s="52"/>
      <c r="Y646" s="52"/>
      <c r="AA646"/>
      <c r="AB646"/>
      <c r="AC646"/>
      <c r="AD646"/>
      <c r="AE646"/>
      <c r="AF646"/>
      <c r="AI646" s="105"/>
      <c r="AJ646" s="175"/>
      <c r="AK646" s="175"/>
      <c r="AL646" s="175"/>
      <c r="AM646" s="175"/>
    </row>
    <row r="647" spans="20:39" ht="14.95" customHeight="1">
      <c r="T647" s="105"/>
      <c r="U647" s="52"/>
      <c r="V647" s="52"/>
      <c r="W647" s="52"/>
      <c r="X647" s="52"/>
      <c r="Y647" s="52"/>
      <c r="AA647"/>
      <c r="AB647"/>
      <c r="AC647"/>
      <c r="AD647"/>
      <c r="AE647"/>
      <c r="AF647"/>
      <c r="AI647" s="105"/>
      <c r="AJ647" s="175"/>
      <c r="AK647" s="175"/>
      <c r="AL647" s="175"/>
      <c r="AM647" s="175"/>
    </row>
    <row r="648" spans="20:39" ht="14.95" customHeight="1">
      <c r="T648" s="105"/>
      <c r="U648" s="52"/>
      <c r="V648" s="52"/>
      <c r="W648" s="52"/>
      <c r="X648" s="52"/>
      <c r="Y648" s="52"/>
      <c r="AA648"/>
      <c r="AB648"/>
      <c r="AC648"/>
      <c r="AD648"/>
      <c r="AE648"/>
      <c r="AF648"/>
      <c r="AI648" s="105"/>
      <c r="AJ648" s="175"/>
      <c r="AK648" s="175"/>
      <c r="AL648" s="175"/>
      <c r="AM648" s="175"/>
    </row>
    <row r="649" spans="20:39" ht="14.95" customHeight="1">
      <c r="T649" s="105"/>
      <c r="U649" s="52"/>
      <c r="V649" s="52"/>
      <c r="W649" s="52"/>
      <c r="X649" s="52"/>
      <c r="Y649" s="52"/>
      <c r="AA649"/>
      <c r="AB649"/>
      <c r="AC649"/>
      <c r="AD649"/>
      <c r="AE649"/>
      <c r="AF649"/>
      <c r="AI649" s="105"/>
      <c r="AJ649" s="175"/>
      <c r="AK649" s="175"/>
      <c r="AL649" s="175"/>
      <c r="AM649" s="175"/>
    </row>
    <row r="650" spans="20:39" ht="14.95" customHeight="1">
      <c r="T650" s="105"/>
      <c r="U650" s="52"/>
      <c r="V650" s="52"/>
      <c r="W650" s="52"/>
      <c r="X650" s="52"/>
      <c r="Y650" s="52"/>
      <c r="AA650"/>
      <c r="AB650"/>
      <c r="AC650"/>
      <c r="AD650"/>
      <c r="AE650"/>
      <c r="AF650"/>
      <c r="AI650" s="105"/>
      <c r="AJ650" s="175"/>
      <c r="AK650" s="175"/>
      <c r="AL650" s="175"/>
      <c r="AM650" s="175"/>
    </row>
    <row r="651" spans="20:39" ht="14.95" customHeight="1">
      <c r="T651" s="105"/>
      <c r="U651" s="52"/>
      <c r="V651" s="52"/>
      <c r="W651" s="52"/>
      <c r="X651" s="52"/>
      <c r="Y651" s="52"/>
      <c r="AA651"/>
      <c r="AB651"/>
      <c r="AC651"/>
      <c r="AD651"/>
      <c r="AE651"/>
      <c r="AF651"/>
      <c r="AI651" s="105"/>
      <c r="AJ651" s="175"/>
      <c r="AK651" s="175"/>
      <c r="AL651" s="175"/>
      <c r="AM651" s="175"/>
    </row>
    <row r="652" spans="20:39" ht="14.95" customHeight="1">
      <c r="T652" s="105"/>
      <c r="U652" s="52"/>
      <c r="V652" s="52"/>
      <c r="W652" s="52"/>
      <c r="X652" s="52"/>
      <c r="Y652" s="52"/>
      <c r="AA652"/>
      <c r="AB652"/>
      <c r="AC652"/>
      <c r="AD652"/>
      <c r="AE652"/>
      <c r="AF652"/>
      <c r="AI652" s="105"/>
      <c r="AJ652" s="175"/>
      <c r="AK652" s="175"/>
      <c r="AL652" s="175"/>
      <c r="AM652" s="175"/>
    </row>
    <row r="653" spans="20:39" ht="14.95" customHeight="1">
      <c r="T653" s="105"/>
      <c r="U653" s="52"/>
      <c r="V653" s="52"/>
      <c r="W653" s="52"/>
      <c r="X653" s="52"/>
      <c r="Y653" s="52"/>
      <c r="AA653"/>
      <c r="AB653"/>
      <c r="AC653"/>
      <c r="AD653"/>
      <c r="AE653"/>
      <c r="AF653"/>
      <c r="AI653" s="105"/>
      <c r="AJ653" s="175"/>
      <c r="AK653" s="175"/>
      <c r="AL653" s="175"/>
      <c r="AM653" s="175"/>
    </row>
    <row r="654" spans="20:39" ht="14.95" customHeight="1">
      <c r="T654" s="105"/>
      <c r="U654" s="52"/>
      <c r="V654" s="52"/>
      <c r="W654" s="52"/>
      <c r="X654" s="52"/>
      <c r="Y654" s="52"/>
      <c r="AA654"/>
      <c r="AB654"/>
      <c r="AC654"/>
      <c r="AD654"/>
      <c r="AE654"/>
      <c r="AF654"/>
      <c r="AI654" s="105"/>
      <c r="AJ654" s="175"/>
      <c r="AK654" s="175"/>
      <c r="AL654" s="175"/>
      <c r="AM654" s="175"/>
    </row>
    <row r="655" spans="20:39" ht="14.95" customHeight="1">
      <c r="T655" s="105"/>
      <c r="U655" s="52"/>
      <c r="V655" s="52"/>
      <c r="W655" s="52"/>
      <c r="X655" s="52"/>
      <c r="Y655" s="52"/>
      <c r="AA655"/>
      <c r="AB655"/>
      <c r="AC655"/>
      <c r="AD655"/>
      <c r="AE655"/>
      <c r="AF655"/>
      <c r="AI655" s="105"/>
      <c r="AJ655" s="175"/>
      <c r="AK655" s="175"/>
      <c r="AL655" s="175"/>
      <c r="AM655" s="175"/>
    </row>
    <row r="656" spans="20:39" ht="14.95" customHeight="1">
      <c r="T656" s="105"/>
      <c r="U656" s="52"/>
      <c r="V656" s="52"/>
      <c r="W656" s="52"/>
      <c r="X656" s="52"/>
      <c r="Y656" s="52"/>
      <c r="AA656"/>
      <c r="AB656"/>
      <c r="AC656"/>
      <c r="AD656"/>
      <c r="AE656"/>
      <c r="AF656"/>
      <c r="AI656" s="105"/>
      <c r="AJ656" s="175"/>
      <c r="AK656" s="175"/>
      <c r="AL656" s="175"/>
      <c r="AM656" s="175"/>
    </row>
    <row r="657" spans="20:39" ht="14.95" customHeight="1">
      <c r="T657" s="105"/>
      <c r="U657" s="52"/>
      <c r="V657" s="52"/>
      <c r="W657" s="52"/>
      <c r="X657" s="52"/>
      <c r="Y657" s="52"/>
      <c r="AA657"/>
      <c r="AB657"/>
      <c r="AC657"/>
      <c r="AD657"/>
      <c r="AE657"/>
      <c r="AF657"/>
      <c r="AI657" s="105"/>
      <c r="AJ657" s="175"/>
      <c r="AK657" s="175"/>
      <c r="AL657" s="175"/>
      <c r="AM657" s="175"/>
    </row>
    <row r="658" spans="20:39" ht="14.95" customHeight="1">
      <c r="T658" s="105"/>
      <c r="U658" s="52"/>
      <c r="V658" s="52"/>
      <c r="W658" s="52"/>
      <c r="X658" s="52"/>
      <c r="Y658" s="52"/>
      <c r="AA658"/>
      <c r="AB658"/>
      <c r="AC658"/>
      <c r="AD658"/>
      <c r="AE658"/>
      <c r="AF658"/>
      <c r="AI658" s="105"/>
      <c r="AJ658" s="175"/>
      <c r="AK658" s="175"/>
      <c r="AL658" s="175"/>
      <c r="AM658" s="175"/>
    </row>
    <row r="659" spans="20:39" ht="14.95" customHeight="1">
      <c r="T659" s="105"/>
      <c r="U659" s="52"/>
      <c r="V659" s="52"/>
      <c r="W659" s="52"/>
      <c r="X659" s="52"/>
      <c r="Y659" s="52"/>
      <c r="AA659"/>
      <c r="AB659"/>
      <c r="AC659"/>
      <c r="AD659"/>
      <c r="AE659"/>
      <c r="AF659"/>
      <c r="AI659" s="105"/>
      <c r="AJ659" s="175"/>
      <c r="AK659" s="175"/>
      <c r="AL659" s="175"/>
      <c r="AM659" s="175"/>
    </row>
    <row r="660" spans="20:39" ht="14.95" customHeight="1">
      <c r="T660" s="105"/>
      <c r="U660" s="52"/>
      <c r="V660" s="52"/>
      <c r="W660" s="52"/>
      <c r="X660" s="52"/>
      <c r="Y660" s="52"/>
      <c r="AA660"/>
      <c r="AB660"/>
      <c r="AC660"/>
      <c r="AD660"/>
      <c r="AE660"/>
      <c r="AF660"/>
      <c r="AI660" s="105"/>
      <c r="AJ660" s="175"/>
      <c r="AK660" s="175"/>
      <c r="AL660" s="175"/>
      <c r="AM660" s="175"/>
    </row>
    <row r="661" spans="20:39" ht="14.95" customHeight="1">
      <c r="T661" s="105">
        <v>43647</v>
      </c>
      <c r="U661" s="52">
        <v>-0.14699999999999999</v>
      </c>
      <c r="V661" s="52">
        <v>2.032</v>
      </c>
      <c r="W661" s="52">
        <v>0.80700000000000005</v>
      </c>
      <c r="X661" s="52">
        <v>-0.35599999999999998</v>
      </c>
      <c r="Y661" s="52">
        <v>1.9490000000000001</v>
      </c>
      <c r="AA661"/>
      <c r="AB661"/>
      <c r="AC661"/>
      <c r="AD661"/>
      <c r="AE661"/>
      <c r="AF661"/>
      <c r="AI661" s="105">
        <v>43648</v>
      </c>
      <c r="AJ661" s="175">
        <v>100.62798183073642</v>
      </c>
      <c r="AK661" s="175">
        <v>121.39311092756544</v>
      </c>
      <c r="AL661" s="175">
        <v>110.92341253181657</v>
      </c>
      <c r="AM661" s="175">
        <v>97.890911980774504</v>
      </c>
    </row>
    <row r="662" spans="20:39" ht="14.95" customHeight="1">
      <c r="T662" s="105">
        <v>43648</v>
      </c>
      <c r="U662" s="52">
        <v>-0.14299999999999999</v>
      </c>
      <c r="V662" s="52">
        <v>1.9770000000000001</v>
      </c>
      <c r="W662" s="52">
        <v>0.72699999999999998</v>
      </c>
      <c r="X662" s="52">
        <v>-0.36499999999999999</v>
      </c>
      <c r="Y662" s="52">
        <v>1.843</v>
      </c>
      <c r="AA662"/>
      <c r="AB662"/>
      <c r="AC662"/>
      <c r="AD662"/>
      <c r="AE662"/>
      <c r="AF662"/>
      <c r="AI662" s="105">
        <v>43649</v>
      </c>
      <c r="AJ662" s="175">
        <v>101.67060763773561</v>
      </c>
      <c r="AK662" s="175">
        <v>122.32448245347949</v>
      </c>
      <c r="AL662" s="175">
        <v>110.83525578260817</v>
      </c>
      <c r="AM662" s="175">
        <v>97.256712065435863</v>
      </c>
    </row>
    <row r="663" spans="20:39" ht="14.95" customHeight="1">
      <c r="T663" s="105">
        <v>43649</v>
      </c>
      <c r="U663" s="52">
        <v>-0.16600000000000001</v>
      </c>
      <c r="V663" s="52">
        <v>1.954</v>
      </c>
      <c r="W663" s="52">
        <v>0.69</v>
      </c>
      <c r="X663" s="52">
        <v>-0.38400000000000001</v>
      </c>
      <c r="Y663" s="52">
        <v>1.6</v>
      </c>
      <c r="AA663"/>
      <c r="AB663"/>
      <c r="AC663"/>
      <c r="AD663"/>
      <c r="AE663"/>
      <c r="AF663"/>
      <c r="AI663" s="105">
        <v>43650</v>
      </c>
      <c r="AJ663" s="175">
        <v>101.84305210963116</v>
      </c>
      <c r="AK663" s="175"/>
      <c r="AL663" s="175">
        <v>110.9563319164545</v>
      </c>
      <c r="AM663" s="175">
        <v>97.887217612335633</v>
      </c>
    </row>
    <row r="664" spans="20:39" ht="14.95" customHeight="1">
      <c r="T664" s="105">
        <v>43650</v>
      </c>
      <c r="U664" s="52">
        <v>-0.16600000000000001</v>
      </c>
      <c r="V664" s="52">
        <v>1.954</v>
      </c>
      <c r="W664" s="52">
        <v>0.67200000000000004</v>
      </c>
      <c r="X664" s="52">
        <v>-0.39900000000000002</v>
      </c>
      <c r="Y664" s="52">
        <v>1.675</v>
      </c>
      <c r="AA664"/>
      <c r="AB664"/>
      <c r="AC664"/>
      <c r="AD664"/>
      <c r="AE664"/>
      <c r="AF664"/>
      <c r="AI664" s="105">
        <v>43651</v>
      </c>
      <c r="AJ664" s="175">
        <v>101.27796484018884</v>
      </c>
      <c r="AK664" s="175">
        <v>122.10358285000753</v>
      </c>
      <c r="AL664" s="175">
        <v>110.64226396772754</v>
      </c>
      <c r="AM664" s="175">
        <v>98.059621472816033</v>
      </c>
    </row>
    <row r="665" spans="20:39" ht="14.95" customHeight="1">
      <c r="T665" s="105">
        <v>43651</v>
      </c>
      <c r="U665" s="52">
        <v>-0.17499999999999999</v>
      </c>
      <c r="V665" s="52">
        <v>2.044</v>
      </c>
      <c r="W665" s="52">
        <v>0.746</v>
      </c>
      <c r="X665" s="52">
        <v>-0.35899999999999999</v>
      </c>
      <c r="Y665" s="52">
        <v>1.746</v>
      </c>
      <c r="AA665"/>
      <c r="AB665"/>
      <c r="AC665"/>
      <c r="AD665"/>
      <c r="AE665"/>
      <c r="AF665"/>
      <c r="AI665" s="105">
        <v>43654</v>
      </c>
      <c r="AJ665" s="175">
        <v>101.07633745766482</v>
      </c>
      <c r="AK665" s="175">
        <v>121.51315618342633</v>
      </c>
      <c r="AL665" s="175">
        <v>109.26600177924841</v>
      </c>
      <c r="AM665" s="175">
        <v>97.186519065097414</v>
      </c>
    </row>
    <row r="666" spans="20:39" ht="14.95" customHeight="1">
      <c r="T666" s="105">
        <v>43654</v>
      </c>
      <c r="U666" s="52">
        <v>-0.161</v>
      </c>
      <c r="V666" s="52">
        <v>2.0470000000000002</v>
      </c>
      <c r="W666" s="52">
        <v>0.70399999999999996</v>
      </c>
      <c r="X666" s="52">
        <v>-0.374</v>
      </c>
      <c r="Y666" s="52">
        <v>1.7789999999999999</v>
      </c>
      <c r="AA666"/>
      <c r="AB666"/>
      <c r="AC666"/>
      <c r="AD666"/>
      <c r="AE666"/>
      <c r="AF666"/>
      <c r="AI666" s="105">
        <v>43655</v>
      </c>
      <c r="AJ666" s="175">
        <v>100.55635105010288</v>
      </c>
      <c r="AK666" s="175">
        <v>121.66341691185087</v>
      </c>
      <c r="AL666" s="175">
        <v>108.98303145098735</v>
      </c>
      <c r="AM666" s="175">
        <v>96.970398511423767</v>
      </c>
    </row>
    <row r="667" spans="20:39" ht="14.95" customHeight="1">
      <c r="T667" s="105">
        <v>43655</v>
      </c>
      <c r="U667" s="52">
        <v>-0.155</v>
      </c>
      <c r="V667" s="52">
        <v>2.0550000000000002</v>
      </c>
      <c r="W667" s="52">
        <v>0.71399999999999997</v>
      </c>
      <c r="X667" s="52">
        <v>-0.35599999999999998</v>
      </c>
      <c r="Y667" s="52">
        <v>1.7350000000000001</v>
      </c>
      <c r="AA667"/>
      <c r="AB667"/>
      <c r="AC667"/>
      <c r="AD667"/>
      <c r="AE667"/>
      <c r="AF667"/>
      <c r="AI667" s="105">
        <v>43656</v>
      </c>
      <c r="AJ667" s="175">
        <v>100.39451854570862</v>
      </c>
      <c r="AK667" s="175">
        <v>122.21219522435788</v>
      </c>
      <c r="AL667" s="175">
        <v>109.38440229729586</v>
      </c>
      <c r="AM667" s="175">
        <v>96.750583589311248</v>
      </c>
    </row>
    <row r="668" spans="20:39" ht="14.95" customHeight="1">
      <c r="T668" s="105">
        <v>43656</v>
      </c>
      <c r="U668" s="52">
        <v>-0.125</v>
      </c>
      <c r="V668" s="52">
        <v>2.0609999999999999</v>
      </c>
      <c r="W668" s="52">
        <v>0.754</v>
      </c>
      <c r="X668" s="52">
        <v>-0.30499999999999999</v>
      </c>
      <c r="Y668" s="52">
        <v>1.736</v>
      </c>
      <c r="AA668"/>
      <c r="AB668"/>
      <c r="AC668"/>
      <c r="AD668"/>
      <c r="AE668"/>
      <c r="AF668"/>
      <c r="AI668" s="105">
        <v>43657</v>
      </c>
      <c r="AJ668" s="175">
        <v>100.29635784632191</v>
      </c>
      <c r="AK668" s="175">
        <v>122.49148418697307</v>
      </c>
      <c r="AL668" s="175">
        <v>109.60584667911763</v>
      </c>
      <c r="AM668" s="175">
        <v>97.200680810779744</v>
      </c>
    </row>
    <row r="669" spans="20:39" ht="14.95" customHeight="1">
      <c r="T669" s="105">
        <v>43657</v>
      </c>
      <c r="U669" s="52">
        <v>-0.14099999999999999</v>
      </c>
      <c r="V669" s="52">
        <v>2.12</v>
      </c>
      <c r="W669" s="52">
        <v>0.83699999999999997</v>
      </c>
      <c r="X669" s="52">
        <v>-0.26100000000000001</v>
      </c>
      <c r="Y669" s="52">
        <v>1.7150000000000001</v>
      </c>
      <c r="AA669"/>
      <c r="AB669"/>
      <c r="AC669"/>
      <c r="AD669"/>
      <c r="AE669"/>
      <c r="AF669"/>
      <c r="AI669" s="105">
        <v>43658</v>
      </c>
      <c r="AJ669" s="175">
        <v>100.46084334259152</v>
      </c>
      <c r="AK669" s="175">
        <v>123.05741182174592</v>
      </c>
      <c r="AL669" s="175">
        <v>109.27070383248345</v>
      </c>
      <c r="AM669" s="175">
        <v>97.05783189781026</v>
      </c>
    </row>
    <row r="670" spans="20:39" ht="14.95" customHeight="1">
      <c r="T670" s="105">
        <v>43658</v>
      </c>
      <c r="U670" s="52">
        <v>-0.11899999999999999</v>
      </c>
      <c r="V670" s="52">
        <v>2.1059999999999999</v>
      </c>
      <c r="W670" s="52">
        <v>0.83499999999999996</v>
      </c>
      <c r="X670" s="52">
        <v>-0.247</v>
      </c>
      <c r="Y670" s="52">
        <v>1.7330000000000001</v>
      </c>
      <c r="AA670"/>
      <c r="AB670"/>
      <c r="AC670"/>
      <c r="AD670"/>
      <c r="AE670"/>
      <c r="AF670"/>
      <c r="AI670" s="105">
        <v>43661</v>
      </c>
      <c r="AJ670" s="175">
        <v>100.76859040012818</v>
      </c>
      <c r="AK670" s="175">
        <v>123.07905263317664</v>
      </c>
      <c r="AL670" s="175">
        <v>109.82657998882293</v>
      </c>
      <c r="AM670" s="175"/>
    </row>
    <row r="671" spans="20:39" ht="14.95" customHeight="1">
      <c r="T671" s="105">
        <v>43661</v>
      </c>
      <c r="U671" s="52">
        <v>-0.11899999999999999</v>
      </c>
      <c r="V671" s="52">
        <v>2.09</v>
      </c>
      <c r="W671" s="52">
        <v>0.79500000000000004</v>
      </c>
      <c r="X671" s="52">
        <v>-0.29599999999999999</v>
      </c>
      <c r="Y671" s="52">
        <v>1.647</v>
      </c>
      <c r="AA671"/>
      <c r="AB671"/>
      <c r="AC671"/>
      <c r="AD671"/>
      <c r="AE671"/>
      <c r="AF671"/>
      <c r="AI671" s="105">
        <v>43662</v>
      </c>
      <c r="AJ671" s="175">
        <v>101.25143492143569</v>
      </c>
      <c r="AK671" s="175">
        <v>122.66011918925388</v>
      </c>
      <c r="AL671" s="175">
        <v>110.07870199026482</v>
      </c>
      <c r="AM671" s="175">
        <v>96.591725746440019</v>
      </c>
    </row>
    <row r="672" spans="20:39" ht="14.95" customHeight="1">
      <c r="T672" s="105">
        <v>43662</v>
      </c>
      <c r="U672" s="52">
        <v>-0.121</v>
      </c>
      <c r="V672" s="52">
        <v>2.1190000000000002</v>
      </c>
      <c r="W672" s="52">
        <v>0.81200000000000006</v>
      </c>
      <c r="X672" s="52">
        <v>-0.29199999999999998</v>
      </c>
      <c r="Y672" s="52">
        <v>1.617</v>
      </c>
      <c r="AA672"/>
      <c r="AB672"/>
      <c r="AC672"/>
      <c r="AD672"/>
      <c r="AE672"/>
      <c r="AF672"/>
      <c r="AI672" s="105">
        <v>43663</v>
      </c>
      <c r="AJ672" s="175">
        <v>100.64655277386363</v>
      </c>
      <c r="AK672" s="175">
        <v>121.85900084912087</v>
      </c>
      <c r="AL672" s="175">
        <v>109.87165012249092</v>
      </c>
      <c r="AM672" s="175">
        <v>96.509833912711827</v>
      </c>
    </row>
    <row r="673" spans="20:39" ht="14.95" customHeight="1">
      <c r="T673" s="105">
        <v>43663</v>
      </c>
      <c r="U673" s="52">
        <v>-0.125</v>
      </c>
      <c r="V673" s="52">
        <v>2.06</v>
      </c>
      <c r="W673" s="52">
        <v>0.76</v>
      </c>
      <c r="X673" s="52">
        <v>-0.33300000000000002</v>
      </c>
      <c r="Y673" s="52">
        <v>1.6</v>
      </c>
      <c r="AA673"/>
      <c r="AB673"/>
      <c r="AC673"/>
      <c r="AD673"/>
      <c r="AE673"/>
      <c r="AF673"/>
      <c r="AI673" s="105">
        <v>43664</v>
      </c>
      <c r="AJ673" s="175">
        <v>100.11064841504979</v>
      </c>
      <c r="AK673" s="175">
        <v>122.29549193250628</v>
      </c>
      <c r="AL673" s="175">
        <v>109.25654912821123</v>
      </c>
      <c r="AM673" s="175">
        <v>94.469311078311591</v>
      </c>
    </row>
    <row r="674" spans="20:39" ht="14.95" customHeight="1">
      <c r="T674" s="105">
        <v>43664</v>
      </c>
      <c r="U674" s="52">
        <v>-0.13700000000000001</v>
      </c>
      <c r="V674" s="52">
        <v>2.0390000000000001</v>
      </c>
      <c r="W674" s="52">
        <v>0.76</v>
      </c>
      <c r="X674" s="52">
        <v>-0.35399999999999998</v>
      </c>
      <c r="Y674" s="52">
        <v>1.5549999999999999</v>
      </c>
      <c r="AA674"/>
      <c r="AB674"/>
      <c r="AC674"/>
      <c r="AD674"/>
      <c r="AE674"/>
      <c r="AF674"/>
      <c r="AI674" s="105">
        <v>43665</v>
      </c>
      <c r="AJ674" s="175">
        <v>100.09473046379792</v>
      </c>
      <c r="AK674" s="175">
        <v>121.54010511841552</v>
      </c>
      <c r="AL674" s="175">
        <v>109.52589251422629</v>
      </c>
      <c r="AM674" s="175">
        <v>96.297407727477037</v>
      </c>
    </row>
    <row r="675" spans="20:39" ht="14.95" customHeight="1">
      <c r="T675" s="105">
        <v>43665</v>
      </c>
      <c r="U675" s="52">
        <v>-0.13600000000000001</v>
      </c>
      <c r="V675" s="52">
        <v>2.0489999999999999</v>
      </c>
      <c r="W675" s="52">
        <v>0.73599999999999999</v>
      </c>
      <c r="X675" s="52">
        <v>-0.36599999999999999</v>
      </c>
      <c r="Y675" s="52">
        <v>1.607</v>
      </c>
      <c r="AA675"/>
      <c r="AB675"/>
      <c r="AC675"/>
      <c r="AD675"/>
      <c r="AE675"/>
      <c r="AF675"/>
      <c r="AI675" s="105">
        <v>43668</v>
      </c>
      <c r="AJ675" s="175">
        <v>100.37329461070608</v>
      </c>
      <c r="AK675" s="175">
        <v>121.88390819812602</v>
      </c>
      <c r="AL675" s="175">
        <v>108.86018155295625</v>
      </c>
      <c r="AM675" s="175">
        <v>95.830070119960496</v>
      </c>
    </row>
    <row r="676" spans="20:39" ht="14.95" customHeight="1">
      <c r="T676" s="105">
        <v>43668</v>
      </c>
      <c r="U676" s="52">
        <v>-0.13800000000000001</v>
      </c>
      <c r="V676" s="52">
        <v>2.0419999999999998</v>
      </c>
      <c r="W676" s="52">
        <v>0.71099999999999997</v>
      </c>
      <c r="X676" s="52">
        <v>-0.38800000000000001</v>
      </c>
      <c r="Y676" s="52">
        <v>1.6619999999999999</v>
      </c>
      <c r="AA676"/>
      <c r="AB676"/>
      <c r="AC676"/>
      <c r="AD676"/>
      <c r="AE676"/>
      <c r="AF676"/>
      <c r="AI676" s="105">
        <v>43669</v>
      </c>
      <c r="AJ676" s="175">
        <v>101.58305890585018</v>
      </c>
      <c r="AK676" s="175">
        <v>122.7185085483971</v>
      </c>
      <c r="AL676" s="175">
        <v>109.329029145917</v>
      </c>
      <c r="AM676" s="175">
        <v>96.596651571025163</v>
      </c>
    </row>
    <row r="677" spans="20:39" ht="14.95" customHeight="1">
      <c r="T677" s="105">
        <v>43669</v>
      </c>
      <c r="U677" s="52">
        <v>-0.14599999999999999</v>
      </c>
      <c r="V677" s="52">
        <v>2.0739999999999998</v>
      </c>
      <c r="W677" s="52">
        <v>0.68600000000000005</v>
      </c>
      <c r="X677" s="52">
        <v>-0.39900000000000002</v>
      </c>
      <c r="Y677" s="52">
        <v>1.6060000000000001</v>
      </c>
      <c r="AA677"/>
      <c r="AB677"/>
      <c r="AC677"/>
      <c r="AD677"/>
      <c r="AE677"/>
      <c r="AF677"/>
      <c r="AI677" s="105">
        <v>43670</v>
      </c>
      <c r="AJ677" s="175">
        <v>101.80325723150143</v>
      </c>
      <c r="AK677" s="175">
        <v>123.29382747869649</v>
      </c>
      <c r="AL677" s="175">
        <v>109.54899800998848</v>
      </c>
      <c r="AM677" s="175">
        <v>96.982713072886639</v>
      </c>
    </row>
    <row r="678" spans="20:39" ht="14.95" customHeight="1">
      <c r="T678" s="105">
        <v>43670</v>
      </c>
      <c r="U678" s="52">
        <v>-0.14699999999999999</v>
      </c>
      <c r="V678" s="52">
        <v>2.0489999999999999</v>
      </c>
      <c r="W678" s="52">
        <v>0.67900000000000005</v>
      </c>
      <c r="X678" s="52">
        <v>-0.42</v>
      </c>
      <c r="Y678" s="52">
        <v>1.4970000000000001</v>
      </c>
      <c r="AA678"/>
      <c r="AB678"/>
      <c r="AC678"/>
      <c r="AD678"/>
      <c r="AE678"/>
      <c r="AF678"/>
      <c r="AI678" s="105">
        <v>43671</v>
      </c>
      <c r="AJ678" s="175">
        <v>101.23286397830846</v>
      </c>
      <c r="AK678" s="175">
        <v>122.64501145297206</v>
      </c>
      <c r="AL678" s="175">
        <v>109.62525964916321</v>
      </c>
      <c r="AM678" s="175">
        <v>97.152654021074468</v>
      </c>
    </row>
    <row r="679" spans="20:39" ht="14.95" customHeight="1">
      <c r="T679" s="105">
        <v>43671</v>
      </c>
      <c r="U679" s="52">
        <v>-0.153</v>
      </c>
      <c r="V679" s="52">
        <v>2.073</v>
      </c>
      <c r="W679" s="52">
        <v>0.70799999999999996</v>
      </c>
      <c r="X679" s="52">
        <v>-0.40500000000000003</v>
      </c>
      <c r="Y679" s="52">
        <v>1.518</v>
      </c>
      <c r="AA679"/>
      <c r="AB679"/>
      <c r="AC679"/>
      <c r="AD679"/>
      <c r="AE679"/>
      <c r="AF679"/>
      <c r="AI679" s="105">
        <v>43672</v>
      </c>
      <c r="AJ679" s="175">
        <v>101.52204009271793</v>
      </c>
      <c r="AK679" s="175">
        <v>123.55106731268417</v>
      </c>
      <c r="AL679" s="175">
        <v>109.38548073887142</v>
      </c>
      <c r="AM679" s="175">
        <v>96.762898150774134</v>
      </c>
    </row>
    <row r="680" spans="20:39" ht="14.95" customHeight="1">
      <c r="T680" s="105">
        <v>43672</v>
      </c>
      <c r="U680" s="52">
        <v>-0.151</v>
      </c>
      <c r="V680" s="52">
        <v>2.08</v>
      </c>
      <c r="W680" s="52">
        <v>0.68700000000000006</v>
      </c>
      <c r="X680" s="52">
        <v>-0.41899999999999998</v>
      </c>
      <c r="Y680" s="52">
        <v>1.575</v>
      </c>
      <c r="AA680"/>
      <c r="AB680"/>
      <c r="AC680"/>
      <c r="AD680"/>
      <c r="AE680"/>
      <c r="AF680"/>
      <c r="AI680" s="105">
        <v>43675</v>
      </c>
      <c r="AJ680" s="175">
        <v>101.34163664519644</v>
      </c>
      <c r="AK680" s="175">
        <v>123.3514002034461</v>
      </c>
      <c r="AL680" s="175">
        <v>109.23180457727348</v>
      </c>
      <c r="AM680" s="175">
        <v>96.581258369196547</v>
      </c>
    </row>
    <row r="681" spans="20:39" ht="14.95" customHeight="1">
      <c r="T681" s="105">
        <v>43675</v>
      </c>
      <c r="U681" s="52">
        <v>-0.14699999999999999</v>
      </c>
      <c r="V681" s="52">
        <v>2.0539999999999998</v>
      </c>
      <c r="W681" s="52">
        <v>0.65100000000000002</v>
      </c>
      <c r="X681" s="52">
        <v>-0.432</v>
      </c>
      <c r="Y681" s="52">
        <v>1.571</v>
      </c>
      <c r="AA681"/>
      <c r="AB681"/>
      <c r="AC681"/>
      <c r="AD681"/>
      <c r="AE681"/>
      <c r="AF681"/>
      <c r="AI681" s="105">
        <v>43676</v>
      </c>
      <c r="AJ681" s="175">
        <v>99.566785080610018</v>
      </c>
      <c r="AK681" s="175">
        <v>123.03332110713438</v>
      </c>
      <c r="AL681" s="175">
        <v>108.872268182703</v>
      </c>
      <c r="AM681" s="175">
        <v>97.012883748470713</v>
      </c>
    </row>
    <row r="682" spans="20:39" ht="14.95" customHeight="1">
      <c r="T682" s="105">
        <v>43676</v>
      </c>
      <c r="U682" s="52">
        <v>-0.153</v>
      </c>
      <c r="V682" s="52">
        <v>2.0590000000000002</v>
      </c>
      <c r="W682" s="52">
        <v>0.64200000000000002</v>
      </c>
      <c r="X682" s="52">
        <v>-0.44</v>
      </c>
      <c r="Y682" s="52">
        <v>1.5840000000000001</v>
      </c>
      <c r="AA682"/>
      <c r="AB682"/>
      <c r="AC682"/>
      <c r="AD682"/>
      <c r="AE682"/>
      <c r="AF682"/>
      <c r="AI682" s="105">
        <v>43677</v>
      </c>
      <c r="AJ682" s="175">
        <v>99.733923568754918</v>
      </c>
      <c r="AK682" s="175">
        <v>121.69404070161131</v>
      </c>
      <c r="AL682" s="175">
        <v>108.16919810800599</v>
      </c>
      <c r="AM682" s="175">
        <v>96.370063640108071</v>
      </c>
    </row>
    <row r="683" spans="20:39" ht="14.95" customHeight="1">
      <c r="T683" s="105">
        <v>43677</v>
      </c>
      <c r="U683" s="52">
        <v>-0.156</v>
      </c>
      <c r="V683" s="52">
        <v>2.0070000000000001</v>
      </c>
      <c r="W683" s="52">
        <v>0.61199999999999999</v>
      </c>
      <c r="X683" s="52">
        <v>-0.47699999999999998</v>
      </c>
      <c r="Y683" s="52">
        <v>1.54</v>
      </c>
      <c r="AA683"/>
      <c r="AB683"/>
      <c r="AC683"/>
      <c r="AD683"/>
      <c r="AE683"/>
      <c r="AF683"/>
      <c r="AI683" s="105">
        <v>43678</v>
      </c>
      <c r="AJ683" s="175">
        <v>100.43961940758899</v>
      </c>
      <c r="AK683" s="175">
        <v>120.59893397977812</v>
      </c>
      <c r="AL683" s="175">
        <v>107.19315012918425</v>
      </c>
      <c r="AM683" s="175">
        <v>96.506139544272955</v>
      </c>
    </row>
    <row r="684" spans="20:39" ht="14.95" customHeight="1">
      <c r="T684" s="105">
        <v>43678</v>
      </c>
      <c r="U684" s="52">
        <v>-0.13300000000000001</v>
      </c>
      <c r="V684" s="52">
        <v>1.891</v>
      </c>
      <c r="W684" s="52">
        <v>0.58599999999999997</v>
      </c>
      <c r="X684" s="52">
        <v>-0.45100000000000001</v>
      </c>
      <c r="Y684" s="52">
        <v>1.579</v>
      </c>
      <c r="AA684"/>
      <c r="AB684"/>
      <c r="AC684"/>
      <c r="AD684"/>
      <c r="AE684"/>
      <c r="AF684"/>
      <c r="AI684" s="105">
        <v>43679</v>
      </c>
      <c r="AJ684" s="175">
        <v>97.555817239120486</v>
      </c>
      <c r="AK684" s="175">
        <v>119.72064368944882</v>
      </c>
      <c r="AL684" s="175">
        <v>105.42989571746411</v>
      </c>
      <c r="AM684" s="175">
        <v>94.419437104386901</v>
      </c>
    </row>
    <row r="685" spans="20:39" ht="14.95" customHeight="1">
      <c r="T685" s="105">
        <v>43679</v>
      </c>
      <c r="U685" s="52">
        <v>-0.16700000000000001</v>
      </c>
      <c r="V685" s="52">
        <v>1.843</v>
      </c>
      <c r="W685" s="52">
        <v>0.55800000000000005</v>
      </c>
      <c r="X685" s="52">
        <v>-0.48699999999999999</v>
      </c>
      <c r="Y685" s="52">
        <v>1.5469999999999999</v>
      </c>
      <c r="AA685"/>
      <c r="AB685"/>
      <c r="AC685"/>
      <c r="AD685"/>
      <c r="AE685"/>
      <c r="AF685"/>
      <c r="AI685" s="105">
        <v>43682</v>
      </c>
      <c r="AJ685" s="175">
        <v>95.597909235137251</v>
      </c>
      <c r="AK685" s="175">
        <v>116.15562624413724</v>
      </c>
      <c r="AL685" s="175">
        <v>102.73456579807416</v>
      </c>
      <c r="AM685" s="175">
        <v>92.72125907865491</v>
      </c>
    </row>
    <row r="686" spans="20:39" ht="14.95" customHeight="1">
      <c r="T686" s="105">
        <v>43682</v>
      </c>
      <c r="U686" s="52">
        <v>-0.19700000000000001</v>
      </c>
      <c r="V686" s="52">
        <v>1.736</v>
      </c>
      <c r="W686" s="52">
        <v>0.51200000000000001</v>
      </c>
      <c r="X686" s="52">
        <v>-0.51200000000000001</v>
      </c>
      <c r="Y686" s="52">
        <v>1.5680000000000001</v>
      </c>
      <c r="AA686"/>
      <c r="AB686"/>
      <c r="AC686"/>
      <c r="AD686"/>
      <c r="AE686"/>
      <c r="AF686"/>
      <c r="AI686" s="105">
        <v>43683</v>
      </c>
      <c r="AJ686" s="175">
        <v>95.130982665081632</v>
      </c>
      <c r="AK686" s="175">
        <v>117.66762482390918</v>
      </c>
      <c r="AL686" s="175">
        <v>102.99188037324309</v>
      </c>
      <c r="AM686" s="175">
        <v>92.311799910013931</v>
      </c>
    </row>
    <row r="687" spans="20:39" ht="14.95" customHeight="1">
      <c r="T687" s="105">
        <v>43683</v>
      </c>
      <c r="U687" s="52">
        <v>-0.187</v>
      </c>
      <c r="V687" s="52">
        <v>1.7390000000000001</v>
      </c>
      <c r="W687" s="52">
        <v>0.51900000000000002</v>
      </c>
      <c r="X687" s="52">
        <v>-0.53700000000000003</v>
      </c>
      <c r="Y687" s="52">
        <v>1.518</v>
      </c>
      <c r="AA687"/>
      <c r="AB687"/>
      <c r="AC687"/>
      <c r="AD687"/>
      <c r="AE687"/>
      <c r="AF687"/>
      <c r="AI687" s="105">
        <v>43684</v>
      </c>
      <c r="AJ687" s="175">
        <v>95.584644275760695</v>
      </c>
      <c r="AK687" s="175">
        <v>117.75786292440327</v>
      </c>
      <c r="AL687" s="175">
        <v>103.127367872151</v>
      </c>
      <c r="AM687" s="175">
        <v>92.354900875134035</v>
      </c>
    </row>
    <row r="688" spans="20:39" ht="14.95" customHeight="1">
      <c r="T688" s="105">
        <v>43684</v>
      </c>
      <c r="U688" s="52">
        <v>-0.19800000000000001</v>
      </c>
      <c r="V688" s="52">
        <v>1.681</v>
      </c>
      <c r="W688" s="52">
        <v>0.47799999999999998</v>
      </c>
      <c r="X688" s="52">
        <v>-0.58099999999999996</v>
      </c>
      <c r="Y688" s="52">
        <v>1.411</v>
      </c>
      <c r="AA688"/>
      <c r="AB688"/>
      <c r="AC688"/>
      <c r="AD688"/>
      <c r="AE688"/>
      <c r="AF688"/>
      <c r="AI688" s="105">
        <v>43685</v>
      </c>
      <c r="AJ688" s="175">
        <v>97.340924897219878</v>
      </c>
      <c r="AK688" s="175">
        <v>119.96726727631952</v>
      </c>
      <c r="AL688" s="175">
        <v>104.25810709252887</v>
      </c>
      <c r="AM688" s="175">
        <v>92.276703409844714</v>
      </c>
    </row>
    <row r="689" spans="20:39" ht="14.95" customHeight="1">
      <c r="T689" s="105">
        <v>43685</v>
      </c>
      <c r="U689" s="52">
        <v>-0.19500000000000001</v>
      </c>
      <c r="V689" s="52">
        <v>1.71</v>
      </c>
      <c r="W689" s="52">
        <v>0.52500000000000002</v>
      </c>
      <c r="X689" s="52">
        <v>-0.55800000000000005</v>
      </c>
      <c r="Y689" s="52">
        <v>1.5449999999999999</v>
      </c>
      <c r="AA689"/>
      <c r="AB689"/>
      <c r="AC689"/>
      <c r="AD689"/>
      <c r="AE689"/>
      <c r="AF689"/>
      <c r="AI689" s="105">
        <v>43686</v>
      </c>
      <c r="AJ689" s="175">
        <v>96.16564949645489</v>
      </c>
      <c r="AK689" s="175">
        <v>119.17349864572904</v>
      </c>
      <c r="AL689" s="175">
        <v>103.82220475066649</v>
      </c>
      <c r="AM689" s="175">
        <v>92.595650551733456</v>
      </c>
    </row>
    <row r="690" spans="20:39" ht="14.95" customHeight="1">
      <c r="T690" s="105">
        <v>43686</v>
      </c>
      <c r="U690" s="52">
        <v>-0.221</v>
      </c>
      <c r="V690" s="52">
        <v>1.73</v>
      </c>
      <c r="W690" s="52">
        <v>0.48099999999999998</v>
      </c>
      <c r="X690" s="52">
        <v>-0.57799999999999996</v>
      </c>
      <c r="Y690" s="52">
        <v>1.8169999999999999</v>
      </c>
      <c r="AA690"/>
      <c r="AB690"/>
      <c r="AC690"/>
      <c r="AD690"/>
      <c r="AE690"/>
      <c r="AF690"/>
      <c r="AI690" s="105">
        <v>43689</v>
      </c>
      <c r="AJ690" s="175">
        <v>95.841984487666338</v>
      </c>
      <c r="AK690" s="175">
        <v>117.74847162887674</v>
      </c>
      <c r="AL690" s="175">
        <v>102.63202152809879</v>
      </c>
      <c r="AM690" s="175"/>
    </row>
    <row r="691" spans="20:39" ht="14.95" customHeight="1">
      <c r="T691" s="105">
        <v>43689</v>
      </c>
      <c r="U691" s="52">
        <v>-0.221</v>
      </c>
      <c r="V691" s="52">
        <v>1.635</v>
      </c>
      <c r="W691" s="52">
        <v>0.48699999999999999</v>
      </c>
      <c r="X691" s="52">
        <v>-0.59399999999999997</v>
      </c>
      <c r="Y691" s="52">
        <v>1.7310000000000001</v>
      </c>
      <c r="AA691"/>
      <c r="AB691"/>
      <c r="AC691"/>
      <c r="AD691"/>
      <c r="AE691"/>
      <c r="AF691"/>
      <c r="AI691" s="105">
        <v>43690</v>
      </c>
      <c r="AJ691" s="175">
        <v>96.486661513368119</v>
      </c>
      <c r="AK691" s="175">
        <v>119.48667793567908</v>
      </c>
      <c r="AL691" s="175">
        <v>102.36062522812543</v>
      </c>
      <c r="AM691" s="175">
        <v>91.532288169413249</v>
      </c>
    </row>
    <row r="692" spans="20:39" ht="14.95" customHeight="1">
      <c r="T692" s="105">
        <v>43690</v>
      </c>
      <c r="U692" s="52">
        <v>-0.23799999999999999</v>
      </c>
      <c r="V692" s="52">
        <v>1.677</v>
      </c>
      <c r="W692" s="52">
        <v>0.49099999999999999</v>
      </c>
      <c r="X692" s="52">
        <v>-0.61099999999999999</v>
      </c>
      <c r="Y692" s="52">
        <v>1.6240000000000001</v>
      </c>
      <c r="AA692"/>
      <c r="AB692"/>
      <c r="AC692"/>
      <c r="AD692"/>
      <c r="AE692"/>
      <c r="AF692"/>
      <c r="AI692" s="105">
        <v>43691</v>
      </c>
      <c r="AJ692" s="175">
        <v>94.49426461500579</v>
      </c>
      <c r="AK692" s="175">
        <v>115.98658292465964</v>
      </c>
      <c r="AL692" s="175">
        <v>101.75355087189364</v>
      </c>
      <c r="AM692" s="175">
        <v>92.328424567988833</v>
      </c>
    </row>
    <row r="693" spans="20:39" ht="14.95" customHeight="1">
      <c r="T693" s="105">
        <v>43691</v>
      </c>
      <c r="U693" s="52">
        <v>-0.224</v>
      </c>
      <c r="V693" s="52">
        <v>1.581</v>
      </c>
      <c r="W693" s="52">
        <v>0.44500000000000001</v>
      </c>
      <c r="X693" s="52">
        <v>-0.64800000000000002</v>
      </c>
      <c r="Y693" s="52">
        <v>1.5069999999999999</v>
      </c>
      <c r="AA693"/>
      <c r="AB693"/>
      <c r="AC693"/>
      <c r="AD693"/>
      <c r="AE693"/>
      <c r="AF693"/>
      <c r="AI693" s="105">
        <v>43692</v>
      </c>
      <c r="AJ693" s="175">
        <v>94.120192760586235</v>
      </c>
      <c r="AK693" s="175">
        <v>116.27240496242371</v>
      </c>
      <c r="AL693" s="175">
        <v>101.80705011350481</v>
      </c>
      <c r="AM693" s="175">
        <v>91.364810133517977</v>
      </c>
    </row>
    <row r="694" spans="20:39" ht="14.95" customHeight="1">
      <c r="T694" s="105">
        <v>43692</v>
      </c>
      <c r="U694" s="52">
        <v>-0.24199999999999999</v>
      </c>
      <c r="V694" s="52">
        <v>1.526</v>
      </c>
      <c r="W694" s="52">
        <v>0.41399999999999998</v>
      </c>
      <c r="X694" s="52">
        <v>-0.69899999999999995</v>
      </c>
      <c r="Y694" s="52">
        <v>1.3380000000000001</v>
      </c>
      <c r="AA694"/>
      <c r="AB694"/>
      <c r="AC694"/>
      <c r="AD694"/>
      <c r="AE694"/>
      <c r="AF694"/>
      <c r="AI694" s="105">
        <v>43693</v>
      </c>
      <c r="AJ694" s="175">
        <v>95.465259641371446</v>
      </c>
      <c r="AK694" s="175">
        <v>117.94977200690199</v>
      </c>
      <c r="AL694" s="175">
        <v>102.5332732674233</v>
      </c>
      <c r="AM694" s="175">
        <v>91.453474976050771</v>
      </c>
    </row>
    <row r="695" spans="20:39" ht="14.95" customHeight="1">
      <c r="T695" s="105">
        <v>43693</v>
      </c>
      <c r="U695" s="52">
        <v>-0.23699999999999999</v>
      </c>
      <c r="V695" s="52">
        <v>1.5389999999999999</v>
      </c>
      <c r="W695" s="52">
        <v>0.46100000000000002</v>
      </c>
      <c r="X695" s="52">
        <v>-0.67700000000000005</v>
      </c>
      <c r="Y695" s="52">
        <v>1.4139999999999999</v>
      </c>
      <c r="AA695"/>
      <c r="AB695"/>
      <c r="AC695"/>
      <c r="AD695"/>
      <c r="AE695"/>
      <c r="AF695"/>
      <c r="AI695" s="105">
        <v>43696</v>
      </c>
      <c r="AJ695" s="175">
        <v>96.68563590401682</v>
      </c>
      <c r="AK695" s="175">
        <v>119.37765724413194</v>
      </c>
      <c r="AL695" s="175">
        <v>103.66474662653724</v>
      </c>
      <c r="AM695" s="175">
        <v>92.010093154173219</v>
      </c>
    </row>
    <row r="696" spans="20:39" ht="14.95" customHeight="1">
      <c r="T696" s="105">
        <v>43696</v>
      </c>
      <c r="U696" s="52">
        <v>-0.23300000000000001</v>
      </c>
      <c r="V696" s="52">
        <v>1.597</v>
      </c>
      <c r="W696" s="52">
        <v>0.47899999999999998</v>
      </c>
      <c r="X696" s="52">
        <v>-0.64600000000000002</v>
      </c>
      <c r="Y696" s="52">
        <v>1.4379999999999999</v>
      </c>
      <c r="AA696"/>
      <c r="AB696"/>
      <c r="AC696"/>
      <c r="AD696"/>
      <c r="AE696"/>
      <c r="AF696"/>
      <c r="AI696" s="105">
        <v>43697</v>
      </c>
      <c r="AJ696" s="175">
        <v>95.945451170803651</v>
      </c>
      <c r="AK696" s="175">
        <v>118.43281125072329</v>
      </c>
      <c r="AL696" s="175">
        <v>103.74896228866277</v>
      </c>
      <c r="AM696" s="175">
        <v>92.776058877164743</v>
      </c>
    </row>
    <row r="697" spans="20:39" ht="14.95" customHeight="1">
      <c r="T697" s="105">
        <v>43697</v>
      </c>
      <c r="U697" s="52">
        <v>-0.24</v>
      </c>
      <c r="V697" s="52">
        <v>1.5580000000000001</v>
      </c>
      <c r="W697" s="52">
        <v>0.46100000000000002</v>
      </c>
      <c r="X697" s="52">
        <v>-0.68700000000000006</v>
      </c>
      <c r="Y697" s="52">
        <v>1.37</v>
      </c>
      <c r="AA697"/>
      <c r="AB697"/>
      <c r="AC697"/>
      <c r="AD697"/>
      <c r="AE697"/>
      <c r="AF697"/>
      <c r="AI697" s="105">
        <v>43698</v>
      </c>
      <c r="AJ697" s="175">
        <v>97.35153686472114</v>
      </c>
      <c r="AK697" s="175">
        <v>119.40950598548277</v>
      </c>
      <c r="AL697" s="175">
        <v>103.94223189033949</v>
      </c>
      <c r="AM697" s="175">
        <v>92.205894681433108</v>
      </c>
    </row>
    <row r="698" spans="20:39" ht="14.95" customHeight="1">
      <c r="T698" s="105">
        <v>43698</v>
      </c>
      <c r="U698" s="52">
        <v>-0.24299999999999999</v>
      </c>
      <c r="V698" s="52">
        <v>1.575</v>
      </c>
      <c r="W698" s="52">
        <v>0.46700000000000003</v>
      </c>
      <c r="X698" s="52">
        <v>-0.67200000000000004</v>
      </c>
      <c r="Y698" s="52">
        <v>1.339</v>
      </c>
      <c r="AA698"/>
      <c r="AB698"/>
      <c r="AC698"/>
      <c r="AD698"/>
      <c r="AE698"/>
      <c r="AF698"/>
      <c r="AI698" s="105">
        <v>43699</v>
      </c>
      <c r="AJ698" s="175">
        <v>96.770531644026931</v>
      </c>
      <c r="AK698" s="175">
        <v>119.34907504035553</v>
      </c>
      <c r="AL698" s="175">
        <v>103.2772957423348</v>
      </c>
      <c r="AM698" s="175">
        <v>92.239759725456054</v>
      </c>
    </row>
    <row r="699" spans="20:39" ht="14.95" customHeight="1">
      <c r="T699" s="105">
        <v>43699</v>
      </c>
      <c r="U699" s="52">
        <v>-0.247</v>
      </c>
      <c r="V699" s="52">
        <v>1.61</v>
      </c>
      <c r="W699" s="52">
        <v>0.51700000000000002</v>
      </c>
      <c r="X699" s="52">
        <v>-0.64</v>
      </c>
      <c r="Y699" s="52">
        <v>1.3069999999999999</v>
      </c>
      <c r="AA699"/>
      <c r="AB699"/>
      <c r="AC699"/>
      <c r="AD699"/>
      <c r="AE699"/>
      <c r="AF699"/>
      <c r="AI699" s="105">
        <v>43700</v>
      </c>
      <c r="AJ699" s="175">
        <v>95.73851780452901</v>
      </c>
      <c r="AK699" s="175">
        <v>116.25239741978024</v>
      </c>
      <c r="AL699" s="175">
        <v>102.92311119986819</v>
      </c>
      <c r="AM699" s="175">
        <v>92.497749788103505</v>
      </c>
    </row>
    <row r="700" spans="20:39" ht="14.95" customHeight="1">
      <c r="T700" s="105">
        <v>43700</v>
      </c>
      <c r="U700" s="52">
        <v>-0.23899999999999999</v>
      </c>
      <c r="V700" s="52">
        <v>1.5289999999999999</v>
      </c>
      <c r="W700" s="52">
        <v>0.498</v>
      </c>
      <c r="X700" s="52">
        <v>-0.66800000000000004</v>
      </c>
      <c r="Y700" s="52">
        <v>1.3120000000000001</v>
      </c>
      <c r="AA700"/>
      <c r="AB700"/>
      <c r="AC700"/>
      <c r="AD700"/>
      <c r="AE700"/>
      <c r="AF700"/>
      <c r="AI700" s="105">
        <v>43703</v>
      </c>
      <c r="AJ700" s="175">
        <v>96.062182813317548</v>
      </c>
      <c r="AK700" s="175">
        <v>117.52920529419202</v>
      </c>
      <c r="AL700" s="175">
        <v>102.25119705329988</v>
      </c>
      <c r="AM700" s="175">
        <v>91.006456394948003</v>
      </c>
    </row>
    <row r="701" spans="20:39" ht="14.95" customHeight="1">
      <c r="T701" s="105">
        <v>43703</v>
      </c>
      <c r="U701" s="52">
        <v>-0.28100000000000003</v>
      </c>
      <c r="V701" s="52">
        <v>1.5469999999999999</v>
      </c>
      <c r="W701" s="52">
        <v>0.498</v>
      </c>
      <c r="X701" s="52">
        <v>-0.66900000000000004</v>
      </c>
      <c r="Y701" s="52">
        <v>1.335</v>
      </c>
      <c r="AA701"/>
      <c r="AB701"/>
      <c r="AC701"/>
      <c r="AD701"/>
      <c r="AE701"/>
      <c r="AF701"/>
      <c r="AI701" s="105">
        <v>43704</v>
      </c>
      <c r="AJ701" s="175">
        <v>96.749307709024407</v>
      </c>
      <c r="AK701" s="175">
        <v>117.15273683873704</v>
      </c>
      <c r="AL701" s="175">
        <v>102.40852861051668</v>
      </c>
      <c r="AM701" s="175">
        <v>91.72439532823428</v>
      </c>
    </row>
    <row r="702" spans="20:39" ht="14.95" customHeight="1">
      <c r="T702" s="105">
        <v>43704</v>
      </c>
      <c r="U702" s="52">
        <v>-0.26900000000000002</v>
      </c>
      <c r="V702" s="52">
        <v>1.494</v>
      </c>
      <c r="W702" s="52">
        <v>0.42899999999999999</v>
      </c>
      <c r="X702" s="52">
        <v>-0.69599999999999995</v>
      </c>
      <c r="Y702" s="52">
        <v>1.1459999999999999</v>
      </c>
      <c r="AA702"/>
      <c r="AB702"/>
      <c r="AC702"/>
      <c r="AD702"/>
      <c r="AE702"/>
      <c r="AF702"/>
      <c r="AI702" s="105">
        <v>43705</v>
      </c>
      <c r="AJ702" s="175">
        <v>96.484008521492811</v>
      </c>
      <c r="AK702" s="175">
        <v>117.91955653433837</v>
      </c>
      <c r="AL702" s="175">
        <v>102.38946009320176</v>
      </c>
      <c r="AM702" s="175">
        <v>91.765033381061784</v>
      </c>
    </row>
    <row r="703" spans="20:39" ht="14.95" customHeight="1">
      <c r="T703" s="105">
        <v>43705</v>
      </c>
      <c r="U703" s="52">
        <v>-0.27800000000000002</v>
      </c>
      <c r="V703" s="52">
        <v>1.474</v>
      </c>
      <c r="W703" s="52">
        <v>0.36599999999999999</v>
      </c>
      <c r="X703" s="52">
        <v>-0.72</v>
      </c>
      <c r="Y703" s="52">
        <v>1.048</v>
      </c>
      <c r="AA703"/>
      <c r="AB703"/>
      <c r="AC703"/>
      <c r="AD703"/>
      <c r="AE703"/>
      <c r="AF703"/>
      <c r="AI703" s="105">
        <v>43706</v>
      </c>
      <c r="AJ703" s="175">
        <v>97.73091470289134</v>
      </c>
      <c r="AK703" s="175">
        <v>119.41563074343486</v>
      </c>
      <c r="AL703" s="175">
        <v>103.12850576383568</v>
      </c>
      <c r="AM703" s="175">
        <v>91.753950275745197</v>
      </c>
    </row>
    <row r="704" spans="20:39" ht="14.95" customHeight="1">
      <c r="T704" s="105">
        <v>43706</v>
      </c>
      <c r="U704" s="52">
        <v>-0.29299999999999998</v>
      </c>
      <c r="V704" s="52">
        <v>1.522</v>
      </c>
      <c r="W704" s="52">
        <v>0.36299999999999999</v>
      </c>
      <c r="X704" s="52">
        <v>-0.69299999999999995</v>
      </c>
      <c r="Y704" s="52">
        <v>0.98799999999999999</v>
      </c>
      <c r="AA704"/>
      <c r="AB704"/>
      <c r="AC704"/>
      <c r="AD704"/>
      <c r="AE704"/>
      <c r="AF704"/>
      <c r="AI704" s="105">
        <v>43707</v>
      </c>
      <c r="AJ704" s="175">
        <v>98.391509679845029</v>
      </c>
      <c r="AK704" s="175">
        <v>119.49239437643438</v>
      </c>
      <c r="AL704" s="175">
        <v>104.01978131372675</v>
      </c>
      <c r="AM704" s="175">
        <v>93.089464466395185</v>
      </c>
    </row>
    <row r="705" spans="20:39" ht="14.95" customHeight="1">
      <c r="T705" s="105">
        <v>43707</v>
      </c>
      <c r="U705" s="52">
        <v>-0.27900000000000003</v>
      </c>
      <c r="V705" s="52">
        <v>1.5109999999999999</v>
      </c>
      <c r="W705" s="52">
        <v>0.40400000000000003</v>
      </c>
      <c r="X705" s="52">
        <v>-0.70699999999999996</v>
      </c>
      <c r="Y705" s="52">
        <v>1.01</v>
      </c>
      <c r="AA705"/>
      <c r="AB705"/>
      <c r="AC705"/>
      <c r="AD705"/>
      <c r="AE705"/>
      <c r="AF705"/>
      <c r="AI705" s="105">
        <v>43710</v>
      </c>
      <c r="AJ705" s="175">
        <v>98.566607143615869</v>
      </c>
      <c r="AK705" s="175"/>
      <c r="AL705" s="175">
        <v>104.19961457389081</v>
      </c>
      <c r="AM705" s="175">
        <v>92.680005297754235</v>
      </c>
    </row>
    <row r="706" spans="20:39" ht="14.95" customHeight="1">
      <c r="T706" s="105">
        <v>43710</v>
      </c>
      <c r="U706" s="52">
        <v>-0.27100000000000002</v>
      </c>
      <c r="V706" s="52">
        <v>1.506</v>
      </c>
      <c r="W706" s="52">
        <v>0.35299999999999998</v>
      </c>
      <c r="X706" s="52">
        <v>-0.7</v>
      </c>
      <c r="Y706" s="52">
        <v>0.97</v>
      </c>
      <c r="AA706"/>
      <c r="AB706"/>
      <c r="AC706"/>
      <c r="AD706"/>
      <c r="AE706"/>
      <c r="AF706"/>
      <c r="AI706" s="105">
        <v>43711</v>
      </c>
      <c r="AJ706" s="175">
        <v>98.195188281071637</v>
      </c>
      <c r="AK706" s="175">
        <v>118.66800195608343</v>
      </c>
      <c r="AL706" s="175">
        <v>103.14207220700047</v>
      </c>
      <c r="AM706" s="175">
        <v>93.023581562568751</v>
      </c>
    </row>
    <row r="707" spans="20:39" ht="14.95" customHeight="1">
      <c r="T707" s="105">
        <v>43711</v>
      </c>
      <c r="U707" s="52">
        <v>-0.27900000000000003</v>
      </c>
      <c r="V707" s="52">
        <v>1.4650000000000001</v>
      </c>
      <c r="W707" s="52">
        <v>0.32500000000000001</v>
      </c>
      <c r="X707" s="52">
        <v>-0.71499999999999997</v>
      </c>
      <c r="Y707" s="52">
        <v>0.86799999999999999</v>
      </c>
      <c r="AA707"/>
      <c r="AB707"/>
      <c r="AC707"/>
      <c r="AD707"/>
      <c r="AE707"/>
      <c r="AF707"/>
      <c r="AI707" s="105">
        <v>43712</v>
      </c>
      <c r="AJ707" s="175">
        <v>99.190060234315141</v>
      </c>
      <c r="AK707" s="175">
        <v>119.95460944321856</v>
      </c>
      <c r="AL707" s="175">
        <v>104.66141492071961</v>
      </c>
      <c r="AM707" s="175">
        <v>92.778521789457315</v>
      </c>
    </row>
    <row r="708" spans="20:39" ht="14.95" customHeight="1">
      <c r="T708" s="105">
        <v>43712</v>
      </c>
      <c r="U708" s="52">
        <v>-0.28999999999999998</v>
      </c>
      <c r="V708" s="52">
        <v>1.458</v>
      </c>
      <c r="W708" s="52">
        <v>0.42599999999999999</v>
      </c>
      <c r="X708" s="52">
        <v>-0.67800000000000005</v>
      </c>
      <c r="Y708" s="52">
        <v>0.82399999999999995</v>
      </c>
      <c r="AA708"/>
      <c r="AB708"/>
      <c r="AC708"/>
      <c r="AD708"/>
      <c r="AE708"/>
      <c r="AF708"/>
      <c r="AI708" s="105">
        <v>43713</v>
      </c>
      <c r="AJ708" s="175">
        <v>100.1769732119327</v>
      </c>
      <c r="AK708" s="175">
        <v>121.51519776941038</v>
      </c>
      <c r="AL708" s="175">
        <v>105.80888577611003</v>
      </c>
      <c r="AM708" s="175">
        <v>94.481009911701335</v>
      </c>
    </row>
    <row r="709" spans="20:39" ht="14.95" customHeight="1">
      <c r="T709" s="105">
        <v>43713</v>
      </c>
      <c r="U709" s="52">
        <v>-0.27300000000000002</v>
      </c>
      <c r="V709" s="52">
        <v>1.5649999999999999</v>
      </c>
      <c r="W709" s="52">
        <v>0.53</v>
      </c>
      <c r="X709" s="52">
        <v>-0.59</v>
      </c>
      <c r="Y709" s="52">
        <v>0.93300000000000005</v>
      </c>
      <c r="AA709"/>
      <c r="AB709"/>
      <c r="AC709"/>
      <c r="AD709"/>
      <c r="AE709"/>
      <c r="AF709"/>
      <c r="AI709" s="105">
        <v>43714</v>
      </c>
      <c r="AJ709" s="175">
        <v>100.41839547258647</v>
      </c>
      <c r="AK709" s="175">
        <v>121.62585172974474</v>
      </c>
      <c r="AL709" s="175">
        <v>106.0572414477182</v>
      </c>
      <c r="AM709" s="175">
        <v>94.643562123011421</v>
      </c>
    </row>
    <row r="710" spans="20:39" ht="14.95" customHeight="1">
      <c r="T710" s="105">
        <v>43714</v>
      </c>
      <c r="U710" s="52">
        <v>-0.249</v>
      </c>
      <c r="V710" s="52">
        <v>1.5489999999999999</v>
      </c>
      <c r="W710" s="52">
        <v>0.434</v>
      </c>
      <c r="X710" s="52">
        <v>-0.63200000000000001</v>
      </c>
      <c r="Y710" s="52">
        <v>0.88600000000000001</v>
      </c>
      <c r="AA710"/>
      <c r="AB710"/>
      <c r="AC710"/>
      <c r="AD710"/>
      <c r="AE710"/>
      <c r="AF710"/>
      <c r="AI710" s="105">
        <v>43717</v>
      </c>
      <c r="AJ710" s="175">
        <v>100.40513051320987</v>
      </c>
      <c r="AK710" s="175">
        <v>121.61441884823418</v>
      </c>
      <c r="AL710" s="175">
        <v>106.26483333429829</v>
      </c>
      <c r="AM710" s="175">
        <v>95.506197153486596</v>
      </c>
    </row>
    <row r="711" spans="20:39" ht="14.95" customHeight="1">
      <c r="T711" s="105">
        <v>43717</v>
      </c>
      <c r="U711" s="52">
        <v>-0.25800000000000001</v>
      </c>
      <c r="V711" s="52">
        <v>1.621</v>
      </c>
      <c r="W711" s="52">
        <v>0.51900000000000002</v>
      </c>
      <c r="X711" s="52">
        <v>-0.58399999999999996</v>
      </c>
      <c r="Y711" s="52">
        <v>0.95099999999999996</v>
      </c>
      <c r="AA711"/>
      <c r="AB711"/>
      <c r="AC711"/>
      <c r="AD711"/>
      <c r="AE711"/>
      <c r="AF711"/>
      <c r="AI711" s="105">
        <v>43718</v>
      </c>
      <c r="AJ711" s="175">
        <v>100.49798522884595</v>
      </c>
      <c r="AK711" s="175">
        <v>121.65361729912753</v>
      </c>
      <c r="AL711" s="175">
        <v>106.02547620613664</v>
      </c>
      <c r="AM711" s="175">
        <v>95.929818067809876</v>
      </c>
    </row>
    <row r="712" spans="20:39" ht="14.95" customHeight="1">
      <c r="T712" s="105">
        <v>43718</v>
      </c>
      <c r="U712" s="52">
        <v>-0.22600000000000001</v>
      </c>
      <c r="V712" s="52">
        <v>1.702</v>
      </c>
      <c r="W712" s="52">
        <v>0.55900000000000005</v>
      </c>
      <c r="X712" s="52">
        <v>-0.54800000000000004</v>
      </c>
      <c r="Y712" s="52">
        <v>1.0249999999999999</v>
      </c>
      <c r="AA712"/>
      <c r="AB712"/>
      <c r="AC712"/>
      <c r="AD712"/>
      <c r="AE712"/>
      <c r="AF712"/>
      <c r="AI712" s="105">
        <v>43719</v>
      </c>
      <c r="AJ712" s="175">
        <v>100.98348274202877</v>
      </c>
      <c r="AK712" s="175">
        <v>122.53313254104725</v>
      </c>
      <c r="AL712" s="175">
        <v>106.95897491473845</v>
      </c>
      <c r="AM712" s="175">
        <v>97.510392031571328</v>
      </c>
    </row>
    <row r="713" spans="20:39" ht="14.95" customHeight="1">
      <c r="T713" s="105">
        <v>43719</v>
      </c>
      <c r="U713" s="52">
        <v>-0.20599999999999999</v>
      </c>
      <c r="V713" s="52">
        <v>1.7330000000000001</v>
      </c>
      <c r="W713" s="52">
        <v>0.56200000000000006</v>
      </c>
      <c r="X713" s="52">
        <v>-0.56799999999999995</v>
      </c>
      <c r="Y713" s="52">
        <v>0.97499999999999998</v>
      </c>
      <c r="AA713"/>
      <c r="AB713"/>
      <c r="AC713"/>
      <c r="AD713"/>
      <c r="AE713"/>
      <c r="AF713"/>
      <c r="AI713" s="105">
        <v>43720</v>
      </c>
      <c r="AJ713" s="175">
        <v>101.51673410896728</v>
      </c>
      <c r="AK713" s="175">
        <v>122.88591859908749</v>
      </c>
      <c r="AL713" s="175">
        <v>107.17371031728851</v>
      </c>
      <c r="AM713" s="175">
        <v>98.214784947248404</v>
      </c>
    </row>
    <row r="714" spans="20:39" ht="14.95" customHeight="1">
      <c r="T714" s="105">
        <v>43720</v>
      </c>
      <c r="U714" s="52">
        <v>-0.21299999999999999</v>
      </c>
      <c r="V714" s="52">
        <v>1.79</v>
      </c>
      <c r="W714" s="52">
        <v>0.57299999999999995</v>
      </c>
      <c r="X714" s="52">
        <v>-0.53700000000000003</v>
      </c>
      <c r="Y714" s="52">
        <v>0.85299999999999998</v>
      </c>
      <c r="AA714"/>
      <c r="AB714"/>
      <c r="AC714"/>
      <c r="AD714"/>
      <c r="AE714"/>
      <c r="AF714"/>
      <c r="AI714" s="105">
        <v>43721</v>
      </c>
      <c r="AJ714" s="175">
        <v>101.87488801213496</v>
      </c>
      <c r="AK714" s="175">
        <v>122.79690545018383</v>
      </c>
      <c r="AL714" s="175">
        <v>107.55914701444169</v>
      </c>
      <c r="AM714" s="175">
        <v>99.124215311282541</v>
      </c>
    </row>
    <row r="715" spans="20:39" ht="14.95" customHeight="1">
      <c r="T715" s="105">
        <v>43721</v>
      </c>
      <c r="U715" s="52">
        <v>-0.159</v>
      </c>
      <c r="V715" s="52">
        <v>1.899</v>
      </c>
      <c r="W715" s="52">
        <v>0.67500000000000004</v>
      </c>
      <c r="X715" s="52">
        <v>-0.45300000000000001</v>
      </c>
      <c r="Y715" s="52">
        <v>0.88500000000000001</v>
      </c>
      <c r="AA715"/>
      <c r="AB715"/>
      <c r="AC715"/>
      <c r="AD715"/>
      <c r="AE715"/>
      <c r="AF715"/>
      <c r="AI715" s="105">
        <v>43724</v>
      </c>
      <c r="AJ715" s="175">
        <v>101.04980753891167</v>
      </c>
      <c r="AK715" s="175">
        <v>122.41186233359593</v>
      </c>
      <c r="AL715" s="175">
        <v>107.4692631872412</v>
      </c>
      <c r="AM715" s="175"/>
    </row>
    <row r="716" spans="20:39" ht="14.95" customHeight="1">
      <c r="T716" s="105">
        <v>43724</v>
      </c>
      <c r="U716" s="52">
        <v>-0.159</v>
      </c>
      <c r="V716" s="52">
        <v>1.843</v>
      </c>
      <c r="W716" s="52">
        <v>0.62</v>
      </c>
      <c r="X716" s="52">
        <v>-0.47399999999999998</v>
      </c>
      <c r="Y716" s="52">
        <v>0.84899999999999998</v>
      </c>
      <c r="AA716"/>
      <c r="AB716"/>
      <c r="AC716"/>
      <c r="AD716"/>
      <c r="AE716"/>
      <c r="AF716"/>
      <c r="AI716" s="105">
        <v>43725</v>
      </c>
      <c r="AJ716" s="175">
        <v>101.00470667703129</v>
      </c>
      <c r="AK716" s="175">
        <v>122.72789984392362</v>
      </c>
      <c r="AL716" s="175">
        <v>106.91075587929637</v>
      </c>
      <c r="AM716" s="175">
        <v>99.414223233733509</v>
      </c>
    </row>
    <row r="717" spans="20:39" ht="14.95" customHeight="1">
      <c r="T717" s="105">
        <v>43725</v>
      </c>
      <c r="U717" s="52">
        <v>-0.153</v>
      </c>
      <c r="V717" s="52">
        <v>1.8129999999999999</v>
      </c>
      <c r="W717" s="52">
        <v>0.61299999999999999</v>
      </c>
      <c r="X717" s="52">
        <v>-0.47199999999999998</v>
      </c>
      <c r="Y717" s="52">
        <v>0.93</v>
      </c>
      <c r="AA717"/>
      <c r="AB717"/>
      <c r="AC717"/>
      <c r="AD717"/>
      <c r="AE717"/>
      <c r="AF717"/>
      <c r="AI717" s="105">
        <v>43726</v>
      </c>
      <c r="AJ717" s="175">
        <v>101.12939729517115</v>
      </c>
      <c r="AK717" s="175">
        <v>122.76995651519465</v>
      </c>
      <c r="AL717" s="175">
        <v>106.97610019082295</v>
      </c>
      <c r="AM717" s="175">
        <v>98.924103687510652</v>
      </c>
    </row>
    <row r="718" spans="20:39" ht="14.95" customHeight="1">
      <c r="T718" s="105">
        <v>43726</v>
      </c>
      <c r="U718" s="52">
        <v>-0.186</v>
      </c>
      <c r="V718" s="52">
        <v>1.7829999999999999</v>
      </c>
      <c r="W718" s="52">
        <v>0.56599999999999995</v>
      </c>
      <c r="X718" s="52">
        <v>-0.51</v>
      </c>
      <c r="Y718" s="52">
        <v>0.88400000000000001</v>
      </c>
      <c r="AA718"/>
      <c r="AB718"/>
      <c r="AC718"/>
      <c r="AD718"/>
      <c r="AE718"/>
      <c r="AF718"/>
      <c r="AI718" s="105">
        <v>43727</v>
      </c>
      <c r="AJ718" s="175">
        <v>101.76876833712231</v>
      </c>
      <c r="AK718" s="175">
        <v>122.77240641837548</v>
      </c>
      <c r="AL718" s="175">
        <v>106.4141384438413</v>
      </c>
      <c r="AM718" s="175">
        <v>99.4807218656331</v>
      </c>
    </row>
    <row r="719" spans="20:39" ht="14.95" customHeight="1">
      <c r="T719" s="105">
        <v>43727</v>
      </c>
      <c r="U719" s="52">
        <v>-0.22500000000000001</v>
      </c>
      <c r="V719" s="52">
        <v>1.7729999999999999</v>
      </c>
      <c r="W719" s="52">
        <v>0.56299999999999994</v>
      </c>
      <c r="X719" s="52">
        <v>-0.505</v>
      </c>
      <c r="Y719" s="52">
        <v>0.89600000000000002</v>
      </c>
      <c r="AA719"/>
      <c r="AB719"/>
      <c r="AC719"/>
      <c r="AD719"/>
      <c r="AE719"/>
      <c r="AF719"/>
      <c r="AI719" s="105">
        <v>43728</v>
      </c>
      <c r="AJ719" s="175">
        <v>102.00753760590075</v>
      </c>
      <c r="AK719" s="175">
        <v>122.17136350467732</v>
      </c>
      <c r="AL719" s="175">
        <v>106.93969361631568</v>
      </c>
      <c r="AM719" s="175">
        <v>99.515818365802332</v>
      </c>
    </row>
    <row r="720" spans="20:39" ht="14.95" customHeight="1">
      <c r="T720" s="105">
        <v>43728</v>
      </c>
      <c r="U720" s="52">
        <v>-0.22</v>
      </c>
      <c r="V720" s="52">
        <v>1.752</v>
      </c>
      <c r="W720" s="52">
        <v>0.54700000000000004</v>
      </c>
      <c r="X720" s="52">
        <v>-0.51900000000000002</v>
      </c>
      <c r="Y720" s="52">
        <v>0.93</v>
      </c>
      <c r="AA720"/>
      <c r="AB720"/>
      <c r="AC720"/>
      <c r="AD720"/>
      <c r="AE720"/>
      <c r="AF720"/>
      <c r="AI720" s="105">
        <v>43731</v>
      </c>
      <c r="AJ720" s="175">
        <v>100.98878872577941</v>
      </c>
      <c r="AK720" s="175">
        <v>122.15952230596996</v>
      </c>
      <c r="AL720" s="175">
        <v>106.20234081183182</v>
      </c>
      <c r="AM720" s="175"/>
    </row>
    <row r="721" spans="20:39" ht="14.95" customHeight="1">
      <c r="T721" s="105">
        <v>43731</v>
      </c>
      <c r="U721" s="52">
        <v>-0.22</v>
      </c>
      <c r="V721" s="52">
        <v>1.7070000000000001</v>
      </c>
      <c r="W721" s="52">
        <v>0.46500000000000002</v>
      </c>
      <c r="X721" s="52">
        <v>-0.58299999999999996</v>
      </c>
      <c r="Y721" s="52">
        <v>0.83499999999999996</v>
      </c>
      <c r="AA721"/>
      <c r="AB721"/>
      <c r="AC721"/>
      <c r="AD721"/>
      <c r="AE721"/>
      <c r="AF721"/>
      <c r="AI721" s="105">
        <v>43732</v>
      </c>
      <c r="AJ721" s="175">
        <v>100.93307589639775</v>
      </c>
      <c r="AK721" s="175">
        <v>121.1313796044129</v>
      </c>
      <c r="AL721" s="175">
        <v>105.60424049258779</v>
      </c>
      <c r="AM721" s="175">
        <v>99.928971902882154</v>
      </c>
    </row>
    <row r="722" spans="20:39" ht="14.95" customHeight="1">
      <c r="T722" s="105">
        <v>43732</v>
      </c>
      <c r="U722" s="52">
        <v>-0.24299999999999999</v>
      </c>
      <c r="V722" s="52">
        <v>1.635</v>
      </c>
      <c r="W722" s="52">
        <v>0.45</v>
      </c>
      <c r="X722" s="52">
        <v>-0.60199999999999998</v>
      </c>
      <c r="Y722" s="52">
        <v>0.83299999999999996</v>
      </c>
      <c r="AA722"/>
      <c r="AB722"/>
      <c r="AC722"/>
      <c r="AD722"/>
      <c r="AE722"/>
      <c r="AF722"/>
      <c r="AI722" s="105">
        <v>43733</v>
      </c>
      <c r="AJ722" s="175">
        <v>100.35472366757887</v>
      </c>
      <c r="AK722" s="175">
        <v>121.87737512297711</v>
      </c>
      <c r="AL722" s="175">
        <v>105.40278353716867</v>
      </c>
      <c r="AM722" s="175">
        <v>99.752873673962881</v>
      </c>
    </row>
    <row r="723" spans="20:39" ht="14.95" customHeight="1">
      <c r="T723" s="105">
        <v>43733</v>
      </c>
      <c r="U723" s="52">
        <v>-0.26</v>
      </c>
      <c r="V723" s="52">
        <v>1.7310000000000001</v>
      </c>
      <c r="W723" s="52">
        <v>0.442</v>
      </c>
      <c r="X723" s="52">
        <v>-0.58199999999999996</v>
      </c>
      <c r="Y723" s="52">
        <v>0.84299999999999997</v>
      </c>
      <c r="AA723"/>
      <c r="AB723"/>
      <c r="AC723"/>
      <c r="AD723"/>
      <c r="AE723"/>
      <c r="AF723"/>
      <c r="AI723" s="105">
        <v>43734</v>
      </c>
      <c r="AJ723" s="175">
        <v>100.94634085577434</v>
      </c>
      <c r="AK723" s="175">
        <v>121.58134515529291</v>
      </c>
      <c r="AL723" s="175">
        <v>105.76360009874963</v>
      </c>
      <c r="AM723" s="175">
        <v>99.949290929295927</v>
      </c>
    </row>
    <row r="724" spans="20:39" ht="14.95" customHeight="1">
      <c r="T724" s="105">
        <v>43734</v>
      </c>
      <c r="U724" s="52">
        <v>-0.248</v>
      </c>
      <c r="V724" s="52">
        <v>1.6850000000000001</v>
      </c>
      <c r="W724" s="52">
        <v>0.44500000000000001</v>
      </c>
      <c r="X724" s="52">
        <v>-0.57899999999999996</v>
      </c>
      <c r="Y724" s="52">
        <v>0.82599999999999996</v>
      </c>
      <c r="AA724"/>
      <c r="AB724"/>
      <c r="AC724"/>
      <c r="AD724"/>
      <c r="AE724"/>
      <c r="AF724"/>
      <c r="AI724" s="105">
        <v>43735</v>
      </c>
      <c r="AJ724" s="175">
        <v>101.42122640145593</v>
      </c>
      <c r="AK724" s="175">
        <v>120.9349790327493</v>
      </c>
      <c r="AL724" s="175">
        <v>105.00417609785373</v>
      </c>
      <c r="AM724" s="175">
        <v>98.778176134175439</v>
      </c>
    </row>
    <row r="725" spans="20:39" ht="14.95" customHeight="1">
      <c r="T725" s="105">
        <v>43735</v>
      </c>
      <c r="U725" s="52">
        <v>-0.24299999999999999</v>
      </c>
      <c r="V725" s="52">
        <v>1.673</v>
      </c>
      <c r="W725" s="52">
        <v>0.42299999999999999</v>
      </c>
      <c r="X725" s="52">
        <v>-0.57699999999999996</v>
      </c>
      <c r="Y725" s="52">
        <v>0.82699999999999996</v>
      </c>
      <c r="AA725"/>
      <c r="AB725"/>
      <c r="AC725"/>
      <c r="AD725"/>
      <c r="AE725"/>
      <c r="AF725"/>
      <c r="AI725" s="105">
        <v>43738</v>
      </c>
      <c r="AJ725" s="175">
        <v>101.92794784964127</v>
      </c>
      <c r="AK725" s="175">
        <v>121.54541324197399</v>
      </c>
      <c r="AL725" s="175">
        <v>105.04093861808121</v>
      </c>
      <c r="AM725" s="175">
        <v>97.765303453853065</v>
      </c>
    </row>
    <row r="726" spans="20:39" ht="14.95" customHeight="1">
      <c r="T726" s="105">
        <v>43738</v>
      </c>
      <c r="U726" s="52">
        <v>-0.223</v>
      </c>
      <c r="V726" s="52">
        <v>1.667</v>
      </c>
      <c r="W726" s="52">
        <v>0.40300000000000002</v>
      </c>
      <c r="X726" s="52">
        <v>-0.56999999999999995</v>
      </c>
      <c r="Y726" s="52">
        <v>0.82499999999999996</v>
      </c>
      <c r="AA726"/>
      <c r="AB726"/>
      <c r="AC726"/>
      <c r="AD726"/>
      <c r="AE726"/>
      <c r="AF726"/>
      <c r="AI726" s="105">
        <v>43739</v>
      </c>
      <c r="AJ726" s="175">
        <v>100.7075715869959</v>
      </c>
      <c r="AK726" s="175">
        <v>120.05546379082959</v>
      </c>
      <c r="AL726" s="175">
        <v>104.60251559881006</v>
      </c>
      <c r="AM726" s="175">
        <v>98.701210125032418</v>
      </c>
    </row>
    <row r="727" spans="20:39" ht="14.95" customHeight="1">
      <c r="T727" s="105">
        <v>43739</v>
      </c>
      <c r="U727" s="52">
        <v>-0.151</v>
      </c>
      <c r="V727" s="52">
        <v>1.643</v>
      </c>
      <c r="W727" s="52">
        <v>0.47699999999999998</v>
      </c>
      <c r="X727" s="52">
        <v>-0.55700000000000005</v>
      </c>
      <c r="Y727" s="52">
        <v>0.85799999999999998</v>
      </c>
      <c r="AA727"/>
      <c r="AB727"/>
      <c r="AC727"/>
      <c r="AD727"/>
      <c r="AE727"/>
      <c r="AF727"/>
      <c r="AI727" s="105">
        <v>43740</v>
      </c>
      <c r="AJ727" s="175">
        <v>97.906012166662194</v>
      </c>
      <c r="AK727" s="175">
        <v>117.90608206684379</v>
      </c>
      <c r="AL727" s="175">
        <v>103.88845967980971</v>
      </c>
      <c r="AM727" s="175">
        <v>98.288056587952582</v>
      </c>
    </row>
    <row r="728" spans="20:39" ht="14.95" customHeight="1">
      <c r="T728" s="105">
        <v>43740</v>
      </c>
      <c r="U728" s="52">
        <v>-0.188</v>
      </c>
      <c r="V728" s="52">
        <v>1.597</v>
      </c>
      <c r="W728" s="52">
        <v>0.495</v>
      </c>
      <c r="X728" s="52">
        <v>-0.54400000000000004</v>
      </c>
      <c r="Y728" s="52">
        <v>0.89700000000000002</v>
      </c>
      <c r="AA728"/>
      <c r="AB728"/>
      <c r="AC728"/>
      <c r="AD728"/>
      <c r="AE728"/>
      <c r="AF728"/>
      <c r="AI728" s="105">
        <v>43741</v>
      </c>
      <c r="AJ728" s="175">
        <v>97.98560192292166</v>
      </c>
      <c r="AK728" s="175">
        <v>118.84602825389076</v>
      </c>
      <c r="AL728" s="175">
        <v>104.24426380568983</v>
      </c>
      <c r="AM728" s="175">
        <v>96.599730211390892</v>
      </c>
    </row>
    <row r="729" spans="20:39" ht="14.95" customHeight="1">
      <c r="T729" s="105">
        <v>43741</v>
      </c>
      <c r="U729" s="52">
        <v>-0.216</v>
      </c>
      <c r="V729" s="52">
        <v>1.5349999999999999</v>
      </c>
      <c r="W729" s="52">
        <v>0.48299999999999998</v>
      </c>
      <c r="X729" s="52">
        <v>-0.58399999999999996</v>
      </c>
      <c r="Y729" s="52">
        <v>0.83099999999999996</v>
      </c>
      <c r="AA729"/>
      <c r="AB729"/>
      <c r="AC729"/>
      <c r="AD729"/>
      <c r="AE729"/>
      <c r="AF729"/>
      <c r="AI729" s="105">
        <v>43742</v>
      </c>
      <c r="AJ729" s="175">
        <v>98.87700719302785</v>
      </c>
      <c r="AK729" s="175">
        <v>120.53564481427324</v>
      </c>
      <c r="AL729" s="175">
        <v>104.45914545897648</v>
      </c>
      <c r="AM729" s="175">
        <v>96.847868624868056</v>
      </c>
    </row>
    <row r="730" spans="20:39" ht="14.95" customHeight="1">
      <c r="T730" s="105">
        <v>43742</v>
      </c>
      <c r="U730" s="52">
        <v>-0.23400000000000001</v>
      </c>
      <c r="V730" s="52">
        <v>1.5129999999999999</v>
      </c>
      <c r="W730" s="52">
        <v>0.443</v>
      </c>
      <c r="X730" s="52">
        <v>-0.58499999999999996</v>
      </c>
      <c r="Y730" s="52">
        <v>0.83599999999999997</v>
      </c>
      <c r="AA730"/>
      <c r="AB730"/>
      <c r="AC730"/>
      <c r="AD730"/>
      <c r="AE730"/>
      <c r="AF730"/>
      <c r="AI730" s="105">
        <v>43745</v>
      </c>
      <c r="AJ730" s="175">
        <v>99.566785080610018</v>
      </c>
      <c r="AK730" s="175">
        <v>119.99584948009594</v>
      </c>
      <c r="AL730" s="175">
        <v>104.09688682073244</v>
      </c>
      <c r="AM730" s="175">
        <v>96.838632703770884</v>
      </c>
    </row>
    <row r="731" spans="20:39" ht="14.95" customHeight="1">
      <c r="T731" s="105">
        <v>43745</v>
      </c>
      <c r="U731" s="52">
        <v>-0.248</v>
      </c>
      <c r="V731" s="52">
        <v>1.552</v>
      </c>
      <c r="W731" s="52">
        <v>0.45</v>
      </c>
      <c r="X731" s="52">
        <v>-0.57499999999999996</v>
      </c>
      <c r="Y731" s="52">
        <v>0.85199999999999998</v>
      </c>
      <c r="AA731"/>
      <c r="AB731"/>
      <c r="AC731"/>
      <c r="AD731"/>
      <c r="AE731"/>
      <c r="AF731"/>
      <c r="AI731" s="105">
        <v>43746</v>
      </c>
      <c r="AJ731" s="175">
        <v>98.399468655470969</v>
      </c>
      <c r="AK731" s="175">
        <v>118.12861493910293</v>
      </c>
      <c r="AL731" s="175">
        <v>103.57767120892309</v>
      </c>
      <c r="AM731" s="175">
        <v>97.685258804344301</v>
      </c>
    </row>
    <row r="732" spans="20:39" ht="14.95" customHeight="1">
      <c r="T732" s="105">
        <v>43746</v>
      </c>
      <c r="U732" s="52">
        <v>-0.22700000000000001</v>
      </c>
      <c r="V732" s="52">
        <v>1.5389999999999999</v>
      </c>
      <c r="W732" s="52">
        <v>0.40799999999999997</v>
      </c>
      <c r="X732" s="52">
        <v>-0.59499999999999997</v>
      </c>
      <c r="Y732" s="52">
        <v>0.84599999999999997</v>
      </c>
      <c r="AA732"/>
      <c r="AB732"/>
      <c r="AC732"/>
      <c r="AD732"/>
      <c r="AE732"/>
      <c r="AF732"/>
      <c r="AI732" s="105">
        <v>43747</v>
      </c>
      <c r="AJ732" s="175">
        <v>99.131694413058185</v>
      </c>
      <c r="AK732" s="175">
        <v>119.20412243548945</v>
      </c>
      <c r="AL732" s="175">
        <v>103.70679752200958</v>
      </c>
      <c r="AM732" s="175">
        <v>97.389709329235046</v>
      </c>
    </row>
    <row r="733" spans="20:39" ht="14.95" customHeight="1">
      <c r="T733" s="105">
        <v>43747</v>
      </c>
      <c r="U733" s="52">
        <v>-0.23200000000000001</v>
      </c>
      <c r="V733" s="52">
        <v>1.587</v>
      </c>
      <c r="W733" s="52">
        <v>0.45700000000000002</v>
      </c>
      <c r="X733" s="52">
        <v>-0.55700000000000005</v>
      </c>
      <c r="Y733" s="52">
        <v>0.87</v>
      </c>
      <c r="AA733"/>
      <c r="AB733"/>
      <c r="AC733"/>
      <c r="AD733"/>
      <c r="AE733"/>
      <c r="AF733"/>
      <c r="AI733" s="105">
        <v>43748</v>
      </c>
      <c r="AJ733" s="175">
        <v>99.962080870032111</v>
      </c>
      <c r="AK733" s="175">
        <v>119.96890054510676</v>
      </c>
      <c r="AL733" s="175">
        <v>104.25036560076369</v>
      </c>
      <c r="AM733" s="175">
        <v>97.372468943187002</v>
      </c>
    </row>
    <row r="734" spans="20:39" ht="14.95" customHeight="1">
      <c r="T734" s="105">
        <v>43748</v>
      </c>
      <c r="U734" s="52">
        <v>-0.23200000000000001</v>
      </c>
      <c r="V734" s="52">
        <v>1.655</v>
      </c>
      <c r="W734" s="52">
        <v>0.55200000000000005</v>
      </c>
      <c r="X734" s="52">
        <v>-0.49</v>
      </c>
      <c r="Y734" s="52">
        <v>0.95899999999999996</v>
      </c>
      <c r="AA734"/>
      <c r="AB734"/>
      <c r="AC734"/>
      <c r="AD734"/>
      <c r="AE734"/>
      <c r="AF734"/>
      <c r="AI734" s="105">
        <v>43749</v>
      </c>
      <c r="AJ734" s="175">
        <v>101.97570170339696</v>
      </c>
      <c r="AK734" s="175">
        <v>121.28123201564063</v>
      </c>
      <c r="AL734" s="175">
        <v>105.947671862696</v>
      </c>
      <c r="AM734" s="175">
        <v>98.225252324491862</v>
      </c>
    </row>
    <row r="735" spans="20:39" ht="14.95" customHeight="1">
      <c r="T735" s="105">
        <v>43749</v>
      </c>
      <c r="U735" s="52">
        <v>-0.20399999999999999</v>
      </c>
      <c r="V735" s="52">
        <v>1.7529999999999999</v>
      </c>
      <c r="W735" s="52">
        <v>0.71499999999999997</v>
      </c>
      <c r="X735" s="52">
        <v>-0.439</v>
      </c>
      <c r="Y735" s="52">
        <v>0.95399999999999996</v>
      </c>
      <c r="AA735"/>
      <c r="AB735"/>
      <c r="AC735"/>
      <c r="AD735"/>
      <c r="AE735"/>
      <c r="AF735"/>
      <c r="AI735" s="105">
        <v>43752</v>
      </c>
      <c r="AJ735" s="175">
        <v>101.67591362148625</v>
      </c>
      <c r="AK735" s="175">
        <v>121.11300533055665</v>
      </c>
      <c r="AL735" s="175">
        <v>106.01440970739766</v>
      </c>
      <c r="AM735" s="175"/>
    </row>
    <row r="736" spans="20:39" ht="14.95" customHeight="1">
      <c r="T736" s="105">
        <v>43752</v>
      </c>
      <c r="U736" s="52">
        <v>-0.20399999999999999</v>
      </c>
      <c r="V736" s="52">
        <v>1.7110000000000001</v>
      </c>
      <c r="W736" s="52">
        <v>0.63700000000000001</v>
      </c>
      <c r="X736" s="52">
        <v>-0.45700000000000002</v>
      </c>
      <c r="Y736" s="52">
        <v>0.91600000000000004</v>
      </c>
      <c r="AA736"/>
      <c r="AB736"/>
      <c r="AC736"/>
      <c r="AD736"/>
      <c r="AE736"/>
      <c r="AF736"/>
      <c r="AI736" s="105">
        <v>43753</v>
      </c>
      <c r="AJ736" s="175">
        <v>102.80078217662023</v>
      </c>
      <c r="AK736" s="175">
        <v>122.3187660127242</v>
      </c>
      <c r="AL736" s="175">
        <v>106.49213225482519</v>
      </c>
      <c r="AM736" s="175">
        <v>99.76026241084061</v>
      </c>
    </row>
    <row r="737" spans="20:39" ht="14.95" customHeight="1">
      <c r="T737" s="105">
        <v>43753</v>
      </c>
      <c r="U737" s="52">
        <v>-0.17299999999999999</v>
      </c>
      <c r="V737" s="52">
        <v>1.7689999999999999</v>
      </c>
      <c r="W737" s="52">
        <v>0.69399999999999995</v>
      </c>
      <c r="X737" s="52">
        <v>-0.42299999999999999</v>
      </c>
      <c r="Y737" s="52">
        <v>0.93400000000000005</v>
      </c>
      <c r="AA737"/>
      <c r="AB737"/>
      <c r="AC737"/>
      <c r="AD737"/>
      <c r="AE737"/>
      <c r="AF737"/>
      <c r="AI737" s="105">
        <v>43754</v>
      </c>
      <c r="AJ737" s="175">
        <v>102.80343516849555</v>
      </c>
      <c r="AK737" s="175">
        <v>122.07418401183754</v>
      </c>
      <c r="AL737" s="175">
        <v>106.93897360544653</v>
      </c>
      <c r="AM737" s="175">
        <v>100.45665086156683</v>
      </c>
    </row>
    <row r="738" spans="20:39" ht="14.95" customHeight="1">
      <c r="T738" s="105">
        <v>43754</v>
      </c>
      <c r="U738" s="52">
        <v>-0.161</v>
      </c>
      <c r="V738" s="52">
        <v>1.744</v>
      </c>
      <c r="W738" s="52">
        <v>0.69499999999999995</v>
      </c>
      <c r="X738" s="52">
        <v>-0.38800000000000001</v>
      </c>
      <c r="Y738" s="52">
        <v>0.93</v>
      </c>
      <c r="AA738"/>
      <c r="AB738"/>
      <c r="AC738"/>
      <c r="AD738"/>
      <c r="AE738"/>
      <c r="AF738"/>
      <c r="AI738" s="105">
        <v>43755</v>
      </c>
      <c r="AJ738" s="175">
        <v>102.60976676159747</v>
      </c>
      <c r="AK738" s="175">
        <v>122.41145401639912</v>
      </c>
      <c r="AL738" s="175">
        <v>107.19201395555007</v>
      </c>
      <c r="AM738" s="175">
        <v>100.00409072780576</v>
      </c>
    </row>
    <row r="739" spans="20:39" ht="14.95" customHeight="1">
      <c r="T739" s="105">
        <v>43755</v>
      </c>
      <c r="U739" s="52">
        <v>-0.156</v>
      </c>
      <c r="V739" s="52">
        <v>1.7549999999999999</v>
      </c>
      <c r="W739" s="52">
        <v>0.68799999999999994</v>
      </c>
      <c r="X739" s="52">
        <v>-0.40300000000000002</v>
      </c>
      <c r="Y739" s="52">
        <v>0.89500000000000002</v>
      </c>
      <c r="AA739"/>
      <c r="AB739"/>
      <c r="AC739"/>
      <c r="AD739"/>
      <c r="AE739"/>
      <c r="AF739"/>
      <c r="AI739" s="105">
        <v>43756</v>
      </c>
      <c r="AJ739" s="175">
        <v>102.24895986655451</v>
      </c>
      <c r="AK739" s="175">
        <v>121.93168131015229</v>
      </c>
      <c r="AL739" s="175">
        <v>106.63355809558234</v>
      </c>
      <c r="AM739" s="175">
        <v>99.870477735933449</v>
      </c>
    </row>
    <row r="740" spans="20:39" ht="14.95" customHeight="1">
      <c r="T740" s="105">
        <v>43756</v>
      </c>
      <c r="U740" s="52">
        <v>-0.14799999999999999</v>
      </c>
      <c r="V740" s="52">
        <v>1.75</v>
      </c>
      <c r="W740" s="52">
        <v>0.70499999999999996</v>
      </c>
      <c r="X740" s="52">
        <v>-0.38900000000000001</v>
      </c>
      <c r="Y740" s="52">
        <v>0.92800000000000005</v>
      </c>
      <c r="AA740"/>
      <c r="AB740"/>
      <c r="AC740"/>
      <c r="AD740"/>
      <c r="AE740"/>
      <c r="AF740"/>
      <c r="AI740" s="105">
        <v>43759</v>
      </c>
      <c r="AJ740" s="175">
        <v>102.81670012787214</v>
      </c>
      <c r="AK740" s="175">
        <v>122.76954819799781</v>
      </c>
      <c r="AL740" s="175">
        <v>106.94009144108672</v>
      </c>
      <c r="AM740" s="175">
        <v>100.27747399228184</v>
      </c>
    </row>
    <row r="741" spans="20:39" ht="14.95" customHeight="1">
      <c r="T741" s="105">
        <v>43759</v>
      </c>
      <c r="U741" s="52">
        <v>-0.13600000000000001</v>
      </c>
      <c r="V741" s="52">
        <v>1.792</v>
      </c>
      <c r="W741" s="52">
        <v>0.749</v>
      </c>
      <c r="X741" s="52">
        <v>-0.34100000000000003</v>
      </c>
      <c r="Y741" s="52">
        <v>0.98799999999999999</v>
      </c>
      <c r="AA741"/>
      <c r="AB741"/>
      <c r="AC741"/>
      <c r="AD741"/>
      <c r="AE741"/>
      <c r="AF741"/>
      <c r="AI741" s="105">
        <v>43760</v>
      </c>
      <c r="AJ741" s="175">
        <v>102.85118902225125</v>
      </c>
      <c r="AK741" s="175">
        <v>122.33142384582519</v>
      </c>
      <c r="AL741" s="175">
        <v>106.84005345025038</v>
      </c>
      <c r="AM741" s="175"/>
    </row>
    <row r="742" spans="20:39" ht="14.95" customHeight="1">
      <c r="T742" s="105">
        <v>43760</v>
      </c>
      <c r="U742" s="52">
        <v>-0.13600000000000001</v>
      </c>
      <c r="V742" s="52">
        <v>1.7649999999999999</v>
      </c>
      <c r="W742" s="52">
        <v>0.70599999999999996</v>
      </c>
      <c r="X742" s="52">
        <v>-0.37</v>
      </c>
      <c r="Y742" s="52">
        <v>0.92800000000000005</v>
      </c>
      <c r="AA742"/>
      <c r="AB742"/>
      <c r="AC742"/>
      <c r="AD742"/>
      <c r="AE742"/>
      <c r="AF742"/>
      <c r="AI742" s="105">
        <v>43761</v>
      </c>
      <c r="AJ742" s="175">
        <v>102.86180098975251</v>
      </c>
      <c r="AK742" s="175">
        <v>122.67971841470056</v>
      </c>
      <c r="AL742" s="175">
        <v>106.63095854017</v>
      </c>
      <c r="AM742" s="175">
        <v>100.86487857406151</v>
      </c>
    </row>
    <row r="743" spans="20:39" ht="14.95" customHeight="1">
      <c r="T743" s="105">
        <v>43761</v>
      </c>
      <c r="U743" s="52">
        <v>-0.13800000000000001</v>
      </c>
      <c r="V743" s="52">
        <v>1.7669999999999999</v>
      </c>
      <c r="W743" s="52">
        <v>0.68200000000000005</v>
      </c>
      <c r="X743" s="52">
        <v>-0.39400000000000002</v>
      </c>
      <c r="Y743" s="52">
        <v>0.94</v>
      </c>
      <c r="AA743"/>
      <c r="AB743"/>
      <c r="AC743"/>
      <c r="AD743"/>
      <c r="AE743"/>
      <c r="AF743"/>
      <c r="AI743" s="105">
        <v>43762</v>
      </c>
      <c r="AJ743" s="175">
        <v>103.30219764105497</v>
      </c>
      <c r="AK743" s="175">
        <v>122.9153174372575</v>
      </c>
      <c r="AL743" s="175">
        <v>107.41112799215999</v>
      </c>
      <c r="AM743" s="175">
        <v>101.20968629502232</v>
      </c>
    </row>
    <row r="744" spans="20:39" ht="14.95" customHeight="1">
      <c r="T744" s="105">
        <v>43762</v>
      </c>
      <c r="U744" s="52">
        <v>-0.14699999999999999</v>
      </c>
      <c r="V744" s="52">
        <v>1.766</v>
      </c>
      <c r="W744" s="52">
        <v>0.627</v>
      </c>
      <c r="X744" s="52">
        <v>-0.40400000000000003</v>
      </c>
      <c r="Y744" s="52">
        <v>0.90700000000000003</v>
      </c>
      <c r="AA744"/>
      <c r="AB744"/>
      <c r="AC744"/>
      <c r="AD744"/>
      <c r="AE744"/>
      <c r="AF744"/>
      <c r="AI744" s="105">
        <v>43763</v>
      </c>
      <c r="AJ744" s="175">
        <v>103.46933612919986</v>
      </c>
      <c r="AK744" s="175">
        <v>123.41591432054145</v>
      </c>
      <c r="AL744" s="175">
        <v>107.22717956796582</v>
      </c>
      <c r="AM744" s="175">
        <v>101.49907848940015</v>
      </c>
    </row>
    <row r="745" spans="20:39" ht="14.95" customHeight="1">
      <c r="T745" s="105">
        <v>43763</v>
      </c>
      <c r="U745" s="52">
        <v>-0.14399999999999999</v>
      </c>
      <c r="V745" s="52">
        <v>1.8009999999999999</v>
      </c>
      <c r="W745" s="52">
        <v>0.66400000000000003</v>
      </c>
      <c r="X745" s="52">
        <v>-0.373</v>
      </c>
      <c r="Y745" s="52">
        <v>0.95099999999999996</v>
      </c>
      <c r="AA745"/>
      <c r="AB745"/>
      <c r="AC745"/>
      <c r="AD745"/>
      <c r="AE745"/>
      <c r="AF745"/>
      <c r="AI745" s="105">
        <v>43766</v>
      </c>
      <c r="AJ745" s="175">
        <v>103.68422847110045</v>
      </c>
      <c r="AK745" s="175">
        <v>124.10474543155286</v>
      </c>
      <c r="AL745" s="175">
        <v>107.94978592545408</v>
      </c>
      <c r="AM745" s="175">
        <v>101.49846276132699</v>
      </c>
    </row>
    <row r="746" spans="20:39" ht="14.95" customHeight="1">
      <c r="T746" s="105">
        <v>43766</v>
      </c>
      <c r="U746" s="52">
        <v>-0.13300000000000001</v>
      </c>
      <c r="V746" s="52">
        <v>1.8520000000000001</v>
      </c>
      <c r="W746" s="52">
        <v>0.72799999999999998</v>
      </c>
      <c r="X746" s="52">
        <v>-0.32800000000000001</v>
      </c>
      <c r="Y746" s="52">
        <v>1.0109999999999999</v>
      </c>
      <c r="AA746"/>
      <c r="AB746"/>
      <c r="AC746"/>
      <c r="AD746"/>
      <c r="AE746"/>
      <c r="AF746"/>
      <c r="AI746" s="105">
        <v>43767</v>
      </c>
      <c r="AJ746" s="175">
        <v>103.61525068234225</v>
      </c>
      <c r="AK746" s="175">
        <v>124.00144118076098</v>
      </c>
      <c r="AL746" s="175">
        <v>107.96849298389033</v>
      </c>
      <c r="AM746" s="175">
        <v>102.37587526555765</v>
      </c>
    </row>
    <row r="747" spans="20:39" ht="14.95" customHeight="1">
      <c r="T747" s="105">
        <v>43767</v>
      </c>
      <c r="U747" s="52">
        <v>-0.108</v>
      </c>
      <c r="V747" s="52">
        <v>1.8340000000000001</v>
      </c>
      <c r="W747" s="52">
        <v>0.71199999999999997</v>
      </c>
      <c r="X747" s="52">
        <v>-0.35699999999999998</v>
      </c>
      <c r="Y747" s="52">
        <v>0.99199999999999999</v>
      </c>
      <c r="AA747"/>
      <c r="AB747"/>
      <c r="AC747"/>
      <c r="AD747"/>
      <c r="AE747"/>
      <c r="AF747"/>
      <c r="AI747" s="105">
        <v>43768</v>
      </c>
      <c r="AJ747" s="175">
        <v>103.57014982046189</v>
      </c>
      <c r="AK747" s="175">
        <v>124.40485857120511</v>
      </c>
      <c r="AL747" s="175">
        <v>107.93852199693758</v>
      </c>
      <c r="AM747" s="175">
        <v>102.57413970511011</v>
      </c>
    </row>
    <row r="748" spans="20:39" ht="14.95" customHeight="1">
      <c r="T748" s="105">
        <v>43768</v>
      </c>
      <c r="U748" s="52">
        <v>-0.11799999999999999</v>
      </c>
      <c r="V748" s="52">
        <v>1.796</v>
      </c>
      <c r="W748" s="52">
        <v>0.68</v>
      </c>
      <c r="X748" s="52">
        <v>-0.35699999999999998</v>
      </c>
      <c r="Y748" s="52">
        <v>0.999</v>
      </c>
      <c r="AA748"/>
      <c r="AB748"/>
      <c r="AC748"/>
      <c r="AD748"/>
      <c r="AE748"/>
      <c r="AF748"/>
      <c r="AI748" s="105">
        <v>43769</v>
      </c>
      <c r="AJ748" s="175">
        <v>103.12975316915941</v>
      </c>
      <c r="AK748" s="175">
        <v>124.02879843294696</v>
      </c>
      <c r="AL748" s="175">
        <v>107.88910616542221</v>
      </c>
      <c r="AM748" s="175">
        <v>102.64248552122912</v>
      </c>
    </row>
    <row r="749" spans="20:39" ht="14.95" customHeight="1">
      <c r="T749" s="105">
        <v>43769</v>
      </c>
      <c r="U749" s="52">
        <v>-0.14000000000000001</v>
      </c>
      <c r="V749" s="52">
        <v>1.6910000000000001</v>
      </c>
      <c r="W749" s="52">
        <v>0.629</v>
      </c>
      <c r="X749" s="52">
        <v>-0.40100000000000002</v>
      </c>
      <c r="Y749" s="52">
        <v>0.93100000000000005</v>
      </c>
      <c r="AA749"/>
      <c r="AB749"/>
      <c r="AC749"/>
      <c r="AD749"/>
      <c r="AE749"/>
      <c r="AF749"/>
      <c r="AI749" s="105">
        <v>43770</v>
      </c>
      <c r="AJ749" s="175">
        <v>103.85401995112069</v>
      </c>
      <c r="AK749" s="175">
        <v>125.22720940557201</v>
      </c>
      <c r="AL749" s="175">
        <v>108.50616921177154</v>
      </c>
      <c r="AM749" s="175">
        <v>102.61108338949876</v>
      </c>
    </row>
    <row r="750" spans="20:39" ht="14.95" customHeight="1">
      <c r="T750" s="105">
        <v>43770</v>
      </c>
      <c r="U750" s="52">
        <v>-0.18099999999999999</v>
      </c>
      <c r="V750" s="52">
        <v>1.7270000000000001</v>
      </c>
      <c r="W750" s="52">
        <v>0.67</v>
      </c>
      <c r="X750" s="52">
        <v>-0.377</v>
      </c>
      <c r="Y750" s="52">
        <v>0.998</v>
      </c>
      <c r="AA750"/>
      <c r="AB750"/>
      <c r="AC750"/>
      <c r="AD750"/>
      <c r="AE750"/>
      <c r="AF750"/>
      <c r="AI750" s="105">
        <v>43773</v>
      </c>
      <c r="AJ750" s="175">
        <v>105.03990731938696</v>
      </c>
      <c r="AK750" s="175">
        <v>125.69105774114344</v>
      </c>
      <c r="AL750" s="175">
        <v>110.01165230356867</v>
      </c>
      <c r="AM750" s="175"/>
    </row>
    <row r="751" spans="20:39" ht="14.95" customHeight="1">
      <c r="T751" s="105">
        <v>43773</v>
      </c>
      <c r="U751" s="52">
        <v>-0.182</v>
      </c>
      <c r="V751" s="52">
        <v>1.7869999999999999</v>
      </c>
      <c r="W751" s="52">
        <v>0.72399999999999998</v>
      </c>
      <c r="X751" s="52">
        <v>-0.34599999999999997</v>
      </c>
      <c r="Y751" s="52">
        <v>1</v>
      </c>
      <c r="AA751"/>
      <c r="AB751"/>
      <c r="AC751"/>
      <c r="AD751"/>
      <c r="AE751"/>
      <c r="AF751"/>
      <c r="AI751" s="105">
        <v>43774</v>
      </c>
      <c r="AJ751" s="175">
        <v>105.32643044192108</v>
      </c>
      <c r="AK751" s="175">
        <v>125.5420219643093</v>
      </c>
      <c r="AL751" s="175">
        <v>110.5897670718555</v>
      </c>
      <c r="AM751" s="175">
        <v>104.31418723981591</v>
      </c>
    </row>
    <row r="752" spans="20:39" ht="14.95" customHeight="1">
      <c r="T752" s="105">
        <v>43774</v>
      </c>
      <c r="U752" s="52">
        <v>-0.13600000000000001</v>
      </c>
      <c r="V752" s="52">
        <v>1.865</v>
      </c>
      <c r="W752" s="52">
        <v>0.76100000000000001</v>
      </c>
      <c r="X752" s="52">
        <v>-0.31900000000000001</v>
      </c>
      <c r="Y752" s="52">
        <v>1.022</v>
      </c>
      <c r="AA752"/>
      <c r="AB752"/>
      <c r="AC752"/>
      <c r="AD752"/>
      <c r="AE752"/>
      <c r="AF752"/>
      <c r="AI752" s="105">
        <v>43775</v>
      </c>
      <c r="AJ752" s="175">
        <v>105.55724073507358</v>
      </c>
      <c r="AK752" s="175">
        <v>125.63021847881937</v>
      </c>
      <c r="AL752" s="175">
        <v>110.46484808642244</v>
      </c>
      <c r="AM752" s="175">
        <v>104.33204335393711</v>
      </c>
    </row>
    <row r="753" spans="20:39" ht="14.95" customHeight="1">
      <c r="T753" s="105">
        <v>43775</v>
      </c>
      <c r="U753" s="52">
        <v>-8.5000000000000006E-2</v>
      </c>
      <c r="V753" s="52">
        <v>1.8140000000000001</v>
      </c>
      <c r="W753" s="52">
        <v>0.73199999999999998</v>
      </c>
      <c r="X753" s="52">
        <v>-0.32400000000000001</v>
      </c>
      <c r="Y753" s="52">
        <v>1.0309999999999999</v>
      </c>
      <c r="AA753"/>
      <c r="AB753"/>
      <c r="AC753"/>
      <c r="AD753"/>
      <c r="AE753"/>
      <c r="AF753"/>
      <c r="AI753" s="105">
        <v>43776</v>
      </c>
      <c r="AJ753" s="175">
        <v>106.11171603701463</v>
      </c>
      <c r="AK753" s="175">
        <v>125.97320492413624</v>
      </c>
      <c r="AL753" s="175">
        <v>111.3869346547733</v>
      </c>
      <c r="AM753" s="175">
        <v>104.55863128485421</v>
      </c>
    </row>
    <row r="754" spans="20:39" ht="14.95" customHeight="1">
      <c r="T754" s="105">
        <v>43776</v>
      </c>
      <c r="U754" s="52">
        <v>-8.5000000000000006E-2</v>
      </c>
      <c r="V754" s="52">
        <v>1.9259999999999999</v>
      </c>
      <c r="W754" s="52">
        <v>0.76600000000000001</v>
      </c>
      <c r="X754" s="52">
        <v>-0.249</v>
      </c>
      <c r="Y754" s="52">
        <v>1.1639999999999999</v>
      </c>
      <c r="AA754"/>
      <c r="AB754"/>
      <c r="AC754"/>
      <c r="AD754"/>
      <c r="AE754"/>
      <c r="AF754"/>
      <c r="AI754" s="105">
        <v>43777</v>
      </c>
      <c r="AJ754" s="175">
        <v>105.85702881698428</v>
      </c>
      <c r="AK754" s="175">
        <v>126.29577550961284</v>
      </c>
      <c r="AL754" s="175">
        <v>110.5678138085291</v>
      </c>
      <c r="AM754" s="175">
        <v>104.84432911079315</v>
      </c>
    </row>
    <row r="755" spans="20:39" ht="14.95" customHeight="1">
      <c r="T755" s="105">
        <v>43777</v>
      </c>
      <c r="U755" s="52">
        <v>-5.8999999999999997E-2</v>
      </c>
      <c r="V755" s="52">
        <v>1.9370000000000001</v>
      </c>
      <c r="W755" s="52">
        <v>0.78400000000000003</v>
      </c>
      <c r="X755" s="52">
        <v>-0.26400000000000001</v>
      </c>
      <c r="Y755" s="52">
        <v>1.1890000000000001</v>
      </c>
      <c r="AA755"/>
      <c r="AB755"/>
      <c r="AC755"/>
      <c r="AD755"/>
      <c r="AE755"/>
      <c r="AF755"/>
      <c r="AI755" s="105">
        <v>43780</v>
      </c>
      <c r="AJ755" s="175">
        <v>105.77213307697417</v>
      </c>
      <c r="AK755" s="175">
        <v>126.04792697115172</v>
      </c>
      <c r="AL755" s="175">
        <v>109.55848995662649</v>
      </c>
      <c r="AM755" s="175">
        <v>104.92191084800935</v>
      </c>
    </row>
    <row r="756" spans="20:39" ht="14.95" customHeight="1">
      <c r="T756" s="105">
        <v>43780</v>
      </c>
      <c r="U756" s="52">
        <v>-6.4000000000000001E-2</v>
      </c>
      <c r="V756" s="52">
        <v>1.9350000000000001</v>
      </c>
      <c r="W756" s="52">
        <v>0.80800000000000005</v>
      </c>
      <c r="X756" s="52">
        <v>-0.249</v>
      </c>
      <c r="Y756" s="52">
        <v>1.26</v>
      </c>
      <c r="AA756"/>
      <c r="AB756"/>
      <c r="AC756"/>
      <c r="AD756"/>
      <c r="AE756"/>
      <c r="AF756"/>
      <c r="AI756" s="105">
        <v>43781</v>
      </c>
      <c r="AJ756" s="175">
        <v>106.19926476890005</v>
      </c>
      <c r="AK756" s="175">
        <v>126.24514417720893</v>
      </c>
      <c r="AL756" s="175">
        <v>109.68708845003749</v>
      </c>
      <c r="AM756" s="175">
        <v>105.26918148126273</v>
      </c>
    </row>
    <row r="757" spans="20:39" ht="14.95" customHeight="1">
      <c r="T757" s="105">
        <v>43781</v>
      </c>
      <c r="U757" s="52">
        <v>-3.1E-2</v>
      </c>
      <c r="V757" s="52">
        <v>1.917</v>
      </c>
      <c r="W757" s="52">
        <v>0.81200000000000006</v>
      </c>
      <c r="X757" s="52">
        <v>-0.245</v>
      </c>
      <c r="Y757" s="52">
        <v>1.2170000000000001</v>
      </c>
      <c r="AA757"/>
      <c r="AB757"/>
      <c r="AC757"/>
      <c r="AD757"/>
      <c r="AE757"/>
      <c r="AF757"/>
      <c r="AI757" s="105">
        <v>43782</v>
      </c>
      <c r="AJ757" s="175">
        <v>105.75356213384697</v>
      </c>
      <c r="AK757" s="175">
        <v>126.33497396050619</v>
      </c>
      <c r="AL757" s="175">
        <v>108.66503758228443</v>
      </c>
      <c r="AM757" s="175">
        <v>104.69409146094594</v>
      </c>
    </row>
    <row r="758" spans="20:39" ht="14.95" customHeight="1">
      <c r="T758" s="105">
        <v>43782</v>
      </c>
      <c r="U758" s="52">
        <v>-4.5999999999999999E-2</v>
      </c>
      <c r="V758" s="52">
        <v>1.8779999999999999</v>
      </c>
      <c r="W758" s="52">
        <v>0.75600000000000001</v>
      </c>
      <c r="X758" s="52">
        <v>-0.30199999999999999</v>
      </c>
      <c r="Y758" s="52">
        <v>1.2509999999999999</v>
      </c>
      <c r="AA758"/>
      <c r="AB758"/>
      <c r="AC758"/>
      <c r="AD758"/>
      <c r="AE758"/>
      <c r="AF758"/>
      <c r="AI758" s="105">
        <v>43783</v>
      </c>
      <c r="AJ758" s="175">
        <v>105.47234499506347</v>
      </c>
      <c r="AK758" s="175">
        <v>126.4407281144789</v>
      </c>
      <c r="AL758" s="175">
        <v>108.15847699967219</v>
      </c>
      <c r="AM758" s="175">
        <v>103.71323664042707</v>
      </c>
    </row>
    <row r="759" spans="20:39" ht="14.95" customHeight="1">
      <c r="T759" s="105">
        <v>43783</v>
      </c>
      <c r="U759" s="52">
        <v>-7.2999999999999995E-2</v>
      </c>
      <c r="V759" s="52">
        <v>1.823</v>
      </c>
      <c r="W759" s="52">
        <v>0.71199999999999997</v>
      </c>
      <c r="X759" s="52">
        <v>-0.34599999999999997</v>
      </c>
      <c r="Y759" s="52">
        <v>1.3420000000000001</v>
      </c>
      <c r="AA759"/>
      <c r="AB759"/>
      <c r="AC759"/>
      <c r="AD759"/>
      <c r="AE759"/>
      <c r="AF759"/>
      <c r="AI759" s="105">
        <v>43784</v>
      </c>
      <c r="AJ759" s="175">
        <v>106.14089894764309</v>
      </c>
      <c r="AK759" s="175">
        <v>127.41374799446716</v>
      </c>
      <c r="AL759" s="175">
        <v>108.48487451165954</v>
      </c>
      <c r="AM759" s="175">
        <v>104.46873498617512</v>
      </c>
    </row>
    <row r="760" spans="20:39" ht="14.95" customHeight="1">
      <c r="T760" s="105">
        <v>43784</v>
      </c>
      <c r="U760" s="52">
        <v>-7.0999999999999994E-2</v>
      </c>
      <c r="V760" s="52">
        <v>1.843</v>
      </c>
      <c r="W760" s="52">
        <v>0.73</v>
      </c>
      <c r="X760" s="52">
        <v>-0.33400000000000002</v>
      </c>
      <c r="Y760" s="52">
        <v>1.244</v>
      </c>
      <c r="AA760"/>
      <c r="AB760"/>
      <c r="AC760"/>
      <c r="AD760"/>
      <c r="AE760"/>
      <c r="AF760"/>
      <c r="AI760" s="105">
        <v>43787</v>
      </c>
      <c r="AJ760" s="175">
        <v>106.00559636200198</v>
      </c>
      <c r="AK760" s="175">
        <v>127.47785379436569</v>
      </c>
      <c r="AL760" s="175">
        <v>108.81633343770103</v>
      </c>
      <c r="AM760" s="175">
        <v>104.71810485579857</v>
      </c>
    </row>
    <row r="761" spans="20:39" ht="14.95" customHeight="1">
      <c r="T761" s="105">
        <v>43787</v>
      </c>
      <c r="U761" s="52">
        <v>-8.5000000000000006E-2</v>
      </c>
      <c r="V761" s="52">
        <v>1.8140000000000001</v>
      </c>
      <c r="W761" s="52">
        <v>0.74399999999999999</v>
      </c>
      <c r="X761" s="52">
        <v>-0.33500000000000002</v>
      </c>
      <c r="Y761" s="52">
        <v>1.212</v>
      </c>
      <c r="AA761"/>
      <c r="AB761"/>
      <c r="AC761"/>
      <c r="AD761"/>
      <c r="AE761"/>
      <c r="AF761"/>
      <c r="AI761" s="105">
        <v>43788</v>
      </c>
      <c r="AJ761" s="175">
        <v>105.78805102822606</v>
      </c>
      <c r="AK761" s="175">
        <v>127.40231511295659</v>
      </c>
      <c r="AL761" s="175">
        <v>109.60265931339303</v>
      </c>
      <c r="AM761" s="175">
        <v>104.47242935461401</v>
      </c>
    </row>
    <row r="762" spans="20:39" ht="14.95" customHeight="1">
      <c r="T762" s="105">
        <v>43788</v>
      </c>
      <c r="U762" s="52">
        <v>-9.1999999999999998E-2</v>
      </c>
      <c r="V762" s="52">
        <v>1.7929999999999999</v>
      </c>
      <c r="W762" s="52">
        <v>0.73399999999999999</v>
      </c>
      <c r="X762" s="52">
        <v>-0.34</v>
      </c>
      <c r="Y762" s="52">
        <v>1.246</v>
      </c>
      <c r="AA762"/>
      <c r="AB762"/>
      <c r="AC762"/>
      <c r="AD762"/>
      <c r="AE762"/>
      <c r="AF762"/>
      <c r="AI762" s="105">
        <v>43789</v>
      </c>
      <c r="AJ762" s="175">
        <v>105.46969200318814</v>
      </c>
      <c r="AK762" s="175">
        <v>126.92376735830018</v>
      </c>
      <c r="AL762" s="175">
        <v>109.19136398162819</v>
      </c>
      <c r="AM762" s="175">
        <v>104.12639017750689</v>
      </c>
    </row>
    <row r="763" spans="20:39" ht="14.95" customHeight="1">
      <c r="T763" s="105">
        <v>43789</v>
      </c>
      <c r="U763" s="52">
        <v>-0.108</v>
      </c>
      <c r="V763" s="52">
        <v>1.7470000000000001</v>
      </c>
      <c r="W763" s="52">
        <v>0.72699999999999998</v>
      </c>
      <c r="X763" s="52">
        <v>-0.35299999999999998</v>
      </c>
      <c r="Y763" s="52">
        <v>1.2010000000000001</v>
      </c>
      <c r="AA763"/>
      <c r="AB763"/>
      <c r="AC763"/>
      <c r="AD763"/>
      <c r="AE763"/>
      <c r="AF763"/>
      <c r="AI763" s="105">
        <v>43790</v>
      </c>
      <c r="AJ763" s="175">
        <v>105.14602699439959</v>
      </c>
      <c r="AK763" s="175">
        <v>126.72287529747173</v>
      </c>
      <c r="AL763" s="175">
        <v>108.65670279672557</v>
      </c>
      <c r="AM763" s="175">
        <v>104.01986922085294</v>
      </c>
    </row>
    <row r="764" spans="20:39" ht="14.95" customHeight="1">
      <c r="T764" s="105">
        <v>43790</v>
      </c>
      <c r="U764" s="52">
        <v>-0.11</v>
      </c>
      <c r="V764" s="52">
        <v>1.7829999999999999</v>
      </c>
      <c r="W764" s="52">
        <v>0.75600000000000001</v>
      </c>
      <c r="X764" s="52">
        <v>-0.32400000000000001</v>
      </c>
      <c r="Y764" s="52">
        <v>1.1819999999999999</v>
      </c>
      <c r="AA764"/>
      <c r="AB764"/>
      <c r="AC764"/>
      <c r="AD764"/>
      <c r="AE764"/>
      <c r="AF764"/>
      <c r="AI764" s="105">
        <v>43791</v>
      </c>
      <c r="AJ764" s="175">
        <v>105.39806122255462</v>
      </c>
      <c r="AK764" s="175">
        <v>126.99848940531564</v>
      </c>
      <c r="AL764" s="175">
        <v>109.15720038529825</v>
      </c>
      <c r="AM764" s="175">
        <v>104.14055192318921</v>
      </c>
    </row>
    <row r="765" spans="20:39" ht="14.95" customHeight="1">
      <c r="T765" s="105">
        <v>43791</v>
      </c>
      <c r="U765" s="52">
        <v>-8.2000000000000003E-2</v>
      </c>
      <c r="V765" s="52">
        <v>1.784</v>
      </c>
      <c r="W765" s="52">
        <v>0.70199999999999996</v>
      </c>
      <c r="X765" s="52">
        <v>-0.35899999999999999</v>
      </c>
      <c r="Y765" s="52">
        <v>1.19</v>
      </c>
      <c r="AA765"/>
      <c r="AB765"/>
      <c r="AC765"/>
      <c r="AD765"/>
      <c r="AE765"/>
      <c r="AF765"/>
      <c r="AI765" s="105">
        <v>43794</v>
      </c>
      <c r="AJ765" s="175">
        <v>106.03212628075515</v>
      </c>
      <c r="AK765" s="175">
        <v>127.95191005985723</v>
      </c>
      <c r="AL765" s="175">
        <v>109.91928188370245</v>
      </c>
      <c r="AM765" s="175">
        <v>104.8560279441829</v>
      </c>
    </row>
    <row r="766" spans="20:39" ht="14.95" customHeight="1">
      <c r="T766" s="105">
        <v>43794</v>
      </c>
      <c r="U766" s="52">
        <v>-8.5000000000000006E-2</v>
      </c>
      <c r="V766" s="52">
        <v>1.774</v>
      </c>
      <c r="W766" s="52">
        <v>0.69399999999999995</v>
      </c>
      <c r="X766" s="52">
        <v>-0.35</v>
      </c>
      <c r="Y766" s="52">
        <v>1.161</v>
      </c>
      <c r="AA766"/>
      <c r="AB766"/>
      <c r="AC766"/>
      <c r="AD766"/>
      <c r="AE766"/>
      <c r="AF766"/>
      <c r="AI766" s="105">
        <v>43795</v>
      </c>
      <c r="AJ766" s="175">
        <v>106.23110067140385</v>
      </c>
      <c r="AK766" s="175">
        <v>128.23283229125963</v>
      </c>
      <c r="AL766" s="175">
        <v>109.56999427568677</v>
      </c>
      <c r="AM766" s="175">
        <v>105.0253531642976</v>
      </c>
    </row>
    <row r="767" spans="20:39" ht="14.95" customHeight="1">
      <c r="T767" s="105">
        <v>43795</v>
      </c>
      <c r="U767" s="52">
        <v>-9.5000000000000001E-2</v>
      </c>
      <c r="V767" s="52">
        <v>1.7509999999999999</v>
      </c>
      <c r="W767" s="52">
        <v>0.64300000000000002</v>
      </c>
      <c r="X767" s="52">
        <v>-0.376</v>
      </c>
      <c r="Y767" s="52">
        <v>1.175</v>
      </c>
      <c r="AA767"/>
      <c r="AB767"/>
      <c r="AC767"/>
      <c r="AD767"/>
      <c r="AE767"/>
      <c r="AF767"/>
      <c r="AI767" s="105">
        <v>43796</v>
      </c>
      <c r="AJ767" s="175">
        <v>106.36109727329432</v>
      </c>
      <c r="AK767" s="175">
        <v>128.76813613627206</v>
      </c>
      <c r="AL767" s="175">
        <v>110.16153768955716</v>
      </c>
      <c r="AM767" s="175">
        <v>105.34984185884464</v>
      </c>
    </row>
    <row r="768" spans="20:39" ht="14.95" customHeight="1">
      <c r="T768" s="105">
        <v>43796</v>
      </c>
      <c r="U768" s="52">
        <v>-0.11</v>
      </c>
      <c r="V768" s="52">
        <v>1.7789999999999999</v>
      </c>
      <c r="W768" s="52">
        <v>0.68</v>
      </c>
      <c r="X768" s="52">
        <v>-0.36799999999999999</v>
      </c>
      <c r="Y768" s="52">
        <v>1.208</v>
      </c>
      <c r="AA768"/>
      <c r="AB768"/>
      <c r="AC768"/>
      <c r="AD768"/>
      <c r="AE768"/>
      <c r="AF768"/>
      <c r="AI768" s="105">
        <v>43797</v>
      </c>
      <c r="AJ768" s="175">
        <v>106.10110406951337</v>
      </c>
      <c r="AK768" s="175"/>
      <c r="AL768" s="175">
        <v>110.14447257167026</v>
      </c>
      <c r="AM768" s="175">
        <v>105.1700492614865</v>
      </c>
    </row>
    <row r="769" spans="20:39" ht="14.95" customHeight="1">
      <c r="T769" s="105">
        <v>43797</v>
      </c>
      <c r="U769" s="52">
        <v>-0.09</v>
      </c>
      <c r="V769" s="52">
        <v>1.7789999999999999</v>
      </c>
      <c r="W769" s="52">
        <v>0.67300000000000004</v>
      </c>
      <c r="X769" s="52">
        <v>-0.36399999999999999</v>
      </c>
      <c r="Y769" s="52">
        <v>1.2410000000000001</v>
      </c>
      <c r="AA769"/>
      <c r="AB769"/>
      <c r="AC769"/>
      <c r="AD769"/>
      <c r="AE769"/>
      <c r="AF769"/>
      <c r="AI769" s="105">
        <v>43798</v>
      </c>
      <c r="AJ769" s="175">
        <v>105.9445775488697</v>
      </c>
      <c r="AK769" s="175">
        <v>128.25161488231268</v>
      </c>
      <c r="AL769" s="175">
        <v>109.15442833170401</v>
      </c>
      <c r="AM769" s="175">
        <v>104.63436583785095</v>
      </c>
    </row>
    <row r="770" spans="20:39" ht="14.95" customHeight="1">
      <c r="T770" s="105">
        <v>43798</v>
      </c>
      <c r="U770" s="52">
        <v>-7.9000000000000001E-2</v>
      </c>
      <c r="V770" s="52">
        <v>1.79</v>
      </c>
      <c r="W770" s="52">
        <v>0.70199999999999996</v>
      </c>
      <c r="X770" s="52">
        <v>-0.35199999999999998</v>
      </c>
      <c r="Y770" s="52">
        <v>1.2390000000000001</v>
      </c>
      <c r="AA770"/>
      <c r="AB770"/>
      <c r="AC770"/>
      <c r="AD770"/>
      <c r="AE770"/>
      <c r="AF770"/>
      <c r="AI770" s="105">
        <v>43801</v>
      </c>
      <c r="AJ770" s="175">
        <v>103.97340458550993</v>
      </c>
      <c r="AK770" s="175">
        <v>127.14466696177213</v>
      </c>
      <c r="AL770" s="175">
        <v>109.12655656007063</v>
      </c>
      <c r="AM770" s="175">
        <v>105.5659624125183</v>
      </c>
    </row>
    <row r="771" spans="20:39" ht="14.95" customHeight="1">
      <c r="T771" s="105">
        <v>43801</v>
      </c>
      <c r="U771" s="52">
        <v>-4.4999999999999998E-2</v>
      </c>
      <c r="V771" s="52">
        <v>1.8360000000000001</v>
      </c>
      <c r="W771" s="52">
        <v>0.73599999999999999</v>
      </c>
      <c r="X771" s="52">
        <v>-0.27800000000000002</v>
      </c>
      <c r="Y771" s="52">
        <v>1.345</v>
      </c>
      <c r="AA771"/>
      <c r="AB771"/>
      <c r="AC771"/>
      <c r="AD771"/>
      <c r="AE771"/>
      <c r="AF771"/>
      <c r="AI771" s="105">
        <v>43802</v>
      </c>
      <c r="AJ771" s="175">
        <v>103.53831391795809</v>
      </c>
      <c r="AK771" s="175">
        <v>126.3006753159745</v>
      </c>
      <c r="AL771" s="175">
        <v>108.66746683485941</v>
      </c>
      <c r="AM771" s="175">
        <v>105.0881574277583</v>
      </c>
    </row>
    <row r="772" spans="20:39" ht="14.95" customHeight="1">
      <c r="T772" s="105">
        <v>43802</v>
      </c>
      <c r="U772" s="52">
        <v>-2.1999999999999999E-2</v>
      </c>
      <c r="V772" s="52">
        <v>1.7090000000000001</v>
      </c>
      <c r="W772" s="52">
        <v>0.67500000000000004</v>
      </c>
      <c r="X772" s="52">
        <v>-0.34599999999999997</v>
      </c>
      <c r="Y772" s="52">
        <v>1.29</v>
      </c>
      <c r="AA772"/>
      <c r="AB772"/>
      <c r="AC772"/>
      <c r="AD772"/>
      <c r="AE772"/>
      <c r="AF772"/>
      <c r="AI772" s="105">
        <v>43803</v>
      </c>
      <c r="AJ772" s="175">
        <v>104.78787309123194</v>
      </c>
      <c r="AK772" s="175">
        <v>127.09934375292669</v>
      </c>
      <c r="AL772" s="175">
        <v>108.65575236790501</v>
      </c>
      <c r="AM772" s="175">
        <v>104.87511551445037</v>
      </c>
    </row>
    <row r="773" spans="20:39" ht="14.95" customHeight="1">
      <c r="T773" s="105">
        <v>43803</v>
      </c>
      <c r="U773" s="52">
        <v>-3.4000000000000002E-2</v>
      </c>
      <c r="V773" s="52">
        <v>1.7809999999999999</v>
      </c>
      <c r="W773" s="52">
        <v>0.73699999999999999</v>
      </c>
      <c r="X773" s="52">
        <v>-0.315</v>
      </c>
      <c r="Y773" s="52">
        <v>1.298</v>
      </c>
      <c r="AA773"/>
      <c r="AB773"/>
      <c r="AC773"/>
      <c r="AD773"/>
      <c r="AE773"/>
      <c r="AF773"/>
      <c r="AI773" s="105">
        <v>43804</v>
      </c>
      <c r="AJ773" s="175">
        <v>104.58093972495728</v>
      </c>
      <c r="AK773" s="175">
        <v>127.29002788383499</v>
      </c>
      <c r="AL773" s="175">
        <v>109.47735791900828</v>
      </c>
      <c r="AM773" s="175">
        <v>105.37631816598984</v>
      </c>
    </row>
    <row r="774" spans="20:39" ht="14.95" customHeight="1">
      <c r="T774" s="105">
        <v>43804</v>
      </c>
      <c r="U774" s="52">
        <v>-0.04</v>
      </c>
      <c r="V774" s="52">
        <v>1.7949999999999999</v>
      </c>
      <c r="W774" s="52">
        <v>0.77500000000000002</v>
      </c>
      <c r="X774" s="52">
        <v>-0.29399999999999998</v>
      </c>
      <c r="Y774" s="52">
        <v>1.3779999999999999</v>
      </c>
      <c r="AA774"/>
      <c r="AB774"/>
      <c r="AC774"/>
      <c r="AD774"/>
      <c r="AE774"/>
      <c r="AF774"/>
      <c r="AI774" s="105">
        <v>43805</v>
      </c>
      <c r="AJ774" s="175">
        <v>105.70315528821597</v>
      </c>
      <c r="AK774" s="175">
        <v>128.45291526033796</v>
      </c>
      <c r="AL774" s="175">
        <v>109.99350441095399</v>
      </c>
      <c r="AM774" s="175">
        <v>105.49638514025297</v>
      </c>
    </row>
    <row r="775" spans="20:39" ht="14.95" customHeight="1">
      <c r="T775" s="105">
        <v>43805</v>
      </c>
      <c r="U775" s="52">
        <v>-1.0999999999999999E-2</v>
      </c>
      <c r="V775" s="52">
        <v>1.8440000000000001</v>
      </c>
      <c r="W775" s="52">
        <v>0.76400000000000001</v>
      </c>
      <c r="X775" s="52">
        <v>-0.29099999999999998</v>
      </c>
      <c r="Y775" s="52">
        <v>1.3580000000000001</v>
      </c>
      <c r="AA775"/>
      <c r="AB775"/>
      <c r="AC775"/>
      <c r="AD775"/>
      <c r="AE775"/>
      <c r="AF775"/>
      <c r="AI775" s="105">
        <v>43808</v>
      </c>
      <c r="AJ775" s="175">
        <v>105.30255351504326</v>
      </c>
      <c r="AK775" s="175">
        <v>128.04663964951618</v>
      </c>
      <c r="AL775" s="175">
        <v>109.8652872300618</v>
      </c>
      <c r="AM775" s="175">
        <v>106.03268429196166</v>
      </c>
    </row>
    <row r="776" spans="20:39" ht="14.95" customHeight="1">
      <c r="T776" s="105">
        <v>43808</v>
      </c>
      <c r="U776" s="52">
        <v>-6.0000000000000001E-3</v>
      </c>
      <c r="V776" s="52">
        <v>1.821</v>
      </c>
      <c r="W776" s="52">
        <v>0.76600000000000001</v>
      </c>
      <c r="X776" s="52">
        <v>-0.30499999999999999</v>
      </c>
      <c r="Y776" s="52">
        <v>1.288</v>
      </c>
      <c r="AA776"/>
      <c r="AB776"/>
      <c r="AC776"/>
      <c r="AD776"/>
      <c r="AE776"/>
      <c r="AF776"/>
      <c r="AI776" s="105">
        <v>43809</v>
      </c>
      <c r="AJ776" s="175">
        <v>105.20173982378122</v>
      </c>
      <c r="AK776" s="175">
        <v>127.90617853381498</v>
      </c>
      <c r="AL776" s="175">
        <v>109.68640476009439</v>
      </c>
      <c r="AM776" s="175">
        <v>105.95263964245292</v>
      </c>
    </row>
    <row r="777" spans="20:39" ht="14.95" customHeight="1">
      <c r="T777" s="105">
        <v>43809</v>
      </c>
      <c r="U777" s="52">
        <v>-1.7000000000000001E-2</v>
      </c>
      <c r="V777" s="52">
        <v>1.831</v>
      </c>
      <c r="W777" s="52">
        <v>0.79700000000000004</v>
      </c>
      <c r="X777" s="52">
        <v>-0.29599999999999999</v>
      </c>
      <c r="Y777" s="52">
        <v>1.2509999999999999</v>
      </c>
      <c r="AA777"/>
      <c r="AB777"/>
      <c r="AC777"/>
      <c r="AD777"/>
      <c r="AE777"/>
      <c r="AF777"/>
      <c r="AI777" s="105">
        <v>43810</v>
      </c>
      <c r="AJ777" s="175">
        <v>105.48560995444005</v>
      </c>
      <c r="AK777" s="175">
        <v>128.27815550010507</v>
      </c>
      <c r="AL777" s="175">
        <v>110.47567008697001</v>
      </c>
      <c r="AM777" s="175">
        <v>105.59428590388293</v>
      </c>
    </row>
    <row r="778" spans="20:39" ht="14.95" customHeight="1">
      <c r="T778" s="105">
        <v>43810</v>
      </c>
      <c r="U778" s="52">
        <v>2E-3</v>
      </c>
      <c r="V778" s="52">
        <v>1.79</v>
      </c>
      <c r="W778" s="52">
        <v>0.77700000000000002</v>
      </c>
      <c r="X778" s="52">
        <v>-0.32200000000000001</v>
      </c>
      <c r="Y778" s="52">
        <v>1.216</v>
      </c>
      <c r="AA778"/>
      <c r="AB778"/>
      <c r="AC778"/>
      <c r="AD778"/>
      <c r="AE778"/>
      <c r="AF778"/>
      <c r="AI778" s="105">
        <v>43811</v>
      </c>
      <c r="AJ778" s="175">
        <v>105.99233140262541</v>
      </c>
      <c r="AK778" s="175">
        <v>129.37816202829995</v>
      </c>
      <c r="AL778" s="175">
        <v>111.29890035547392</v>
      </c>
      <c r="AM778" s="175">
        <v>105.46375155237632</v>
      </c>
    </row>
    <row r="779" spans="20:39" ht="14.95" customHeight="1">
      <c r="T779" s="105">
        <v>43811</v>
      </c>
      <c r="U779" s="52">
        <v>-2.1999999999999999E-2</v>
      </c>
      <c r="V779" s="52">
        <v>1.899</v>
      </c>
      <c r="W779" s="52">
        <v>0.82399999999999995</v>
      </c>
      <c r="X779" s="52">
        <v>-0.26300000000000001</v>
      </c>
      <c r="Y779" s="52">
        <v>1.2370000000000001</v>
      </c>
      <c r="AA779"/>
      <c r="AB779"/>
      <c r="AC779"/>
      <c r="AD779"/>
      <c r="AE779"/>
      <c r="AF779"/>
      <c r="AI779" s="105">
        <v>43812</v>
      </c>
      <c r="AJ779" s="175">
        <v>106.54945969644176</v>
      </c>
      <c r="AK779" s="175">
        <v>129.38755332382647</v>
      </c>
      <c r="AL779" s="175">
        <v>112.79245495829701</v>
      </c>
      <c r="AM779" s="175">
        <v>107.13545327096313</v>
      </c>
    </row>
    <row r="780" spans="20:39" ht="14.95" customHeight="1">
      <c r="T780" s="105">
        <v>43812</v>
      </c>
      <c r="U780" s="52">
        <v>-1.7000000000000001E-2</v>
      </c>
      <c r="V780" s="52">
        <v>1.821</v>
      </c>
      <c r="W780" s="52">
        <v>0.78900000000000003</v>
      </c>
      <c r="X780" s="52">
        <v>-0.29499999999999998</v>
      </c>
      <c r="Y780" s="52">
        <v>1.165</v>
      </c>
      <c r="AA780"/>
      <c r="AB780"/>
      <c r="AC780"/>
      <c r="AD780"/>
      <c r="AE780"/>
      <c r="AF780"/>
      <c r="AI780" s="105">
        <v>43815</v>
      </c>
      <c r="AJ780" s="175">
        <v>107.72473509720677</v>
      </c>
      <c r="AK780" s="175">
        <v>130.31239177459165</v>
      </c>
      <c r="AL780" s="175">
        <v>112.8260738602669</v>
      </c>
      <c r="AM780" s="175">
        <v>106.94396184021524</v>
      </c>
    </row>
    <row r="781" spans="20:39" ht="14.95" customHeight="1">
      <c r="T781" s="105">
        <v>43815</v>
      </c>
      <c r="U781" s="52">
        <v>-2.1999999999999999E-2</v>
      </c>
      <c r="V781" s="52">
        <v>1.889</v>
      </c>
      <c r="W781" s="52">
        <v>0.82399999999999995</v>
      </c>
      <c r="X781" s="52">
        <v>-0.27300000000000002</v>
      </c>
      <c r="Y781" s="52">
        <v>1.1990000000000001</v>
      </c>
      <c r="AA781"/>
      <c r="AB781"/>
      <c r="AC781"/>
      <c r="AD781"/>
      <c r="AE781"/>
      <c r="AF781"/>
      <c r="AI781" s="105">
        <v>43816</v>
      </c>
      <c r="AJ781" s="175">
        <v>107.24719655964986</v>
      </c>
      <c r="AK781" s="175">
        <v>130.35608171464986</v>
      </c>
      <c r="AL781" s="175">
        <v>113.89764309213253</v>
      </c>
      <c r="AM781" s="175">
        <v>107.58000893977331</v>
      </c>
    </row>
    <row r="782" spans="20:39" ht="14.95" customHeight="1">
      <c r="T782" s="105">
        <v>43816</v>
      </c>
      <c r="U782" s="52">
        <v>-7.0000000000000001E-3</v>
      </c>
      <c r="V782" s="52">
        <v>1.875</v>
      </c>
      <c r="W782" s="52">
        <v>0.76500000000000001</v>
      </c>
      <c r="X782" s="52">
        <v>-0.28999999999999998</v>
      </c>
      <c r="Y782" s="52">
        <v>1.1739999999999999</v>
      </c>
      <c r="AA782"/>
      <c r="AB782"/>
      <c r="AC782"/>
      <c r="AD782"/>
      <c r="AE782"/>
      <c r="AF782"/>
      <c r="AI782" s="105">
        <v>43817</v>
      </c>
      <c r="AJ782" s="175">
        <v>107.06414012025307</v>
      </c>
      <c r="AK782" s="175">
        <v>130.29973394149067</v>
      </c>
      <c r="AL782" s="175">
        <v>114.61901780826751</v>
      </c>
      <c r="AM782" s="175">
        <v>107.03816823540633</v>
      </c>
    </row>
    <row r="783" spans="20:39" ht="14.95" customHeight="1">
      <c r="T783" s="105">
        <v>43817</v>
      </c>
      <c r="U783" s="52">
        <v>-1.4E-2</v>
      </c>
      <c r="V783" s="52">
        <v>1.9239999999999999</v>
      </c>
      <c r="W783" s="52">
        <v>0.77900000000000003</v>
      </c>
      <c r="X783" s="52">
        <v>-0.251</v>
      </c>
      <c r="Y783" s="52">
        <v>1.2450000000000001</v>
      </c>
      <c r="AA783"/>
      <c r="AB783"/>
      <c r="AC783"/>
      <c r="AD783"/>
      <c r="AE783"/>
      <c r="AF783"/>
      <c r="AI783" s="105">
        <v>43818</v>
      </c>
      <c r="AJ783" s="175">
        <v>107.19413672214355</v>
      </c>
      <c r="AK783" s="175">
        <v>130.88076931254534</v>
      </c>
      <c r="AL783" s="175">
        <v>114.44155238595799</v>
      </c>
      <c r="AM783" s="175">
        <v>106.89716650665628</v>
      </c>
    </row>
    <row r="784" spans="20:39" ht="14.95" customHeight="1">
      <c r="T784" s="105">
        <v>43818</v>
      </c>
      <c r="U784" s="52">
        <v>-5.0000000000000001E-3</v>
      </c>
      <c r="V784" s="52">
        <v>1.9079999999999999</v>
      </c>
      <c r="W784" s="52">
        <v>0.80800000000000005</v>
      </c>
      <c r="X784" s="52">
        <v>-0.23499999999999999</v>
      </c>
      <c r="Y784" s="52">
        <v>1.292</v>
      </c>
      <c r="AA784"/>
      <c r="AB784"/>
      <c r="AC784"/>
      <c r="AD784"/>
      <c r="AE784"/>
      <c r="AF784"/>
      <c r="AI784" s="105">
        <v>43819</v>
      </c>
      <c r="AJ784" s="175">
        <v>108.06431805724721</v>
      </c>
      <c r="AK784" s="175">
        <v>131.52795206948252</v>
      </c>
      <c r="AL784" s="175">
        <v>114.73276656251787</v>
      </c>
      <c r="AM784" s="175">
        <v>106.7099851724204</v>
      </c>
    </row>
    <row r="785" spans="20:39" ht="14.95" customHeight="1">
      <c r="T785" s="105">
        <v>43819</v>
      </c>
      <c r="U785" s="52">
        <v>8.9999999999999993E-3</v>
      </c>
      <c r="V785" s="52">
        <v>1.917</v>
      </c>
      <c r="W785" s="52">
        <v>0.79</v>
      </c>
      <c r="X785" s="52">
        <v>-0.246</v>
      </c>
      <c r="Y785" s="52">
        <v>1.3160000000000001</v>
      </c>
      <c r="AA785"/>
      <c r="AB785"/>
      <c r="AC785"/>
      <c r="AD785"/>
      <c r="AE785"/>
      <c r="AF785"/>
      <c r="AI785" s="105">
        <v>43822</v>
      </c>
      <c r="AJ785" s="175">
        <v>108.05635908162125</v>
      </c>
      <c r="AK785" s="175">
        <v>131.64187256739137</v>
      </c>
      <c r="AL785" s="175">
        <v>115.16737465864824</v>
      </c>
      <c r="AM785" s="175">
        <v>106.48524442572274</v>
      </c>
    </row>
    <row r="786" spans="20:39" ht="14.95" customHeight="1">
      <c r="T786" s="105">
        <v>43822</v>
      </c>
      <c r="U786" s="52">
        <v>8.0000000000000002E-3</v>
      </c>
      <c r="V786" s="52">
        <v>1.9350000000000001</v>
      </c>
      <c r="W786" s="52">
        <v>0.76900000000000002</v>
      </c>
      <c r="X786" s="52">
        <v>-0.24</v>
      </c>
      <c r="Y786" s="52">
        <v>1.3380000000000001</v>
      </c>
      <c r="AA786"/>
      <c r="AB786"/>
      <c r="AC786"/>
      <c r="AD786"/>
      <c r="AE786"/>
      <c r="AF786"/>
      <c r="AI786" s="105">
        <v>43823</v>
      </c>
      <c r="AJ786" s="175">
        <v>108.06962404099785</v>
      </c>
      <c r="AK786" s="175">
        <v>131.61614858399261</v>
      </c>
      <c r="AL786" s="175">
        <v>115.09949812267064</v>
      </c>
      <c r="AM786" s="175">
        <v>106.41135705694542</v>
      </c>
    </row>
    <row r="787" spans="20:39" ht="14.95" customHeight="1">
      <c r="T787" s="105">
        <v>43823</v>
      </c>
      <c r="U787" s="52">
        <v>4.0000000000000001E-3</v>
      </c>
      <c r="V787" s="52">
        <v>1.909</v>
      </c>
      <c r="W787" s="52">
        <v>0.77200000000000002</v>
      </c>
      <c r="X787" s="52">
        <v>-0.24</v>
      </c>
      <c r="Y787" s="52">
        <v>1.337</v>
      </c>
      <c r="AA787"/>
      <c r="AB787"/>
      <c r="AC787"/>
      <c r="AD787"/>
      <c r="AE787"/>
      <c r="AF787"/>
      <c r="AI787" s="105">
        <v>43824</v>
      </c>
      <c r="AJ787" s="175"/>
      <c r="AK787" s="175"/>
      <c r="AL787" s="175">
        <v>115.10711672193598</v>
      </c>
      <c r="AM787" s="175">
        <v>105.9926619672073</v>
      </c>
    </row>
    <row r="788" spans="20:39" ht="14.95" customHeight="1">
      <c r="T788" s="105">
        <v>43824</v>
      </c>
      <c r="U788" s="52">
        <v>-1.7999999999999999E-2</v>
      </c>
      <c r="V788" s="52">
        <v>1.909</v>
      </c>
      <c r="W788" s="52">
        <v>0.77200000000000002</v>
      </c>
      <c r="X788" s="52">
        <v>-0.24</v>
      </c>
      <c r="Y788" s="52">
        <v>1.337</v>
      </c>
      <c r="AA788"/>
      <c r="AB788"/>
      <c r="AC788"/>
      <c r="AD788"/>
      <c r="AE788"/>
      <c r="AF788"/>
      <c r="AI788" s="105">
        <v>43825</v>
      </c>
      <c r="AJ788" s="175"/>
      <c r="AK788" s="175">
        <v>132.2910969103126</v>
      </c>
      <c r="AL788" s="175">
        <v>115.44364238289482</v>
      </c>
      <c r="AM788" s="175">
        <v>106.59484402274242</v>
      </c>
    </row>
    <row r="789" spans="20:39" ht="14.95" customHeight="1">
      <c r="T789" s="105">
        <v>43825</v>
      </c>
      <c r="U789" s="52">
        <v>-1.4E-2</v>
      </c>
      <c r="V789" s="52">
        <v>1.895</v>
      </c>
      <c r="W789" s="52">
        <v>0.77200000000000002</v>
      </c>
      <c r="X789" s="52">
        <v>-0.24</v>
      </c>
      <c r="Y789" s="52">
        <v>1.3360000000000001</v>
      </c>
      <c r="AA789"/>
      <c r="AB789"/>
      <c r="AC789"/>
      <c r="AD789"/>
      <c r="AE789"/>
      <c r="AF789"/>
      <c r="AI789" s="105">
        <v>43826</v>
      </c>
      <c r="AJ789" s="175">
        <v>108.21553859414021</v>
      </c>
      <c r="AK789" s="175">
        <v>132.29558839947748</v>
      </c>
      <c r="AL789" s="175">
        <v>115.94279846404119</v>
      </c>
      <c r="AM789" s="175">
        <v>106.71675818122499</v>
      </c>
    </row>
    <row r="790" spans="20:39" ht="14.95" customHeight="1">
      <c r="T790" s="105">
        <v>43826</v>
      </c>
      <c r="U790" s="52">
        <v>-8.0000000000000002E-3</v>
      </c>
      <c r="V790" s="52">
        <v>1.8740000000000001</v>
      </c>
      <c r="W790" s="52">
        <v>0.75600000000000001</v>
      </c>
      <c r="X790" s="52">
        <v>-0.25600000000000001</v>
      </c>
      <c r="Y790" s="52">
        <v>1.292</v>
      </c>
      <c r="AA790"/>
      <c r="AB790"/>
      <c r="AC790"/>
      <c r="AD790"/>
      <c r="AE790"/>
      <c r="AF790"/>
      <c r="AI790" s="105">
        <v>43829</v>
      </c>
      <c r="AJ790" s="175">
        <v>107.32678631590935</v>
      </c>
      <c r="AK790" s="175">
        <v>131.53081028986017</v>
      </c>
      <c r="AL790" s="175">
        <v>115.78633287822926</v>
      </c>
      <c r="AM790" s="175">
        <v>105.98896759876841</v>
      </c>
    </row>
    <row r="791" spans="20:39" ht="14.95" customHeight="1">
      <c r="T791" s="105">
        <v>43829</v>
      </c>
      <c r="U791" s="52">
        <v>-1.7999999999999999E-2</v>
      </c>
      <c r="V791" s="52">
        <v>1.895</v>
      </c>
      <c r="W791" s="52">
        <v>0.86</v>
      </c>
      <c r="X791" s="52">
        <v>-0.18099999999999999</v>
      </c>
      <c r="Y791" s="52">
        <v>1.3180000000000001</v>
      </c>
      <c r="AA791"/>
      <c r="AB791"/>
      <c r="AC791"/>
      <c r="AD791"/>
      <c r="AE791"/>
      <c r="AF791"/>
      <c r="AI791" s="105">
        <v>43830</v>
      </c>
      <c r="AJ791" s="175">
        <v>107.16495381151508</v>
      </c>
      <c r="AK791" s="175">
        <v>131.91830330962893</v>
      </c>
      <c r="AL791" s="175">
        <v>115.3729696787635</v>
      </c>
      <c r="AM791" s="175"/>
    </row>
    <row r="792" spans="20:39" ht="14.95" customHeight="1">
      <c r="T792" s="105">
        <v>43830</v>
      </c>
      <c r="U792" s="52">
        <v>-1.7999999999999999E-2</v>
      </c>
      <c r="V792" s="52">
        <v>1.919</v>
      </c>
      <c r="W792" s="52">
        <v>0.82499999999999996</v>
      </c>
      <c r="X792" s="52">
        <v>-0.187</v>
      </c>
      <c r="Y792" s="52">
        <v>1.3149999999999999</v>
      </c>
      <c r="AA792"/>
      <c r="AB792"/>
      <c r="AC792"/>
      <c r="AD792"/>
      <c r="AE792"/>
      <c r="AF792"/>
      <c r="AI792" s="105">
        <v>43831</v>
      </c>
      <c r="AJ792" s="175"/>
      <c r="AK792" s="175"/>
      <c r="AL792" s="175">
        <v>115.41245094953028</v>
      </c>
      <c r="AM792" s="175"/>
    </row>
    <row r="793" spans="20:39" ht="14.95" customHeight="1">
      <c r="T793" s="105">
        <v>43831</v>
      </c>
      <c r="U793" s="52">
        <v>-1.7999999999999999E-2</v>
      </c>
      <c r="V793" s="52">
        <v>1.911</v>
      </c>
      <c r="W793" s="52">
        <v>0.82499999999999996</v>
      </c>
      <c r="X793" s="52">
        <v>-0.187</v>
      </c>
      <c r="Y793" s="52">
        <v>1.3140000000000001</v>
      </c>
      <c r="AA793"/>
      <c r="AB793"/>
      <c r="AC793"/>
      <c r="AD793"/>
      <c r="AE793"/>
      <c r="AF793"/>
      <c r="AI793" s="105">
        <v>43832</v>
      </c>
      <c r="AJ793" s="175">
        <v>108.46757282229524</v>
      </c>
      <c r="AK793" s="175">
        <v>133.02361796138226</v>
      </c>
      <c r="AL793" s="175">
        <v>117.41257030056668</v>
      </c>
      <c r="AM793" s="175"/>
    </row>
    <row r="794" spans="20:39" ht="14.95" customHeight="1">
      <c r="T794" s="105">
        <v>43832</v>
      </c>
      <c r="U794" s="52">
        <v>-1.7999999999999999E-2</v>
      </c>
      <c r="V794" s="52">
        <v>1.883</v>
      </c>
      <c r="W794" s="52">
        <v>0.79200000000000004</v>
      </c>
      <c r="X794" s="52">
        <v>-0.222</v>
      </c>
      <c r="Y794" s="52">
        <v>1.3260000000000001</v>
      </c>
      <c r="AA794"/>
      <c r="AB794"/>
      <c r="AC794"/>
      <c r="AD794"/>
      <c r="AE794"/>
      <c r="AF794"/>
      <c r="AI794" s="105">
        <v>43833</v>
      </c>
      <c r="AJ794" s="175">
        <v>107.93697444723205</v>
      </c>
      <c r="AK794" s="175">
        <v>132.08448840872887</v>
      </c>
      <c r="AL794" s="175">
        <v>117.07559022974669</v>
      </c>
      <c r="AM794" s="175"/>
    </row>
    <row r="795" spans="20:39" ht="14.95" customHeight="1">
      <c r="T795" s="105">
        <v>43833</v>
      </c>
      <c r="U795" s="52">
        <v>-0.02</v>
      </c>
      <c r="V795" s="52">
        <v>1.788</v>
      </c>
      <c r="W795" s="52">
        <v>0.74</v>
      </c>
      <c r="X795" s="52">
        <v>-0.28999999999999998</v>
      </c>
      <c r="Y795" s="52">
        <v>1.25</v>
      </c>
      <c r="AA795"/>
      <c r="AB795"/>
      <c r="AC795"/>
      <c r="AD795"/>
      <c r="AE795"/>
      <c r="AF795"/>
      <c r="AI795" s="105">
        <v>43836</v>
      </c>
      <c r="AJ795" s="175">
        <v>107.3347452915353</v>
      </c>
      <c r="AK795" s="175">
        <v>132.55119496467793</v>
      </c>
      <c r="AL795" s="175">
        <v>116.17905682996805</v>
      </c>
      <c r="AM795" s="175">
        <v>104.51922468817297</v>
      </c>
    </row>
    <row r="796" spans="20:39" ht="14.95" customHeight="1">
      <c r="T796" s="105">
        <v>43836</v>
      </c>
      <c r="U796" s="52">
        <v>-2.9000000000000001E-2</v>
      </c>
      <c r="V796" s="52">
        <v>1.8109999999999999</v>
      </c>
      <c r="W796" s="52">
        <v>0.77500000000000002</v>
      </c>
      <c r="X796" s="52">
        <v>-0.28699999999999998</v>
      </c>
      <c r="Y796" s="52">
        <v>1.2689999999999999</v>
      </c>
      <c r="AA796"/>
      <c r="AB796"/>
      <c r="AC796"/>
      <c r="AD796"/>
      <c r="AE796"/>
      <c r="AF796"/>
      <c r="AI796" s="105">
        <v>43837</v>
      </c>
      <c r="AJ796" s="175">
        <v>107.65310431657322</v>
      </c>
      <c r="AK796" s="175">
        <v>132.17962631558461</v>
      </c>
      <c r="AL796" s="175">
        <v>116.62414824639491</v>
      </c>
      <c r="AM796" s="175">
        <v>106.21617125775869</v>
      </c>
    </row>
    <row r="797" spans="20:39" ht="14.95" customHeight="1">
      <c r="T797" s="105">
        <v>43837</v>
      </c>
      <c r="U797" s="52">
        <v>-1.2E-2</v>
      </c>
      <c r="V797" s="52">
        <v>1.825</v>
      </c>
      <c r="W797" s="52">
        <v>0.79800000000000004</v>
      </c>
      <c r="X797" s="52">
        <v>-0.28199999999999997</v>
      </c>
      <c r="Y797" s="52">
        <v>1.2889999999999999</v>
      </c>
      <c r="AA797"/>
      <c r="AB797"/>
      <c r="AC797"/>
      <c r="AD797"/>
      <c r="AE797"/>
      <c r="AF797"/>
      <c r="AI797" s="105">
        <v>43838</v>
      </c>
      <c r="AJ797" s="175">
        <v>107.9979932603643</v>
      </c>
      <c r="AK797" s="175">
        <v>132.82762570691546</v>
      </c>
      <c r="AL797" s="175">
        <v>116.24453094999502</v>
      </c>
      <c r="AM797" s="175">
        <v>104.7599743647724</v>
      </c>
    </row>
    <row r="798" spans="20:39" ht="14.95" customHeight="1">
      <c r="T798" s="105">
        <v>43838</v>
      </c>
      <c r="U798" s="52">
        <v>-1.7999999999999999E-2</v>
      </c>
      <c r="V798" s="52">
        <v>1.8740000000000001</v>
      </c>
      <c r="W798" s="52">
        <v>0.79900000000000004</v>
      </c>
      <c r="X798" s="52">
        <v>-0.25800000000000001</v>
      </c>
      <c r="Y798" s="52">
        <v>1.3220000000000001</v>
      </c>
      <c r="AA798"/>
      <c r="AB798"/>
      <c r="AC798"/>
      <c r="AD798"/>
      <c r="AE798"/>
      <c r="AF798"/>
      <c r="AI798" s="105">
        <v>43839</v>
      </c>
      <c r="AJ798" s="175">
        <v>108.58165147293381</v>
      </c>
      <c r="AK798" s="175">
        <v>133.71163243800004</v>
      </c>
      <c r="AL798" s="175">
        <v>117.81026367131572</v>
      </c>
      <c r="AM798" s="175">
        <v>106.46246248701641</v>
      </c>
    </row>
    <row r="799" spans="20:39" ht="14.95" customHeight="1">
      <c r="T799" s="105">
        <v>43839</v>
      </c>
      <c r="U799" s="52">
        <v>-7.0000000000000001E-3</v>
      </c>
      <c r="V799" s="52">
        <v>1.8580000000000001</v>
      </c>
      <c r="W799" s="52">
        <v>0.81799999999999995</v>
      </c>
      <c r="X799" s="52">
        <v>-0.222</v>
      </c>
      <c r="Y799" s="52">
        <v>1.288</v>
      </c>
      <c r="AA799"/>
      <c r="AB799"/>
      <c r="AC799"/>
      <c r="AD799"/>
      <c r="AE799"/>
      <c r="AF799"/>
      <c r="AI799" s="105">
        <v>43840</v>
      </c>
      <c r="AJ799" s="175">
        <v>108.50206171667436</v>
      </c>
      <c r="AK799" s="175">
        <v>133.3298558589866</v>
      </c>
      <c r="AL799" s="175">
        <v>118.04433326223807</v>
      </c>
      <c r="AM799" s="175">
        <v>106.83867233970759</v>
      </c>
    </row>
    <row r="800" spans="20:39" ht="14.95" customHeight="1">
      <c r="T800" s="105">
        <v>43840</v>
      </c>
      <c r="U800" s="52">
        <v>-7.0000000000000001E-3</v>
      </c>
      <c r="V800" s="52">
        <v>1.827</v>
      </c>
      <c r="W800" s="52">
        <v>0.77300000000000002</v>
      </c>
      <c r="X800" s="52">
        <v>-0.23300000000000001</v>
      </c>
      <c r="Y800" s="52">
        <v>1.238</v>
      </c>
      <c r="AA800"/>
      <c r="AB800"/>
      <c r="AC800"/>
      <c r="AD800"/>
      <c r="AE800"/>
      <c r="AF800"/>
      <c r="AI800" s="105">
        <v>43843</v>
      </c>
      <c r="AJ800" s="175">
        <v>108.30574031790097</v>
      </c>
      <c r="AK800" s="175">
        <v>134.26000243331026</v>
      </c>
      <c r="AL800" s="175">
        <v>119.32964583978512</v>
      </c>
      <c r="AM800" s="175"/>
    </row>
    <row r="801" spans="20:39" ht="14.95" customHeight="1">
      <c r="T801" s="105">
        <v>43843</v>
      </c>
      <c r="U801" s="52">
        <v>-7.0000000000000001E-3</v>
      </c>
      <c r="V801" s="52">
        <v>1.8480000000000001</v>
      </c>
      <c r="W801" s="52">
        <v>0.751</v>
      </c>
      <c r="X801" s="52">
        <v>-0.19500000000000001</v>
      </c>
      <c r="Y801" s="52">
        <v>1.294</v>
      </c>
      <c r="AA801"/>
      <c r="AB801"/>
      <c r="AC801"/>
      <c r="AD801"/>
      <c r="AE801"/>
      <c r="AF801"/>
      <c r="AI801" s="105">
        <v>43844</v>
      </c>
      <c r="AJ801" s="175">
        <v>108.3959420416617</v>
      </c>
      <c r="AK801" s="175">
        <v>134.05666046930097</v>
      </c>
      <c r="AL801" s="175">
        <v>118.99937503900652</v>
      </c>
      <c r="AM801" s="175">
        <v>107.16931831498606</v>
      </c>
    </row>
    <row r="802" spans="20:39" ht="14.95" customHeight="1">
      <c r="T802" s="105">
        <v>43844</v>
      </c>
      <c r="U802" s="52">
        <v>8.9999999999999993E-3</v>
      </c>
      <c r="V802" s="52">
        <v>1.8180000000000001</v>
      </c>
      <c r="W802" s="52">
        <v>0.72199999999999998</v>
      </c>
      <c r="X802" s="52">
        <v>-0.20899999999999999</v>
      </c>
      <c r="Y802" s="52">
        <v>1.306</v>
      </c>
      <c r="AA802"/>
      <c r="AB802"/>
      <c r="AC802"/>
      <c r="AD802"/>
      <c r="AE802"/>
      <c r="AF802"/>
      <c r="AI802" s="105">
        <v>43845</v>
      </c>
      <c r="AJ802" s="175">
        <v>108.23676252914277</v>
      </c>
      <c r="AK802" s="175">
        <v>134.30736722813973</v>
      </c>
      <c r="AL802" s="175">
        <v>118.5285445727252</v>
      </c>
      <c r="AM802" s="175">
        <v>106.58622382971841</v>
      </c>
    </row>
    <row r="803" spans="20:39" ht="14.95" customHeight="1">
      <c r="T803" s="105">
        <v>43845</v>
      </c>
      <c r="U803" s="52">
        <v>1E-3</v>
      </c>
      <c r="V803" s="52">
        <v>1.788</v>
      </c>
      <c r="W803" s="52">
        <v>0.64900000000000002</v>
      </c>
      <c r="X803" s="52">
        <v>-0.24399999999999999</v>
      </c>
      <c r="Y803" s="52">
        <v>1.3109999999999999</v>
      </c>
      <c r="AA803"/>
      <c r="AB803"/>
      <c r="AC803"/>
      <c r="AD803"/>
      <c r="AE803"/>
      <c r="AF803"/>
      <c r="AI803" s="105">
        <v>43846</v>
      </c>
      <c r="AJ803" s="175">
        <v>108.45696085479398</v>
      </c>
      <c r="AK803" s="175">
        <v>135.43105615374932</v>
      </c>
      <c r="AL803" s="175">
        <v>118.9128473353025</v>
      </c>
      <c r="AM803" s="175">
        <v>106.44214346060264</v>
      </c>
    </row>
    <row r="804" spans="20:39" ht="14.95" customHeight="1">
      <c r="T804" s="105">
        <v>43846</v>
      </c>
      <c r="U804" s="52">
        <v>2E-3</v>
      </c>
      <c r="V804" s="52">
        <v>1.8089999999999999</v>
      </c>
      <c r="W804" s="52">
        <v>0.64700000000000002</v>
      </c>
      <c r="X804" s="52">
        <v>-0.252</v>
      </c>
      <c r="Y804" s="52">
        <v>1.3520000000000001</v>
      </c>
      <c r="AA804"/>
      <c r="AB804"/>
      <c r="AC804"/>
      <c r="AD804"/>
      <c r="AE804"/>
      <c r="AF804"/>
      <c r="AI804" s="105">
        <v>43847</v>
      </c>
      <c r="AJ804" s="175">
        <v>109.32714218989763</v>
      </c>
      <c r="AK804" s="175">
        <v>135.95411048285757</v>
      </c>
      <c r="AL804" s="175">
        <v>119.72912602870802</v>
      </c>
      <c r="AM804" s="175">
        <v>106.85591272575562</v>
      </c>
    </row>
    <row r="805" spans="20:39" ht="14.95" customHeight="1">
      <c r="T805" s="105">
        <v>43847</v>
      </c>
      <c r="U805" s="52">
        <v>-4.0000000000000001E-3</v>
      </c>
      <c r="V805" s="52">
        <v>1.8360000000000001</v>
      </c>
      <c r="W805" s="52">
        <v>0.63300000000000001</v>
      </c>
      <c r="X805" s="52">
        <v>-0.253</v>
      </c>
      <c r="Y805" s="52">
        <v>1.2949999999999999</v>
      </c>
      <c r="AA805"/>
      <c r="AB805"/>
      <c r="AC805"/>
      <c r="AD805"/>
      <c r="AE805"/>
      <c r="AF805"/>
      <c r="AI805" s="105">
        <v>43850</v>
      </c>
      <c r="AJ805" s="175">
        <v>109.23428747426158</v>
      </c>
      <c r="AK805" s="175"/>
      <c r="AL805" s="175">
        <v>119.38776015966167</v>
      </c>
      <c r="AM805" s="175">
        <v>107.39282760553746</v>
      </c>
    </row>
    <row r="806" spans="20:39" ht="14.95" customHeight="1">
      <c r="T806" s="105">
        <v>43850</v>
      </c>
      <c r="U806" s="52">
        <v>6.0000000000000001E-3</v>
      </c>
      <c r="V806" s="52">
        <v>1.8360000000000001</v>
      </c>
      <c r="W806" s="52">
        <v>0.65</v>
      </c>
      <c r="X806" s="52">
        <v>-0.254</v>
      </c>
      <c r="Y806" s="52">
        <v>1.268</v>
      </c>
      <c r="AA806"/>
      <c r="AB806"/>
      <c r="AC806"/>
      <c r="AD806"/>
      <c r="AE806"/>
      <c r="AF806"/>
      <c r="AI806" s="105">
        <v>43851</v>
      </c>
      <c r="AJ806" s="175">
        <v>108.88143955484455</v>
      </c>
      <c r="AK806" s="175">
        <v>135.59356639807805</v>
      </c>
      <c r="AL806" s="175">
        <v>117.33287028003025</v>
      </c>
      <c r="AM806" s="175">
        <v>106.82697350631783</v>
      </c>
    </row>
    <row r="807" spans="20:39" ht="14.95" customHeight="1">
      <c r="T807" s="105">
        <v>43851</v>
      </c>
      <c r="U807" s="52">
        <v>-6.0000000000000001E-3</v>
      </c>
      <c r="V807" s="52">
        <v>1.7689999999999999</v>
      </c>
      <c r="W807" s="52">
        <v>0.629</v>
      </c>
      <c r="X807" s="52">
        <v>-0.28699999999999998</v>
      </c>
      <c r="Y807" s="52">
        <v>1.284</v>
      </c>
      <c r="AA807"/>
      <c r="AB807"/>
      <c r="AC807"/>
      <c r="AD807"/>
      <c r="AE807"/>
      <c r="AF807"/>
      <c r="AI807" s="105">
        <v>43852</v>
      </c>
      <c r="AJ807" s="175">
        <v>108.50206171667436</v>
      </c>
      <c r="AK807" s="175">
        <v>135.63276484897139</v>
      </c>
      <c r="AL807" s="175">
        <v>117.87003633346076</v>
      </c>
      <c r="AM807" s="175">
        <v>107.39098042131803</v>
      </c>
    </row>
    <row r="808" spans="20:39" ht="14.95" customHeight="1">
      <c r="T808" s="105">
        <v>43852</v>
      </c>
      <c r="U808" s="52">
        <v>-1E-3</v>
      </c>
      <c r="V808" s="52">
        <v>1.7709999999999999</v>
      </c>
      <c r="W808" s="52">
        <v>0.63800000000000001</v>
      </c>
      <c r="X808" s="52">
        <v>-0.29899999999999999</v>
      </c>
      <c r="Y808" s="52">
        <v>1.264</v>
      </c>
      <c r="AA808"/>
      <c r="AB808"/>
      <c r="AC808"/>
      <c r="AD808"/>
      <c r="AE808"/>
      <c r="AF808"/>
      <c r="AI808" s="105">
        <v>43853</v>
      </c>
      <c r="AJ808" s="175">
        <v>107.69024620282765</v>
      </c>
      <c r="AK808" s="175">
        <v>135.78751706656081</v>
      </c>
      <c r="AL808" s="175">
        <v>116.72149855161848</v>
      </c>
      <c r="AM808" s="175">
        <v>106.55174305762232</v>
      </c>
    </row>
    <row r="809" spans="20:39" ht="14.95" customHeight="1">
      <c r="T809" s="105">
        <v>43853</v>
      </c>
      <c r="U809" s="52">
        <v>-1.9E-2</v>
      </c>
      <c r="V809" s="52">
        <v>1.74</v>
      </c>
      <c r="W809" s="52">
        <v>0.58599999999999997</v>
      </c>
      <c r="X809" s="52">
        <v>-0.34799999999999998</v>
      </c>
      <c r="Y809" s="52">
        <v>1.1719999999999999</v>
      </c>
      <c r="AA809"/>
      <c r="AB809"/>
      <c r="AC809"/>
      <c r="AD809"/>
      <c r="AE809"/>
      <c r="AF809"/>
      <c r="AI809" s="105">
        <v>43854</v>
      </c>
      <c r="AJ809" s="175">
        <v>108.78327885545787</v>
      </c>
      <c r="AK809" s="175">
        <v>134.55970725576572</v>
      </c>
      <c r="AL809" s="175">
        <v>116.28857037644124</v>
      </c>
      <c r="AM809" s="175">
        <v>106.54804868918346</v>
      </c>
    </row>
    <row r="810" spans="20:39" ht="14.95" customHeight="1">
      <c r="T810" s="105">
        <v>43854</v>
      </c>
      <c r="U810" s="52">
        <v>-2.3E-2</v>
      </c>
      <c r="V810" s="52">
        <v>1.681</v>
      </c>
      <c r="W810" s="52">
        <v>0.56399999999999995</v>
      </c>
      <c r="X810" s="52">
        <v>-0.36699999999999999</v>
      </c>
      <c r="Y810" s="52">
        <v>1.145</v>
      </c>
      <c r="AA810"/>
      <c r="AB810"/>
      <c r="AC810"/>
      <c r="AD810"/>
      <c r="AE810"/>
      <c r="AF810"/>
      <c r="AI810" s="105">
        <v>43857</v>
      </c>
      <c r="AJ810" s="175">
        <v>106.11967501264057</v>
      </c>
      <c r="AK810" s="175">
        <v>132.44299090752438</v>
      </c>
      <c r="AL810" s="175">
        <v>114.64994591642552</v>
      </c>
      <c r="AM810" s="175">
        <v>104.83201454933027</v>
      </c>
    </row>
    <row r="811" spans="20:39" ht="14.95" customHeight="1">
      <c r="T811" s="105">
        <v>43857</v>
      </c>
      <c r="U811" s="52">
        <v>-4.3999999999999997E-2</v>
      </c>
      <c r="V811" s="52">
        <v>1.605</v>
      </c>
      <c r="W811" s="52">
        <v>0.51100000000000001</v>
      </c>
      <c r="X811" s="52">
        <v>-0.41599999999999998</v>
      </c>
      <c r="Y811" s="52">
        <v>0.95</v>
      </c>
      <c r="AA811"/>
      <c r="AB811"/>
      <c r="AC811"/>
      <c r="AD811"/>
      <c r="AE811"/>
      <c r="AF811"/>
      <c r="AI811" s="105">
        <v>43858</v>
      </c>
      <c r="AJ811" s="175">
        <v>107.28964442965494</v>
      </c>
      <c r="AK811" s="175">
        <v>133.77451328630815</v>
      </c>
      <c r="AL811" s="175">
        <v>115.21634080755557</v>
      </c>
      <c r="AM811" s="175">
        <v>104.19843036206477</v>
      </c>
    </row>
    <row r="812" spans="20:39" ht="14.95" customHeight="1">
      <c r="T812" s="105">
        <v>43858</v>
      </c>
      <c r="U812" s="52">
        <v>-3.9E-2</v>
      </c>
      <c r="V812" s="52">
        <v>1.641</v>
      </c>
      <c r="W812" s="52">
        <v>0.54800000000000004</v>
      </c>
      <c r="X812" s="52">
        <v>-0.41399999999999998</v>
      </c>
      <c r="Y812" s="52">
        <v>0.94499999999999995</v>
      </c>
      <c r="AA812"/>
      <c r="AB812"/>
      <c r="AC812"/>
      <c r="AD812"/>
      <c r="AE812"/>
      <c r="AF812"/>
      <c r="AI812" s="105">
        <v>43859</v>
      </c>
      <c r="AJ812" s="175">
        <v>107.7512650159599</v>
      </c>
      <c r="AK812" s="175">
        <v>133.65855120241531</v>
      </c>
      <c r="AL812" s="175">
        <v>114.35676666531671</v>
      </c>
      <c r="AM812" s="175">
        <v>104.67069379416647</v>
      </c>
    </row>
    <row r="813" spans="20:39" ht="14.95" customHeight="1">
      <c r="T813" s="105">
        <v>43859</v>
      </c>
      <c r="U813" s="52">
        <v>-3.7999999999999999E-2</v>
      </c>
      <c r="V813" s="52">
        <v>1.5940000000000001</v>
      </c>
      <c r="W813" s="52">
        <v>0.52400000000000002</v>
      </c>
      <c r="X813" s="52">
        <v>-0.40600000000000003</v>
      </c>
      <c r="Y813" s="52">
        <v>0.872</v>
      </c>
      <c r="AA813"/>
      <c r="AB813"/>
      <c r="AC813"/>
      <c r="AD813"/>
      <c r="AE813"/>
      <c r="AF813"/>
      <c r="AI813" s="105">
        <v>43860</v>
      </c>
      <c r="AJ813" s="175">
        <v>106.51231781018735</v>
      </c>
      <c r="AK813" s="175">
        <v>134.07748464633804</v>
      </c>
      <c r="AL813" s="175">
        <v>112.85304888667451</v>
      </c>
      <c r="AM813" s="175">
        <v>103.1202905059891</v>
      </c>
    </row>
    <row r="814" spans="20:39" ht="14.95" customHeight="1">
      <c r="T814" s="105">
        <v>43860</v>
      </c>
      <c r="U814" s="52">
        <v>-5.5E-2</v>
      </c>
      <c r="V814" s="52">
        <v>1.5549999999999999</v>
      </c>
      <c r="W814" s="52">
        <v>0.54500000000000004</v>
      </c>
      <c r="X814" s="52">
        <v>-0.439</v>
      </c>
      <c r="Y814" s="52">
        <v>0.85599999999999998</v>
      </c>
      <c r="AA814"/>
      <c r="AB814"/>
      <c r="AC814"/>
      <c r="AD814"/>
      <c r="AE814"/>
      <c r="AF814"/>
      <c r="AI814" s="105">
        <v>43861</v>
      </c>
      <c r="AJ814" s="175">
        <v>105.2309227344097</v>
      </c>
      <c r="AK814" s="175">
        <v>131.70352846410904</v>
      </c>
      <c r="AL814" s="175">
        <v>111.60911673096511</v>
      </c>
      <c r="AM814" s="175">
        <v>103.71569955271964</v>
      </c>
    </row>
    <row r="815" spans="20:39" ht="14.95" customHeight="1">
      <c r="T815" s="105">
        <v>43861</v>
      </c>
      <c r="U815" s="52">
        <v>-6.5000000000000002E-2</v>
      </c>
      <c r="V815" s="52">
        <v>1.5189999999999999</v>
      </c>
      <c r="W815" s="52">
        <v>0.51700000000000002</v>
      </c>
      <c r="X815" s="52">
        <v>-0.47499999999999998</v>
      </c>
      <c r="Y815" s="52">
        <v>0.84399999999999997</v>
      </c>
      <c r="AA815"/>
      <c r="AB815"/>
      <c r="AC815"/>
      <c r="AD815"/>
      <c r="AE815"/>
      <c r="AF815"/>
      <c r="AI815" s="105">
        <v>43864</v>
      </c>
      <c r="AJ815" s="175">
        <v>105.85172283323365</v>
      </c>
      <c r="AK815" s="175">
        <v>132.65899070463465</v>
      </c>
      <c r="AL815" s="175">
        <v>111.59001406199542</v>
      </c>
      <c r="AM815" s="175">
        <v>102.99037188255566</v>
      </c>
    </row>
    <row r="816" spans="20:39" ht="14.95" customHeight="1">
      <c r="T816" s="105">
        <v>43864</v>
      </c>
      <c r="U816" s="52">
        <v>-6.0999999999999999E-2</v>
      </c>
      <c r="V816" s="52">
        <v>1.5209999999999999</v>
      </c>
      <c r="W816" s="52">
        <v>0.52600000000000002</v>
      </c>
      <c r="X816" s="52">
        <v>-0.435</v>
      </c>
      <c r="Y816" s="52">
        <v>0.94899999999999995</v>
      </c>
      <c r="AA816"/>
      <c r="AB816"/>
      <c r="AC816"/>
      <c r="AD816"/>
      <c r="AE816"/>
      <c r="AF816"/>
      <c r="AI816" s="105">
        <v>43865</v>
      </c>
      <c r="AJ816" s="175">
        <v>107.63453337344602</v>
      </c>
      <c r="AK816" s="175">
        <v>134.64627050148857</v>
      </c>
      <c r="AL816" s="175">
        <v>113.9992659373416</v>
      </c>
      <c r="AM816" s="175">
        <v>103.70338499125675</v>
      </c>
    </row>
    <row r="817" spans="20:39" ht="14.95" customHeight="1">
      <c r="T817" s="105">
        <v>43865</v>
      </c>
      <c r="U817" s="52">
        <v>-5.0999999999999997E-2</v>
      </c>
      <c r="V817" s="52">
        <v>1.601</v>
      </c>
      <c r="W817" s="52">
        <v>0.56100000000000005</v>
      </c>
      <c r="X817" s="52">
        <v>-0.40500000000000003</v>
      </c>
      <c r="Y817" s="52">
        <v>0.95299999999999996</v>
      </c>
      <c r="AA817"/>
      <c r="AB817"/>
      <c r="AC817"/>
      <c r="AD817"/>
      <c r="AE817"/>
      <c r="AF817"/>
      <c r="AI817" s="105">
        <v>43866</v>
      </c>
      <c r="AJ817" s="175">
        <v>108.9928652136078</v>
      </c>
      <c r="AK817" s="175">
        <v>136.16112730163812</v>
      </c>
      <c r="AL817" s="175">
        <v>114.35765522445598</v>
      </c>
      <c r="AM817" s="175">
        <v>104.78645067191759</v>
      </c>
    </row>
    <row r="818" spans="20:39" ht="14.95" customHeight="1">
      <c r="T818" s="105">
        <v>43866</v>
      </c>
      <c r="U818" s="52">
        <v>-3.9E-2</v>
      </c>
      <c r="V818" s="52">
        <v>1.649</v>
      </c>
      <c r="W818" s="52">
        <v>0.59699999999999998</v>
      </c>
      <c r="X818" s="52">
        <v>-0.36899999999999999</v>
      </c>
      <c r="Y818" s="52">
        <v>0.97</v>
      </c>
      <c r="AA818"/>
      <c r="AB818"/>
      <c r="AC818"/>
      <c r="AD818"/>
      <c r="AE818"/>
      <c r="AF818"/>
      <c r="AI818" s="105">
        <v>43867</v>
      </c>
      <c r="AJ818" s="175">
        <v>109.75427388182351</v>
      </c>
      <c r="AK818" s="175">
        <v>136.61395107289579</v>
      </c>
      <c r="AL818" s="175">
        <v>115.3756582194647</v>
      </c>
      <c r="AM818" s="175">
        <v>106.95073484901985</v>
      </c>
    </row>
    <row r="819" spans="20:39" ht="14.95" customHeight="1">
      <c r="T819" s="105">
        <v>43867</v>
      </c>
      <c r="U819" s="52">
        <v>-1.7000000000000001E-2</v>
      </c>
      <c r="V819" s="52">
        <v>1.6439999999999999</v>
      </c>
      <c r="W819" s="52">
        <v>0.59</v>
      </c>
      <c r="X819" s="52">
        <v>-0.36499999999999999</v>
      </c>
      <c r="Y819" s="52">
        <v>0.96699999999999997</v>
      </c>
      <c r="AA819"/>
      <c r="AB819"/>
      <c r="AC819"/>
      <c r="AD819"/>
      <c r="AE819"/>
      <c r="AF819"/>
      <c r="AI819" s="105">
        <v>43868</v>
      </c>
      <c r="AJ819" s="175">
        <v>109.46775075928939</v>
      </c>
      <c r="AK819" s="175">
        <v>135.87612189826768</v>
      </c>
      <c r="AL819" s="175">
        <v>114.7434773614532</v>
      </c>
      <c r="AM819" s="175">
        <v>106.65272246161798</v>
      </c>
    </row>
    <row r="820" spans="20:39" ht="14.95" customHeight="1">
      <c r="T820" s="105">
        <v>43868</v>
      </c>
      <c r="U820" s="52">
        <v>-3.6999999999999998E-2</v>
      </c>
      <c r="V820" s="52">
        <v>1.577</v>
      </c>
      <c r="W820" s="52">
        <v>0.57499999999999996</v>
      </c>
      <c r="X820" s="52">
        <v>-0.38200000000000001</v>
      </c>
      <c r="Y820" s="52">
        <v>0.94599999999999995</v>
      </c>
      <c r="AA820"/>
      <c r="AB820"/>
      <c r="AC820"/>
      <c r="AD820"/>
      <c r="AE820"/>
      <c r="AF820"/>
      <c r="AI820" s="105">
        <v>43871</v>
      </c>
      <c r="AJ820" s="175">
        <v>109.372243051778</v>
      </c>
      <c r="AK820" s="175">
        <v>136.87159922408026</v>
      </c>
      <c r="AL820" s="175">
        <v>114.2872735591167</v>
      </c>
      <c r="AM820" s="175">
        <v>105.8830623701876</v>
      </c>
    </row>
    <row r="821" spans="20:39" ht="14.95" customHeight="1">
      <c r="T821" s="105">
        <v>43871</v>
      </c>
      <c r="U821" s="52">
        <v>-5.7000000000000002E-2</v>
      </c>
      <c r="V821" s="52">
        <v>1.5469999999999999</v>
      </c>
      <c r="W821" s="52">
        <v>0.55900000000000005</v>
      </c>
      <c r="X821" s="52">
        <v>-0.41099999999999998</v>
      </c>
      <c r="Y821" s="52">
        <v>0.95099999999999996</v>
      </c>
      <c r="AA821"/>
      <c r="AB821"/>
      <c r="AC821"/>
      <c r="AD821"/>
      <c r="AE821"/>
      <c r="AF821"/>
      <c r="AI821" s="105">
        <v>43872</v>
      </c>
      <c r="AJ821" s="175">
        <v>110.3671150050215</v>
      </c>
      <c r="AK821" s="175">
        <v>137.10270675747233</v>
      </c>
      <c r="AL821" s="175">
        <v>115.43005738760274</v>
      </c>
      <c r="AM821" s="175"/>
    </row>
    <row r="822" spans="20:39" ht="14.95" customHeight="1">
      <c r="T822" s="105">
        <v>43872</v>
      </c>
      <c r="U822" s="52">
        <v>-5.7000000000000002E-2</v>
      </c>
      <c r="V822" s="52">
        <v>1.59</v>
      </c>
      <c r="W822" s="52">
        <v>0.57199999999999995</v>
      </c>
      <c r="X822" s="52">
        <v>-0.38700000000000001</v>
      </c>
      <c r="Y822" s="52">
        <v>0.97299999999999998</v>
      </c>
      <c r="AA822"/>
      <c r="AB822"/>
      <c r="AC822"/>
      <c r="AD822"/>
      <c r="AE822"/>
      <c r="AF822"/>
      <c r="AI822" s="105">
        <v>43873</v>
      </c>
      <c r="AJ822" s="175">
        <v>111.15770658386568</v>
      </c>
      <c r="AK822" s="175">
        <v>137.98875507454093</v>
      </c>
      <c r="AL822" s="175">
        <v>116.6049068827633</v>
      </c>
      <c r="AM822" s="175">
        <v>105.83872994892123</v>
      </c>
    </row>
    <row r="823" spans="20:39" ht="14.95" customHeight="1">
      <c r="T823" s="105">
        <v>43873</v>
      </c>
      <c r="U823" s="52">
        <v>-0.04</v>
      </c>
      <c r="V823" s="52">
        <v>1.63</v>
      </c>
      <c r="W823" s="52">
        <v>0.61699999999999999</v>
      </c>
      <c r="X823" s="52">
        <v>-0.375</v>
      </c>
      <c r="Y823" s="52">
        <v>0.91400000000000003</v>
      </c>
      <c r="AA823"/>
      <c r="AB823"/>
      <c r="AC823"/>
      <c r="AD823"/>
      <c r="AE823"/>
      <c r="AF823"/>
      <c r="AI823" s="105">
        <v>43874</v>
      </c>
      <c r="AJ823" s="175">
        <v>111.08076981948152</v>
      </c>
      <c r="AK823" s="175">
        <v>137.76377229910096</v>
      </c>
      <c r="AL823" s="175">
        <v>116.10757024188291</v>
      </c>
      <c r="AM823" s="175">
        <v>105.47914475420495</v>
      </c>
    </row>
    <row r="824" spans="20:39" ht="14.95" customHeight="1">
      <c r="T824" s="105">
        <v>43874</v>
      </c>
      <c r="U824" s="52">
        <v>-3.4000000000000002E-2</v>
      </c>
      <c r="V824" s="52">
        <v>1.625</v>
      </c>
      <c r="W824" s="52">
        <v>0.64800000000000002</v>
      </c>
      <c r="X824" s="52">
        <v>-0.38800000000000001</v>
      </c>
      <c r="Y824" s="52">
        <v>0.89900000000000002</v>
      </c>
      <c r="AA824"/>
      <c r="AB824"/>
      <c r="AC824"/>
      <c r="AD824"/>
      <c r="AE824"/>
      <c r="AF824"/>
      <c r="AI824" s="105">
        <v>43875</v>
      </c>
      <c r="AJ824" s="175">
        <v>111.05158690885304</v>
      </c>
      <c r="AK824" s="175">
        <v>138.01774559551416</v>
      </c>
      <c r="AL824" s="175">
        <v>115.97669458073756</v>
      </c>
      <c r="AM824" s="175">
        <v>104.85048639152458</v>
      </c>
    </row>
    <row r="825" spans="20:39" ht="14.95" customHeight="1">
      <c r="T825" s="105">
        <v>43875</v>
      </c>
      <c r="U825" s="52">
        <v>-2.7E-2</v>
      </c>
      <c r="V825" s="52">
        <v>1.5940000000000001</v>
      </c>
      <c r="W825" s="52">
        <v>0.627</v>
      </c>
      <c r="X825" s="52">
        <v>-0.4</v>
      </c>
      <c r="Y825" s="52">
        <v>0.92400000000000004</v>
      </c>
      <c r="AA825"/>
      <c r="AB825"/>
      <c r="AC825"/>
      <c r="AD825"/>
      <c r="AE825"/>
      <c r="AF825"/>
      <c r="AI825" s="105">
        <v>43878</v>
      </c>
      <c r="AJ825" s="175">
        <v>111.39382286076879</v>
      </c>
      <c r="AK825" s="175"/>
      <c r="AL825" s="175">
        <v>116.49917740679633</v>
      </c>
      <c r="AM825" s="175">
        <v>103.92073700107669</v>
      </c>
    </row>
    <row r="826" spans="20:39" ht="14.95" customHeight="1">
      <c r="T826" s="105">
        <v>43878</v>
      </c>
      <c r="U826" s="52">
        <v>-3.5999999999999997E-2</v>
      </c>
      <c r="V826" s="52">
        <v>1.5940000000000001</v>
      </c>
      <c r="W826" s="52">
        <v>0.64500000000000002</v>
      </c>
      <c r="X826" s="52">
        <v>-0.39800000000000002</v>
      </c>
      <c r="Y826" s="52">
        <v>0.90700000000000003</v>
      </c>
      <c r="AA826"/>
      <c r="AB826"/>
      <c r="AC826"/>
      <c r="AD826"/>
      <c r="AE826"/>
      <c r="AF826"/>
      <c r="AI826" s="105">
        <v>43879</v>
      </c>
      <c r="AJ826" s="175">
        <v>110.88710141258346</v>
      </c>
      <c r="AK826" s="175">
        <v>137.61473652226681</v>
      </c>
      <c r="AL826" s="175">
        <v>115.72696051916627</v>
      </c>
      <c r="AM826" s="175">
        <v>102.56244087172036</v>
      </c>
    </row>
    <row r="827" spans="20:39" ht="14.95" customHeight="1">
      <c r="T827" s="105">
        <v>43879</v>
      </c>
      <c r="U827" s="52">
        <v>-5.3999999999999999E-2</v>
      </c>
      <c r="V827" s="52">
        <v>1.5629999999999999</v>
      </c>
      <c r="W827" s="52">
        <v>0.61499999999999999</v>
      </c>
      <c r="X827" s="52">
        <v>-0.40899999999999997</v>
      </c>
      <c r="Y827" s="52">
        <v>0.92400000000000004</v>
      </c>
      <c r="AA827"/>
      <c r="AB827"/>
      <c r="AC827"/>
      <c r="AD827"/>
      <c r="AE827"/>
      <c r="AF827"/>
      <c r="AI827" s="105">
        <v>43880</v>
      </c>
      <c r="AJ827" s="175">
        <v>111.78115967456495</v>
      </c>
      <c r="AK827" s="175">
        <v>138.26232759640084</v>
      </c>
      <c r="AL827" s="175">
        <v>116.66308069523494</v>
      </c>
      <c r="AM827" s="175">
        <v>102.9411136367041</v>
      </c>
    </row>
    <row r="828" spans="20:39" ht="14.95" customHeight="1">
      <c r="T828" s="105">
        <v>43880</v>
      </c>
      <c r="U828" s="52">
        <v>-4.7E-2</v>
      </c>
      <c r="V828" s="52">
        <v>1.575</v>
      </c>
      <c r="W828" s="52">
        <v>0.60599999999999998</v>
      </c>
      <c r="X828" s="52">
        <v>-0.41599999999999998</v>
      </c>
      <c r="Y828" s="52">
        <v>0.95</v>
      </c>
      <c r="AA828"/>
      <c r="AB828"/>
      <c r="AC828"/>
      <c r="AD828"/>
      <c r="AE828"/>
      <c r="AF828"/>
      <c r="AI828" s="105">
        <v>43881</v>
      </c>
      <c r="AJ828" s="175">
        <v>110.70404497318664</v>
      </c>
      <c r="AK828" s="175">
        <v>137.73478177812771</v>
      </c>
      <c r="AL828" s="175">
        <v>116.18628965530058</v>
      </c>
      <c r="AM828" s="175">
        <v>103.10243439186793</v>
      </c>
    </row>
    <row r="829" spans="20:39" ht="14.95" customHeight="1">
      <c r="T829" s="105">
        <v>43881</v>
      </c>
      <c r="U829" s="52">
        <v>-4.1000000000000002E-2</v>
      </c>
      <c r="V829" s="52">
        <v>1.5309999999999999</v>
      </c>
      <c r="W829" s="52">
        <v>0.57799999999999996</v>
      </c>
      <c r="X829" s="52">
        <v>-0.441</v>
      </c>
      <c r="Y829" s="52">
        <v>0.91600000000000004</v>
      </c>
      <c r="AA829"/>
      <c r="AB829"/>
      <c r="AC829"/>
      <c r="AD829"/>
      <c r="AE829"/>
      <c r="AF829"/>
      <c r="AI829" s="105">
        <v>43882</v>
      </c>
      <c r="AJ829" s="175">
        <v>110.03018503685638</v>
      </c>
      <c r="AK829" s="175">
        <v>136.28607236386071</v>
      </c>
      <c r="AL829" s="175">
        <v>115.23479957963976</v>
      </c>
      <c r="AM829" s="175">
        <v>103.07287944435699</v>
      </c>
    </row>
    <row r="830" spans="20:39" ht="14.95" customHeight="1">
      <c r="T830" s="105">
        <v>43882</v>
      </c>
      <c r="U830" s="52">
        <v>-6.2E-2</v>
      </c>
      <c r="V830" s="52">
        <v>1.476</v>
      </c>
      <c r="W830" s="52">
        <v>0.56899999999999995</v>
      </c>
      <c r="X830" s="52">
        <v>-0.433</v>
      </c>
      <c r="Y830" s="52">
        <v>0.91</v>
      </c>
      <c r="AA830"/>
      <c r="AB830"/>
      <c r="AC830"/>
      <c r="AD830"/>
      <c r="AE830"/>
      <c r="AF830"/>
      <c r="AI830" s="105">
        <v>43885</v>
      </c>
      <c r="AJ830" s="175">
        <v>105.72437922321849</v>
      </c>
      <c r="AK830" s="175">
        <v>131.71863620039085</v>
      </c>
      <c r="AL830" s="175">
        <v>112.80208876532795</v>
      </c>
      <c r="AM830" s="175"/>
    </row>
    <row r="831" spans="20:39" ht="14.95" customHeight="1">
      <c r="T831" s="105">
        <v>43885</v>
      </c>
      <c r="U831" s="52">
        <v>-6.3E-2</v>
      </c>
      <c r="V831" s="52">
        <v>1.38</v>
      </c>
      <c r="W831" s="52">
        <v>0.52700000000000002</v>
      </c>
      <c r="X831" s="52">
        <v>-0.48</v>
      </c>
      <c r="Y831" s="52">
        <v>0.96899999999999997</v>
      </c>
      <c r="AA831"/>
      <c r="AB831"/>
      <c r="AC831"/>
      <c r="AD831"/>
      <c r="AE831"/>
      <c r="AF831"/>
      <c r="AI831" s="105">
        <v>43886</v>
      </c>
      <c r="AJ831" s="175">
        <v>103.69218744672641</v>
      </c>
      <c r="AK831" s="175">
        <v>127.73019382199166</v>
      </c>
      <c r="AL831" s="175">
        <v>112.29499140410772</v>
      </c>
      <c r="AM831" s="175">
        <v>99.640811164650628</v>
      </c>
    </row>
    <row r="832" spans="20:39" ht="14.95" customHeight="1">
      <c r="T832" s="105">
        <v>43886</v>
      </c>
      <c r="U832" s="52">
        <v>-0.10199999999999999</v>
      </c>
      <c r="V832" s="52">
        <v>1.3340000000000001</v>
      </c>
      <c r="W832" s="52">
        <v>0.5</v>
      </c>
      <c r="X832" s="52">
        <v>-0.51200000000000001</v>
      </c>
      <c r="Y832" s="52">
        <v>0.99</v>
      </c>
      <c r="AA832"/>
      <c r="AB832"/>
      <c r="AC832"/>
      <c r="AD832"/>
      <c r="AE832"/>
      <c r="AF832"/>
      <c r="AI832" s="105">
        <v>43887</v>
      </c>
      <c r="AJ832" s="175">
        <v>103.88320286174917</v>
      </c>
      <c r="AK832" s="175">
        <v>127.24756289536718</v>
      </c>
      <c r="AL832" s="175">
        <v>111.1873744407298</v>
      </c>
      <c r="AM832" s="175">
        <v>98.896395924219163</v>
      </c>
    </row>
    <row r="833" spans="20:39" ht="14.95" customHeight="1">
      <c r="T833" s="105">
        <v>43887</v>
      </c>
      <c r="U833" s="52">
        <v>-9.1999999999999998E-2</v>
      </c>
      <c r="V833" s="52">
        <v>1.339</v>
      </c>
      <c r="W833" s="52">
        <v>0.499</v>
      </c>
      <c r="X833" s="52">
        <v>-0.495</v>
      </c>
      <c r="Y833" s="52">
        <v>0.99</v>
      </c>
      <c r="AA833"/>
      <c r="AB833"/>
      <c r="AC833"/>
      <c r="AD833"/>
      <c r="AE833"/>
      <c r="AF833"/>
      <c r="AI833" s="105">
        <v>43888</v>
      </c>
      <c r="AJ833" s="175">
        <v>100.3918655538333</v>
      </c>
      <c r="AK833" s="175">
        <v>121.62789331572878</v>
      </c>
      <c r="AL833" s="175">
        <v>109.97771022858829</v>
      </c>
      <c r="AM833" s="175">
        <v>96.549856237466201</v>
      </c>
    </row>
    <row r="834" spans="20:39" ht="14.95" customHeight="1">
      <c r="T834" s="105">
        <v>43888</v>
      </c>
      <c r="U834" s="52">
        <v>-0.109</v>
      </c>
      <c r="V834" s="52">
        <v>1.302</v>
      </c>
      <c r="W834" s="52">
        <v>0.443</v>
      </c>
      <c r="X834" s="52">
        <v>-0.55200000000000005</v>
      </c>
      <c r="Y834" s="52">
        <v>1.0760000000000001</v>
      </c>
      <c r="AA834"/>
      <c r="AB834"/>
      <c r="AC834"/>
      <c r="AD834"/>
      <c r="AE834"/>
      <c r="AF834"/>
      <c r="AI834" s="105">
        <v>43889</v>
      </c>
      <c r="AJ834" s="175">
        <v>96.881957302790212</v>
      </c>
      <c r="AK834" s="175">
        <v>120.6258829147673</v>
      </c>
      <c r="AL834" s="175">
        <v>107.45884096891068</v>
      </c>
      <c r="AM834" s="175">
        <v>93.028507387153908</v>
      </c>
    </row>
    <row r="835" spans="20:39" ht="14.95" customHeight="1">
      <c r="T835" s="105">
        <v>43889</v>
      </c>
      <c r="U835" s="52">
        <v>-0.154</v>
      </c>
      <c r="V835" s="52">
        <v>1.151</v>
      </c>
      <c r="W835" s="52">
        <v>0.42099999999999999</v>
      </c>
      <c r="X835" s="52">
        <v>-0.61199999999999999</v>
      </c>
      <c r="Y835" s="52">
        <v>1.121</v>
      </c>
      <c r="AA835"/>
      <c r="AB835"/>
      <c r="AC835"/>
      <c r="AD835"/>
      <c r="AE835"/>
      <c r="AF835"/>
      <c r="AI835" s="105">
        <v>43892</v>
      </c>
      <c r="AJ835" s="175">
        <v>96.95093509154843</v>
      </c>
      <c r="AK835" s="175">
        <v>126.17940510852318</v>
      </c>
      <c r="AL835" s="175">
        <v>108.96229806160078</v>
      </c>
      <c r="AM835" s="175">
        <v>93.95209949687036</v>
      </c>
    </row>
    <row r="836" spans="20:39" ht="14.95" customHeight="1">
      <c r="T836" s="105">
        <v>43892</v>
      </c>
      <c r="U836" s="52">
        <v>-0.13800000000000001</v>
      </c>
      <c r="V836" s="52">
        <v>1.0880000000000001</v>
      </c>
      <c r="W836" s="52">
        <v>0.39500000000000002</v>
      </c>
      <c r="X836" s="52">
        <v>-0.61899999999999999</v>
      </c>
      <c r="Y836" s="52">
        <v>1.1459999999999999</v>
      </c>
      <c r="AA836"/>
      <c r="AB836"/>
      <c r="AC836"/>
      <c r="AD836"/>
      <c r="AE836"/>
      <c r="AF836"/>
      <c r="AI836" s="105">
        <v>43893</v>
      </c>
      <c r="AJ836" s="175">
        <v>98.025396801051414</v>
      </c>
      <c r="AK836" s="175">
        <v>122.63276193706787</v>
      </c>
      <c r="AL836" s="175">
        <v>109.66267653861976</v>
      </c>
      <c r="AM836" s="175">
        <v>92.67446374509592</v>
      </c>
    </row>
    <row r="837" spans="20:39" ht="14.95" customHeight="1">
      <c r="T837" s="105">
        <v>43893</v>
      </c>
      <c r="U837" s="52">
        <v>-0.113</v>
      </c>
      <c r="V837" s="52">
        <v>1.0169999999999999</v>
      </c>
      <c r="W837" s="52">
        <v>0.35599999999999998</v>
      </c>
      <c r="X837" s="52">
        <v>-0.64100000000000001</v>
      </c>
      <c r="Y837" s="52">
        <v>0.98699999999999999</v>
      </c>
      <c r="AA837"/>
      <c r="AB837"/>
      <c r="AC837"/>
      <c r="AD837"/>
      <c r="AE837"/>
      <c r="AF837"/>
      <c r="AI837" s="105">
        <v>43894</v>
      </c>
      <c r="AJ837" s="175">
        <v>99.208631177442356</v>
      </c>
      <c r="AK837" s="175">
        <v>127.80818240658158</v>
      </c>
      <c r="AL837" s="175">
        <v>110.78065108708206</v>
      </c>
      <c r="AM837" s="175">
        <v>92.513142989932135</v>
      </c>
    </row>
    <row r="838" spans="20:39" ht="14.95" customHeight="1">
      <c r="T838" s="105">
        <v>43894</v>
      </c>
      <c r="U838" s="52">
        <v>-0.14199999999999999</v>
      </c>
      <c r="V838" s="52">
        <v>0.99299999999999999</v>
      </c>
      <c r="W838" s="52">
        <v>0.35399999999999998</v>
      </c>
      <c r="X838" s="52">
        <v>-0.63400000000000001</v>
      </c>
      <c r="Y838" s="52">
        <v>1.0169999999999999</v>
      </c>
      <c r="AA838"/>
      <c r="AB838"/>
      <c r="AC838"/>
      <c r="AD838"/>
      <c r="AE838"/>
      <c r="AF838"/>
      <c r="AI838" s="105">
        <v>43895</v>
      </c>
      <c r="AJ838" s="175">
        <v>97.531940312242639</v>
      </c>
      <c r="AK838" s="175">
        <v>123.47267041089745</v>
      </c>
      <c r="AL838" s="175">
        <v>110.96447225892589</v>
      </c>
      <c r="AM838" s="175">
        <v>93.326519774555763</v>
      </c>
    </row>
    <row r="839" spans="20:39" ht="14.95" customHeight="1">
      <c r="T839" s="105">
        <v>43895</v>
      </c>
      <c r="U839" s="52">
        <v>-0.11</v>
      </c>
      <c r="V839" s="52">
        <v>0.92500000000000004</v>
      </c>
      <c r="W839" s="52">
        <v>0.313</v>
      </c>
      <c r="X839" s="52">
        <v>-0.67700000000000005</v>
      </c>
      <c r="Y839" s="52">
        <v>1.0669999999999999</v>
      </c>
      <c r="AA839"/>
      <c r="AB839"/>
      <c r="AC839"/>
      <c r="AD839"/>
      <c r="AE839"/>
      <c r="AF839"/>
      <c r="AI839" s="105">
        <v>43896</v>
      </c>
      <c r="AJ839" s="175">
        <v>93.923871361812843</v>
      </c>
      <c r="AK839" s="175">
        <v>121.36697862696985</v>
      </c>
      <c r="AL839" s="175">
        <v>107.92832026923196</v>
      </c>
      <c r="AM839" s="175">
        <v>90.601923050892196</v>
      </c>
    </row>
    <row r="840" spans="20:39" ht="14.95" customHeight="1">
      <c r="T840" s="105">
        <v>43896</v>
      </c>
      <c r="U840" s="52">
        <v>-0.13600000000000001</v>
      </c>
      <c r="V840" s="52">
        <v>0.70699999999999996</v>
      </c>
      <c r="W840" s="52">
        <v>0.20699999999999999</v>
      </c>
      <c r="X840" s="52">
        <v>-0.72599999999999998</v>
      </c>
      <c r="Y840" s="52">
        <v>1.0820000000000001</v>
      </c>
      <c r="AA840"/>
      <c r="AB840"/>
      <c r="AC840"/>
      <c r="AD840"/>
      <c r="AE840"/>
      <c r="AF840"/>
      <c r="AI840" s="105">
        <v>43899</v>
      </c>
      <c r="AJ840" s="175">
        <v>86.389374435915371</v>
      </c>
      <c r="AK840" s="175">
        <v>112.14676800589775</v>
      </c>
      <c r="AL840" s="175">
        <v>101.696646326962</v>
      </c>
      <c r="AM840" s="175">
        <v>85.52278217552481</v>
      </c>
    </row>
    <row r="841" spans="20:39" ht="14.95" customHeight="1">
      <c r="T841" s="105">
        <v>43899</v>
      </c>
      <c r="U841" s="52">
        <v>-0.156</v>
      </c>
      <c r="V841" s="52">
        <v>0.498</v>
      </c>
      <c r="W841" s="52">
        <v>0.16600000000000001</v>
      </c>
      <c r="X841" s="52">
        <v>-0.83799999999999997</v>
      </c>
      <c r="Y841" s="52">
        <v>1.4339999999999999</v>
      </c>
      <c r="AA841"/>
      <c r="AB841"/>
      <c r="AC841"/>
      <c r="AD841"/>
      <c r="AE841"/>
      <c r="AF841"/>
      <c r="AI841" s="105">
        <v>43900</v>
      </c>
      <c r="AJ841" s="175">
        <v>84.927575912616248</v>
      </c>
      <c r="AK841" s="175">
        <v>117.68640741496226</v>
      </c>
      <c r="AL841" s="175">
        <v>103.28638382838737</v>
      </c>
      <c r="AM841" s="175">
        <v>86.613236593063377</v>
      </c>
    </row>
    <row r="842" spans="20:39" ht="14.95" customHeight="1">
      <c r="T842" s="105">
        <v>43900</v>
      </c>
      <c r="U842" s="52">
        <v>-0.05</v>
      </c>
      <c r="V842" s="52">
        <v>0.753</v>
      </c>
      <c r="W842" s="52">
        <v>0.22600000000000001</v>
      </c>
      <c r="X842" s="52">
        <v>-0.80100000000000005</v>
      </c>
      <c r="Y842" s="52">
        <v>1.377</v>
      </c>
      <c r="AA842"/>
      <c r="AB842"/>
      <c r="AC842"/>
      <c r="AD842"/>
      <c r="AE842"/>
      <c r="AF842"/>
      <c r="AI842" s="105">
        <v>43901</v>
      </c>
      <c r="AJ842" s="175">
        <v>84.609216887578327</v>
      </c>
      <c r="AK842" s="175">
        <v>111.93525969795235</v>
      </c>
      <c r="AL842" s="175">
        <v>101.26584347717962</v>
      </c>
      <c r="AM842" s="175">
        <v>85.285726867364247</v>
      </c>
    </row>
    <row r="843" spans="20:39" ht="14.95" customHeight="1">
      <c r="T843" s="105">
        <v>43901</v>
      </c>
      <c r="U843" s="52">
        <v>-7.0000000000000007E-2</v>
      </c>
      <c r="V843" s="52">
        <v>0.82199999999999995</v>
      </c>
      <c r="W843" s="52">
        <v>0.26</v>
      </c>
      <c r="X843" s="52">
        <v>-0.75</v>
      </c>
      <c r="Y843" s="52">
        <v>1.2010000000000001</v>
      </c>
      <c r="AA843"/>
      <c r="AB843"/>
      <c r="AC843"/>
      <c r="AD843"/>
      <c r="AE843"/>
      <c r="AF843"/>
      <c r="AI843" s="105">
        <v>43902</v>
      </c>
      <c r="AJ843" s="175">
        <v>74.156428898833227</v>
      </c>
      <c r="AK843" s="175">
        <v>101.28879710843755</v>
      </c>
      <c r="AL843" s="175">
        <v>94.403017411809259</v>
      </c>
      <c r="AM843" s="175">
        <v>81.761299376686253</v>
      </c>
    </row>
    <row r="844" spans="20:39" ht="14.95" customHeight="1">
      <c r="T844" s="105">
        <v>43902</v>
      </c>
      <c r="U844" s="52">
        <v>-5.7000000000000002E-2</v>
      </c>
      <c r="V844" s="52">
        <v>0.81200000000000006</v>
      </c>
      <c r="W844" s="52">
        <v>0.27200000000000002</v>
      </c>
      <c r="X844" s="52">
        <v>-0.74</v>
      </c>
      <c r="Y844" s="52">
        <v>1.831</v>
      </c>
      <c r="AA844"/>
      <c r="AB844"/>
      <c r="AC844"/>
      <c r="AD844"/>
      <c r="AE844"/>
      <c r="AF844"/>
      <c r="AI844" s="105">
        <v>43903</v>
      </c>
      <c r="AJ844" s="175">
        <v>75.331704299598229</v>
      </c>
      <c r="AK844" s="175">
        <v>110.69560868844989</v>
      </c>
      <c r="AL844" s="175">
        <v>96.626480868959121</v>
      </c>
      <c r="AM844" s="175">
        <v>77.686410988617212</v>
      </c>
    </row>
    <row r="845" spans="20:39" ht="14.95" customHeight="1">
      <c r="T845" s="105">
        <v>43903</v>
      </c>
      <c r="U845" s="52">
        <v>-2E-3</v>
      </c>
      <c r="V845" s="52">
        <v>0.95399999999999996</v>
      </c>
      <c r="W845" s="52">
        <v>0.379</v>
      </c>
      <c r="X845" s="52">
        <v>-0.58499999999999996</v>
      </c>
      <c r="Y845" s="52">
        <v>1.82</v>
      </c>
      <c r="AA845"/>
      <c r="AB845"/>
      <c r="AC845"/>
      <c r="AD845"/>
      <c r="AE845"/>
      <c r="AF845"/>
      <c r="AI845" s="105">
        <v>43906</v>
      </c>
      <c r="AJ845" s="175">
        <v>71.02589848596034</v>
      </c>
      <c r="AK845" s="175">
        <v>97.429791281425793</v>
      </c>
      <c r="AL845" s="175">
        <v>90.173077005952337</v>
      </c>
      <c r="AM845" s="175">
        <v>76.124924595123247</v>
      </c>
    </row>
    <row r="846" spans="20:39" ht="14.95" customHeight="1">
      <c r="T846" s="105">
        <v>43906</v>
      </c>
      <c r="U846" s="52">
        <v>1.0999999999999999E-2</v>
      </c>
      <c r="V846" s="52">
        <v>0.72799999999999998</v>
      </c>
      <c r="W846" s="52">
        <v>0.441</v>
      </c>
      <c r="X846" s="52">
        <v>-0.45500000000000002</v>
      </c>
      <c r="Y846" s="52">
        <v>2.1640000000000001</v>
      </c>
      <c r="AA846"/>
      <c r="AB846"/>
      <c r="AC846"/>
      <c r="AD846"/>
      <c r="AE846"/>
      <c r="AF846"/>
      <c r="AI846" s="105">
        <v>43907</v>
      </c>
      <c r="AJ846" s="175">
        <v>72.705242343035366</v>
      </c>
      <c r="AK846" s="175">
        <v>103.27117709892977</v>
      </c>
      <c r="AL846" s="175">
        <v>90.361147634203903</v>
      </c>
      <c r="AM846" s="175">
        <v>78.102643166062762</v>
      </c>
    </row>
    <row r="847" spans="20:39" ht="14.95" customHeight="1">
      <c r="T847" s="105">
        <v>43907</v>
      </c>
      <c r="U847" s="52">
        <v>0.01</v>
      </c>
      <c r="V847" s="52">
        <v>0.996</v>
      </c>
      <c r="W847" s="52">
        <v>0.55000000000000004</v>
      </c>
      <c r="X847" s="52">
        <v>-0.42699999999999999</v>
      </c>
      <c r="Y847" s="52">
        <v>2.383</v>
      </c>
      <c r="AA847"/>
      <c r="AB847"/>
      <c r="AC847"/>
      <c r="AD847"/>
      <c r="AE847"/>
      <c r="AF847"/>
      <c r="AI847" s="105">
        <v>43908</v>
      </c>
      <c r="AJ847" s="175">
        <v>69.383696515139718</v>
      </c>
      <c r="AK847" s="175">
        <v>97.918546966002353</v>
      </c>
      <c r="AL847" s="175">
        <v>86.122599312309219</v>
      </c>
      <c r="AM847" s="175">
        <v>78.249186447471104</v>
      </c>
    </row>
    <row r="848" spans="20:39" ht="14.95" customHeight="1">
      <c r="T848" s="105">
        <v>43908</v>
      </c>
      <c r="U848" s="52">
        <v>5.3999999999999999E-2</v>
      </c>
      <c r="V848" s="52">
        <v>1.258</v>
      </c>
      <c r="W848" s="52">
        <v>0.76700000000000002</v>
      </c>
      <c r="X848" s="52">
        <v>-0.22600000000000001</v>
      </c>
      <c r="Y848" s="52">
        <v>2.3809999999999998</v>
      </c>
      <c r="AA848"/>
      <c r="AB848"/>
      <c r="AC848"/>
      <c r="AD848"/>
      <c r="AE848"/>
      <c r="AF848"/>
      <c r="AI848" s="105">
        <v>43909</v>
      </c>
      <c r="AJ848" s="175">
        <v>71.323033575995723</v>
      </c>
      <c r="AK848" s="175">
        <v>98.379537081196105</v>
      </c>
      <c r="AL848" s="175">
        <v>85.665958752855303</v>
      </c>
      <c r="AM848" s="175">
        <v>79.01145780202377</v>
      </c>
    </row>
    <row r="849" spans="20:39" ht="14.95" customHeight="1">
      <c r="T849" s="105">
        <v>43909</v>
      </c>
      <c r="U849" s="52">
        <v>0.10199999999999999</v>
      </c>
      <c r="V849" s="52">
        <v>1.129</v>
      </c>
      <c r="W849" s="52">
        <v>0.78500000000000003</v>
      </c>
      <c r="X849" s="52">
        <v>-0.16700000000000001</v>
      </c>
      <c r="Y849" s="52">
        <v>1.8140000000000001</v>
      </c>
      <c r="AA849"/>
      <c r="AB849"/>
      <c r="AC849"/>
      <c r="AD849"/>
      <c r="AE849"/>
      <c r="AF849"/>
      <c r="AI849" s="105">
        <v>43910</v>
      </c>
      <c r="AJ849" s="175">
        <v>73.978678443187064</v>
      </c>
      <c r="AK849" s="175">
        <v>94.113847326165782</v>
      </c>
      <c r="AL849" s="175">
        <v>88.16578589974246</v>
      </c>
      <c r="AM849" s="175"/>
    </row>
    <row r="850" spans="20:39" ht="14.95" customHeight="1">
      <c r="T850" s="105">
        <v>43910</v>
      </c>
      <c r="U850" s="52">
        <v>0.10199999999999999</v>
      </c>
      <c r="V850" s="52">
        <v>0.93799999999999994</v>
      </c>
      <c r="W850" s="52">
        <v>0.48799999999999999</v>
      </c>
      <c r="X850" s="52">
        <v>-0.33900000000000002</v>
      </c>
      <c r="Y850" s="52">
        <v>1.671</v>
      </c>
      <c r="AA850"/>
      <c r="AB850"/>
      <c r="AC850"/>
      <c r="AD850"/>
      <c r="AE850"/>
      <c r="AF850"/>
      <c r="AI850" s="105">
        <v>43913</v>
      </c>
      <c r="AJ850" s="175">
        <v>71.94648666669498</v>
      </c>
      <c r="AK850" s="175">
        <v>91.35688961333291</v>
      </c>
      <c r="AL850" s="175">
        <v>84.097487330199201</v>
      </c>
      <c r="AM850" s="175">
        <v>79.552682778317603</v>
      </c>
    </row>
    <row r="851" spans="20:39" ht="14.95" customHeight="1">
      <c r="T851" s="105">
        <v>43913</v>
      </c>
      <c r="U851" s="52">
        <v>6.8000000000000005E-2</v>
      </c>
      <c r="V851" s="52">
        <v>0.76700000000000002</v>
      </c>
      <c r="W851" s="52">
        <v>0.35799999999999998</v>
      </c>
      <c r="X851" s="52">
        <v>-0.375</v>
      </c>
      <c r="Y851" s="52">
        <v>1.601</v>
      </c>
      <c r="AA851"/>
      <c r="AB851"/>
      <c r="AC851"/>
      <c r="AD851"/>
      <c r="AE851"/>
      <c r="AF851"/>
      <c r="AI851" s="105">
        <v>43914</v>
      </c>
      <c r="AJ851" s="175">
        <v>78.127957736181315</v>
      </c>
      <c r="AK851" s="175">
        <v>99.928692525877366</v>
      </c>
      <c r="AL851" s="175">
        <v>88.079685497546848</v>
      </c>
      <c r="AM851" s="175">
        <v>82.082709430867567</v>
      </c>
    </row>
    <row r="852" spans="20:39" ht="14.95" customHeight="1">
      <c r="T852" s="105">
        <v>43914</v>
      </c>
      <c r="U852" s="52">
        <v>0.04</v>
      </c>
      <c r="V852" s="52">
        <v>0.81799999999999995</v>
      </c>
      <c r="W852" s="52">
        <v>0.40200000000000002</v>
      </c>
      <c r="X852" s="52">
        <v>-0.32300000000000001</v>
      </c>
      <c r="Y852" s="52">
        <v>1.581</v>
      </c>
      <c r="AA852"/>
      <c r="AB852"/>
      <c r="AC852"/>
      <c r="AD852"/>
      <c r="AE852"/>
      <c r="AF852"/>
      <c r="AI852" s="105">
        <v>43915</v>
      </c>
      <c r="AJ852" s="175">
        <v>80.356470911446749</v>
      </c>
      <c r="AK852" s="175">
        <v>101.08137197246019</v>
      </c>
      <c r="AL852" s="175">
        <v>91.266059265922252</v>
      </c>
      <c r="AM852" s="175">
        <v>87.717852756284259</v>
      </c>
    </row>
    <row r="853" spans="20:39" ht="14.95" customHeight="1">
      <c r="T853" s="105">
        <v>43915</v>
      </c>
      <c r="U853" s="52">
        <v>0.04</v>
      </c>
      <c r="V853" s="52">
        <v>0.86899999999999999</v>
      </c>
      <c r="W853" s="52">
        <v>0.36499999999999999</v>
      </c>
      <c r="X853" s="52">
        <v>-0.28599999999999998</v>
      </c>
      <c r="Y853" s="52">
        <v>1.5580000000000001</v>
      </c>
      <c r="AA853"/>
      <c r="AB853"/>
      <c r="AC853"/>
      <c r="AD853"/>
      <c r="AE853"/>
      <c r="AF853"/>
      <c r="AI853" s="105">
        <v>43916</v>
      </c>
      <c r="AJ853" s="175">
        <v>81.942960052885738</v>
      </c>
      <c r="AK853" s="175">
        <v>107.39028098030683</v>
      </c>
      <c r="AL853" s="175">
        <v>93.28287824653944</v>
      </c>
      <c r="AM853" s="175">
        <v>86.160060731229166</v>
      </c>
    </row>
    <row r="854" spans="20:39" ht="14.95" customHeight="1">
      <c r="T854" s="105">
        <v>43916</v>
      </c>
      <c r="U854" s="52">
        <v>5.0000000000000001E-3</v>
      </c>
      <c r="V854" s="52">
        <v>0.80800000000000005</v>
      </c>
      <c r="W854" s="52">
        <v>0.31</v>
      </c>
      <c r="X854" s="52">
        <v>-0.36899999999999999</v>
      </c>
      <c r="Y854" s="52">
        <v>1.2310000000000001</v>
      </c>
      <c r="AA854"/>
      <c r="AB854"/>
      <c r="AC854"/>
      <c r="AD854"/>
      <c r="AE854"/>
      <c r="AF854"/>
      <c r="AI854" s="105">
        <v>43917</v>
      </c>
      <c r="AJ854" s="175">
        <v>78.799164680636252</v>
      </c>
      <c r="AK854" s="175">
        <v>103.7725906166073</v>
      </c>
      <c r="AL854" s="175">
        <v>91.86432140117806</v>
      </c>
      <c r="AM854" s="175">
        <v>89.864896547338461</v>
      </c>
    </row>
    <row r="855" spans="20:39" ht="14.95" customHeight="1">
      <c r="T855" s="105">
        <v>43917</v>
      </c>
      <c r="U855" s="52">
        <v>1.0999999999999999E-2</v>
      </c>
      <c r="V855" s="52">
        <v>0.74399999999999999</v>
      </c>
      <c r="W855" s="52">
        <v>0.29599999999999999</v>
      </c>
      <c r="X855" s="52">
        <v>-0.48399999999999999</v>
      </c>
      <c r="Y855" s="52">
        <v>1.341</v>
      </c>
      <c r="AA855"/>
      <c r="AB855"/>
      <c r="AC855"/>
      <c r="AD855"/>
      <c r="AE855"/>
      <c r="AF855"/>
      <c r="AI855" s="105">
        <v>43920</v>
      </c>
      <c r="AJ855" s="175">
        <v>79.451800681964002</v>
      </c>
      <c r="AK855" s="175">
        <v>107.25063649899924</v>
      </c>
      <c r="AL855" s="175">
        <v>91.320010594473729</v>
      </c>
      <c r="AM855" s="175">
        <v>88.390227812157846</v>
      </c>
    </row>
    <row r="856" spans="20:39" ht="14.95" customHeight="1">
      <c r="T856" s="105">
        <v>43920</v>
      </c>
      <c r="U856" s="52">
        <v>2E-3</v>
      </c>
      <c r="V856" s="52">
        <v>0.67100000000000004</v>
      </c>
      <c r="W856" s="52">
        <v>0.26300000000000001</v>
      </c>
      <c r="X856" s="52">
        <v>-0.52900000000000003</v>
      </c>
      <c r="Y856" s="52">
        <v>1.5049999999999999</v>
      </c>
      <c r="AA856"/>
      <c r="AB856"/>
      <c r="AC856"/>
      <c r="AD856"/>
      <c r="AE856"/>
      <c r="AF856"/>
      <c r="AI856" s="105">
        <v>43921</v>
      </c>
      <c r="AJ856" s="175">
        <v>80.433407675830921</v>
      </c>
      <c r="AK856" s="175">
        <v>105.533254369234</v>
      </c>
      <c r="AL856" s="175">
        <v>93.116950252873465</v>
      </c>
      <c r="AM856" s="175">
        <v>86.389111574438843</v>
      </c>
    </row>
    <row r="857" spans="20:39" ht="14.95" customHeight="1">
      <c r="T857" s="105">
        <v>43921</v>
      </c>
      <c r="U857" s="52">
        <v>1.7000000000000001E-2</v>
      </c>
      <c r="V857" s="52">
        <v>0.66800000000000004</v>
      </c>
      <c r="W857" s="52">
        <v>0.30499999999999999</v>
      </c>
      <c r="X857" s="52">
        <v>-0.45700000000000002</v>
      </c>
      <c r="Y857" s="52">
        <v>1.548</v>
      </c>
      <c r="AA857"/>
      <c r="AB857"/>
      <c r="AC857"/>
      <c r="AD857"/>
      <c r="AE857"/>
      <c r="AF857"/>
      <c r="AI857" s="105">
        <v>43922</v>
      </c>
      <c r="AJ857" s="175">
        <v>77.578788417990893</v>
      </c>
      <c r="AK857" s="175">
        <v>100.87476347087645</v>
      </c>
      <c r="AL857" s="175">
        <v>91.120441991516415</v>
      </c>
      <c r="AM857" s="175">
        <v>83.189788506381021</v>
      </c>
    </row>
    <row r="858" spans="20:39" ht="14.95" customHeight="1">
      <c r="T858" s="105">
        <v>43922</v>
      </c>
      <c r="U858" s="52">
        <v>6.0000000000000001E-3</v>
      </c>
      <c r="V858" s="52">
        <v>0.60199999999999998</v>
      </c>
      <c r="W858" s="52">
        <v>0.26900000000000002</v>
      </c>
      <c r="X858" s="52">
        <v>-0.46899999999999997</v>
      </c>
      <c r="Y858" s="52">
        <v>1.494</v>
      </c>
      <c r="AA858"/>
      <c r="AB858"/>
      <c r="AC858"/>
      <c r="AD858"/>
      <c r="AE858"/>
      <c r="AF858"/>
      <c r="AI858" s="105">
        <v>43923</v>
      </c>
      <c r="AJ858" s="175">
        <v>77.931636337407923</v>
      </c>
      <c r="AK858" s="175">
        <v>103.17767246086125</v>
      </c>
      <c r="AL858" s="175">
        <v>92.326518255873623</v>
      </c>
      <c r="AM858" s="175">
        <v>81.88382926324195</v>
      </c>
    </row>
    <row r="859" spans="20:39" ht="14.95" customHeight="1">
      <c r="T859" s="105">
        <v>43923</v>
      </c>
      <c r="U859" s="52">
        <v>-8.9999999999999993E-3</v>
      </c>
      <c r="V859" s="52">
        <v>0.61099999999999999</v>
      </c>
      <c r="W859" s="52">
        <v>0.29099999999999998</v>
      </c>
      <c r="X859" s="52">
        <v>-0.435</v>
      </c>
      <c r="Y859" s="52">
        <v>1.484</v>
      </c>
      <c r="AA859"/>
      <c r="AB859"/>
      <c r="AC859"/>
      <c r="AD859"/>
      <c r="AE859"/>
      <c r="AF859"/>
      <c r="AI859" s="105">
        <v>43924</v>
      </c>
      <c r="AJ859" s="175">
        <v>77.048190042927686</v>
      </c>
      <c r="AK859" s="175">
        <v>101.61585918307901</v>
      </c>
      <c r="AL859" s="175">
        <v>91.622234136812807</v>
      </c>
      <c r="AM859" s="175">
        <v>81.591974156571553</v>
      </c>
    </row>
    <row r="860" spans="20:39" ht="14.95" customHeight="1">
      <c r="T860" s="105">
        <v>43924</v>
      </c>
      <c r="U860" s="52">
        <v>-1.9E-2</v>
      </c>
      <c r="V860" s="52">
        <v>0.58899999999999997</v>
      </c>
      <c r="W860" s="52">
        <v>0.27400000000000002</v>
      </c>
      <c r="X860" s="52">
        <v>-0.437</v>
      </c>
      <c r="Y860" s="52">
        <v>1.5509999999999999</v>
      </c>
      <c r="AA860"/>
      <c r="AB860"/>
      <c r="AC860"/>
      <c r="AD860"/>
      <c r="AE860"/>
      <c r="AF860"/>
      <c r="AI860" s="105">
        <v>43927</v>
      </c>
      <c r="AJ860" s="175">
        <v>80.563404277721403</v>
      </c>
      <c r="AK860" s="175">
        <v>108.76263507877117</v>
      </c>
      <c r="AL860" s="175">
        <v>94.075429643477804</v>
      </c>
      <c r="AM860" s="175">
        <v>84.742654706850971</v>
      </c>
    </row>
    <row r="861" spans="20:39" ht="14.95" customHeight="1">
      <c r="T861" s="105">
        <v>43927</v>
      </c>
      <c r="U861" s="52">
        <v>-3.0000000000000001E-3</v>
      </c>
      <c r="V861" s="52">
        <v>0.67800000000000005</v>
      </c>
      <c r="W861" s="52">
        <v>0.29199999999999998</v>
      </c>
      <c r="X861" s="52">
        <v>-0.42</v>
      </c>
      <c r="Y861" s="52">
        <v>1.4950000000000001</v>
      </c>
      <c r="AA861"/>
      <c r="AB861"/>
      <c r="AC861"/>
      <c r="AD861"/>
      <c r="AE861"/>
      <c r="AF861"/>
      <c r="AI861" s="105">
        <v>43928</v>
      </c>
      <c r="AJ861" s="175">
        <v>82.38600969606351</v>
      </c>
      <c r="AK861" s="175">
        <v>108.5882836357351</v>
      </c>
      <c r="AL861" s="175">
        <v>96.349971126238572</v>
      </c>
      <c r="AM861" s="175">
        <v>86.399578951682301</v>
      </c>
    </row>
    <row r="862" spans="20:39" ht="14.95" customHeight="1">
      <c r="T862" s="105">
        <v>43928</v>
      </c>
      <c r="U862" s="52">
        <v>-1E-3</v>
      </c>
      <c r="V862" s="52">
        <v>0.73399999999999999</v>
      </c>
      <c r="W862" s="52">
        <v>0.372</v>
      </c>
      <c r="X862" s="52">
        <v>-0.314</v>
      </c>
      <c r="Y862" s="52">
        <v>1.62</v>
      </c>
      <c r="AA862"/>
      <c r="AB862"/>
      <c r="AC862"/>
      <c r="AD862"/>
      <c r="AE862"/>
      <c r="AF862"/>
      <c r="AI862" s="105">
        <v>43929</v>
      </c>
      <c r="AJ862" s="175">
        <v>82.396621663564773</v>
      </c>
      <c r="AK862" s="175">
        <v>112.28641248720534</v>
      </c>
      <c r="AL862" s="175">
        <v>95.895845140499475</v>
      </c>
      <c r="AM862" s="175">
        <v>87.770189642501535</v>
      </c>
    </row>
    <row r="863" spans="20:39" ht="14.95" customHeight="1">
      <c r="T863" s="105">
        <v>43929</v>
      </c>
      <c r="U863" s="52">
        <v>7.0000000000000001E-3</v>
      </c>
      <c r="V863" s="52">
        <v>0.76400000000000001</v>
      </c>
      <c r="W863" s="52">
        <v>0.35</v>
      </c>
      <c r="X863" s="52">
        <v>-0.311</v>
      </c>
      <c r="Y863" s="52">
        <v>1.659</v>
      </c>
      <c r="AA863"/>
      <c r="AB863"/>
      <c r="AC863"/>
      <c r="AD863"/>
      <c r="AE863"/>
      <c r="AF863"/>
      <c r="AI863" s="105">
        <v>43930</v>
      </c>
      <c r="AJ863" s="175">
        <v>83.83189026811074</v>
      </c>
      <c r="AK863" s="175">
        <v>113.91314819927972</v>
      </c>
      <c r="AL863" s="175">
        <v>97.05970663626232</v>
      </c>
      <c r="AM863" s="175">
        <v>87.247436508402004</v>
      </c>
    </row>
    <row r="864" spans="20:39" ht="14.95" customHeight="1">
      <c r="T864" s="105">
        <v>43930</v>
      </c>
      <c r="U864" s="52">
        <v>8.0000000000000002E-3</v>
      </c>
      <c r="V864" s="52">
        <v>0.72299999999999998</v>
      </c>
      <c r="W864" s="52">
        <v>0.27400000000000002</v>
      </c>
      <c r="X864" s="52">
        <v>-0.34599999999999997</v>
      </c>
      <c r="Y864" s="52">
        <v>1.6080000000000001</v>
      </c>
      <c r="AA864"/>
      <c r="AB864"/>
      <c r="AC864"/>
      <c r="AD864"/>
      <c r="AE864"/>
      <c r="AF864"/>
      <c r="AI864" s="105">
        <v>43931</v>
      </c>
      <c r="AJ864" s="175"/>
      <c r="AK864" s="175"/>
      <c r="AL864" s="175">
        <v>96.999712479565659</v>
      </c>
      <c r="AM864" s="175">
        <v>88.051577371928474</v>
      </c>
    </row>
    <row r="865" spans="20:39" ht="14.95" customHeight="1">
      <c r="T865" s="105">
        <v>43931</v>
      </c>
      <c r="U865" s="52">
        <v>-6.0000000000000001E-3</v>
      </c>
      <c r="V865" s="52">
        <v>0.72199999999999998</v>
      </c>
      <c r="W865" s="52">
        <v>0.27400000000000002</v>
      </c>
      <c r="X865" s="52">
        <v>-0.34599999999999997</v>
      </c>
      <c r="Y865" s="52">
        <v>1.6080000000000001</v>
      </c>
      <c r="AA865"/>
      <c r="AB865"/>
      <c r="AC865"/>
      <c r="AD865"/>
      <c r="AE865"/>
      <c r="AF865"/>
      <c r="AI865" s="105">
        <v>43934</v>
      </c>
      <c r="AJ865" s="175"/>
      <c r="AK865" s="175">
        <v>112.76210202148414</v>
      </c>
      <c r="AL865" s="175">
        <v>96.942852265397264</v>
      </c>
      <c r="AM865" s="175">
        <v>86.565825531431273</v>
      </c>
    </row>
    <row r="866" spans="20:39" ht="14.95" customHeight="1">
      <c r="T866" s="105">
        <v>43934</v>
      </c>
      <c r="U866" s="52">
        <v>3.0000000000000001E-3</v>
      </c>
      <c r="V866" s="52">
        <v>0.749</v>
      </c>
      <c r="W866" s="52">
        <v>0.27400000000000002</v>
      </c>
      <c r="X866" s="52">
        <v>-0.34599999999999997</v>
      </c>
      <c r="Y866" s="52">
        <v>1.6080000000000001</v>
      </c>
      <c r="AA866"/>
      <c r="AB866"/>
      <c r="AC866"/>
      <c r="AD866"/>
      <c r="AE866"/>
      <c r="AF866"/>
      <c r="AI866" s="105">
        <v>43935</v>
      </c>
      <c r="AJ866" s="175">
        <v>84.288204870665083</v>
      </c>
      <c r="AK866" s="175">
        <v>116.20952411411561</v>
      </c>
      <c r="AL866" s="175">
        <v>98.106379436095636</v>
      </c>
      <c r="AM866" s="175">
        <v>88.26523501330955</v>
      </c>
    </row>
    <row r="867" spans="20:39" ht="14.95" customHeight="1">
      <c r="T867" s="105">
        <v>43935</v>
      </c>
      <c r="U867" s="52">
        <v>7.0000000000000001E-3</v>
      </c>
      <c r="V867" s="52">
        <v>0.75</v>
      </c>
      <c r="W867" s="52">
        <v>0.29199999999999998</v>
      </c>
      <c r="X867" s="52">
        <v>-0.379</v>
      </c>
      <c r="Y867" s="52">
        <v>1.802</v>
      </c>
      <c r="AA867"/>
      <c r="AB867"/>
      <c r="AC867"/>
      <c r="AD867"/>
      <c r="AE867"/>
      <c r="AF867"/>
      <c r="AI867" s="105">
        <v>43936</v>
      </c>
      <c r="AJ867" s="175">
        <v>81.184204376545352</v>
      </c>
      <c r="AK867" s="175">
        <v>113.64937529014315</v>
      </c>
      <c r="AL867" s="175">
        <v>96.980561877876497</v>
      </c>
      <c r="AM867" s="175">
        <v>88.299715785405624</v>
      </c>
    </row>
    <row r="868" spans="20:39" ht="14.95" customHeight="1">
      <c r="T868" s="105">
        <v>43936</v>
      </c>
      <c r="U868" s="52">
        <v>1.2999999999999999E-2</v>
      </c>
      <c r="V868" s="52">
        <v>0.64100000000000001</v>
      </c>
      <c r="W868" s="52">
        <v>0.26100000000000001</v>
      </c>
      <c r="X868" s="52">
        <v>-0.46500000000000002</v>
      </c>
      <c r="Y868" s="52">
        <v>1.911</v>
      </c>
      <c r="AA868"/>
      <c r="AB868"/>
      <c r="AC868"/>
      <c r="AD868"/>
      <c r="AE868"/>
      <c r="AF868"/>
      <c r="AI868" s="105">
        <v>43937</v>
      </c>
      <c r="AJ868" s="175">
        <v>81.364607824066837</v>
      </c>
      <c r="AK868" s="175">
        <v>114.31044083177177</v>
      </c>
      <c r="AL868" s="175">
        <v>96.980426132740931</v>
      </c>
      <c r="AM868" s="175">
        <v>87.571309474875918</v>
      </c>
    </row>
    <row r="869" spans="20:39" ht="14.95" customHeight="1">
      <c r="T869" s="105">
        <v>43937</v>
      </c>
      <c r="U869" s="52">
        <v>1E-3</v>
      </c>
      <c r="V869" s="52">
        <v>0.61699999999999999</v>
      </c>
      <c r="W869" s="52">
        <v>0.252</v>
      </c>
      <c r="X869" s="52">
        <v>-0.47</v>
      </c>
      <c r="Y869" s="52">
        <v>1.851</v>
      </c>
      <c r="AA869"/>
      <c r="AB869"/>
      <c r="AC869"/>
      <c r="AD869"/>
      <c r="AE869"/>
      <c r="AF869"/>
      <c r="AI869" s="105">
        <v>43938</v>
      </c>
      <c r="AJ869" s="175">
        <v>83.555979113077868</v>
      </c>
      <c r="AK869" s="175">
        <v>117.37322812501219</v>
      </c>
      <c r="AL869" s="175">
        <v>98.319190750281535</v>
      </c>
      <c r="AM869" s="175">
        <v>88.821237463358855</v>
      </c>
    </row>
    <row r="870" spans="20:39" ht="14.95" customHeight="1">
      <c r="T870" s="105">
        <v>43938</v>
      </c>
      <c r="U870" s="52">
        <v>0.01</v>
      </c>
      <c r="V870" s="52">
        <v>0.65600000000000003</v>
      </c>
      <c r="W870" s="52">
        <v>0.246</v>
      </c>
      <c r="X870" s="52">
        <v>-0.47899999999999998</v>
      </c>
      <c r="Y870" s="52">
        <v>1.8129999999999999</v>
      </c>
      <c r="AA870"/>
      <c r="AB870"/>
      <c r="AC870"/>
      <c r="AD870"/>
      <c r="AE870"/>
      <c r="AF870"/>
      <c r="AI870" s="105">
        <v>43941</v>
      </c>
      <c r="AJ870" s="175">
        <v>83.953927894375269</v>
      </c>
      <c r="AK870" s="175">
        <v>115.27447773343029</v>
      </c>
      <c r="AL870" s="175">
        <v>98.320811328027091</v>
      </c>
      <c r="AM870" s="175">
        <v>88.197504925263686</v>
      </c>
    </row>
    <row r="871" spans="20:39" ht="14.95" customHeight="1">
      <c r="T871" s="105">
        <v>43941</v>
      </c>
      <c r="U871" s="52">
        <v>1.0999999999999999E-2</v>
      </c>
      <c r="V871" s="52">
        <v>0.61599999999999999</v>
      </c>
      <c r="W871" s="52">
        <v>0.28499999999999998</v>
      </c>
      <c r="X871" s="52">
        <v>-0.44600000000000001</v>
      </c>
      <c r="Y871" s="52">
        <v>1.9510000000000001</v>
      </c>
      <c r="AA871"/>
      <c r="AB871"/>
      <c r="AC871"/>
      <c r="AD871"/>
      <c r="AE871"/>
      <c r="AF871"/>
      <c r="AI871" s="105">
        <v>43942</v>
      </c>
      <c r="AJ871" s="175">
        <v>81.043595807153608</v>
      </c>
      <c r="AK871" s="175">
        <v>111.73845080909194</v>
      </c>
      <c r="AL871" s="175">
        <v>96.259799513104298</v>
      </c>
      <c r="AM871" s="175">
        <v>87.180322148429283</v>
      </c>
    </row>
    <row r="872" spans="20:39" ht="14.95" customHeight="1">
      <c r="T872" s="105">
        <v>43942</v>
      </c>
      <c r="U872" s="52">
        <v>1.2999999999999999E-2</v>
      </c>
      <c r="V872" s="52">
        <v>0.56599999999999995</v>
      </c>
      <c r="W872" s="52">
        <v>0.24299999999999999</v>
      </c>
      <c r="X872" s="52">
        <v>-0.48199999999999998</v>
      </c>
      <c r="Y872" s="52">
        <v>2.2130000000000001</v>
      </c>
      <c r="AA872"/>
      <c r="AB872"/>
      <c r="AC872"/>
      <c r="AD872"/>
      <c r="AE872"/>
      <c r="AF872"/>
      <c r="AI872" s="105">
        <v>43943</v>
      </c>
      <c r="AJ872" s="175">
        <v>82.359479777310355</v>
      </c>
      <c r="AK872" s="175">
        <v>114.30064121904844</v>
      </c>
      <c r="AL872" s="175">
        <v>97.750942102108638</v>
      </c>
      <c r="AM872" s="175">
        <v>86.626782610672564</v>
      </c>
    </row>
    <row r="873" spans="20:39" ht="14.95" customHeight="1">
      <c r="T873" s="105">
        <v>43943</v>
      </c>
      <c r="U873" s="52">
        <v>-7.0000000000000001E-3</v>
      </c>
      <c r="V873" s="52">
        <v>0.61899999999999999</v>
      </c>
      <c r="W873" s="52">
        <v>0.26400000000000001</v>
      </c>
      <c r="X873" s="52">
        <v>-0.42</v>
      </c>
      <c r="Y873" s="52">
        <v>2.073</v>
      </c>
      <c r="AA873"/>
      <c r="AB873"/>
      <c r="AC873"/>
      <c r="AD873"/>
      <c r="AE873"/>
      <c r="AF873"/>
      <c r="AI873" s="105">
        <v>43944</v>
      </c>
      <c r="AJ873" s="175">
        <v>83.139459388653265</v>
      </c>
      <c r="AK873" s="175">
        <v>114.23898532233076</v>
      </c>
      <c r="AL873" s="175">
        <v>97.804601086798243</v>
      </c>
      <c r="AM873" s="175">
        <v>87.801591774231895</v>
      </c>
    </row>
    <row r="874" spans="20:39" ht="14.95" customHeight="1">
      <c r="T874" s="105">
        <v>43944</v>
      </c>
      <c r="U874" s="52">
        <v>-8.0000000000000002E-3</v>
      </c>
      <c r="V874" s="52">
        <v>0.61099999999999999</v>
      </c>
      <c r="W874" s="52">
        <v>0.25</v>
      </c>
      <c r="X874" s="52">
        <v>-0.42799999999999999</v>
      </c>
      <c r="Y874" s="52">
        <v>1.992</v>
      </c>
      <c r="AA874"/>
      <c r="AB874"/>
      <c r="AC874"/>
      <c r="AD874"/>
      <c r="AE874"/>
      <c r="AF874"/>
      <c r="AI874" s="105">
        <v>43945</v>
      </c>
      <c r="AJ874" s="175">
        <v>82.059691695399636</v>
      </c>
      <c r="AK874" s="175">
        <v>115.82897248669259</v>
      </c>
      <c r="AL874" s="175">
        <v>96.545592333806269</v>
      </c>
      <c r="AM874" s="175">
        <v>87.512815307927212</v>
      </c>
    </row>
    <row r="875" spans="20:39" ht="14.95" customHeight="1">
      <c r="T875" s="105">
        <v>43945</v>
      </c>
      <c r="U875" s="52">
        <v>-2.5999999999999999E-2</v>
      </c>
      <c r="V875" s="52">
        <v>0.59599999999999997</v>
      </c>
      <c r="W875" s="52">
        <v>0.248</v>
      </c>
      <c r="X875" s="52">
        <v>-0.46800000000000003</v>
      </c>
      <c r="Y875" s="52">
        <v>1.8640000000000001</v>
      </c>
      <c r="AA875"/>
      <c r="AB875"/>
      <c r="AC875"/>
      <c r="AD875"/>
      <c r="AE875"/>
      <c r="AF875"/>
      <c r="AI875" s="105">
        <v>43948</v>
      </c>
      <c r="AJ875" s="175">
        <v>83.980457813128439</v>
      </c>
      <c r="AK875" s="175">
        <v>117.53328846616007</v>
      </c>
      <c r="AL875" s="175">
        <v>97.949603992876149</v>
      </c>
      <c r="AM875" s="175">
        <v>89.111245385809823</v>
      </c>
    </row>
    <row r="876" spans="20:39" ht="14.95" customHeight="1">
      <c r="T876" s="105">
        <v>43948</v>
      </c>
      <c r="U876" s="52">
        <v>-4.1000000000000002E-2</v>
      </c>
      <c r="V876" s="52">
        <v>0.65400000000000003</v>
      </c>
      <c r="W876" s="52">
        <v>0.26400000000000001</v>
      </c>
      <c r="X876" s="52">
        <v>-0.44600000000000001</v>
      </c>
      <c r="Y876" s="52">
        <v>1.7689999999999999</v>
      </c>
      <c r="AA876"/>
      <c r="AB876"/>
      <c r="AC876"/>
      <c r="AD876"/>
      <c r="AE876"/>
      <c r="AF876"/>
      <c r="AI876" s="105">
        <v>43949</v>
      </c>
      <c r="AJ876" s="175">
        <v>85.230016986402262</v>
      </c>
      <c r="AK876" s="175">
        <v>116.91713781618009</v>
      </c>
      <c r="AL876" s="175">
        <v>98.990699121910325</v>
      </c>
      <c r="AM876" s="175">
        <v>89.228233719707248</v>
      </c>
    </row>
    <row r="877" spans="20:39" ht="14.95" customHeight="1">
      <c r="T877" s="105">
        <v>43949</v>
      </c>
      <c r="U877" s="52">
        <v>-4.9000000000000002E-2</v>
      </c>
      <c r="V877" s="52">
        <v>0.61</v>
      </c>
      <c r="W877" s="52">
        <v>0.25</v>
      </c>
      <c r="X877" s="52">
        <v>-0.46400000000000002</v>
      </c>
      <c r="Y877" s="52">
        <v>1.732</v>
      </c>
      <c r="AA877"/>
      <c r="AB877"/>
      <c r="AC877"/>
      <c r="AD877"/>
      <c r="AE877"/>
      <c r="AF877"/>
      <c r="AI877" s="105">
        <v>43950</v>
      </c>
      <c r="AJ877" s="175">
        <v>87.156089087881696</v>
      </c>
      <c r="AK877" s="175">
        <v>120.02524831826595</v>
      </c>
      <c r="AL877" s="175">
        <v>100.56836787085422</v>
      </c>
      <c r="AM877" s="175"/>
    </row>
    <row r="878" spans="20:39" ht="14.95" customHeight="1">
      <c r="T878" s="105">
        <v>43950</v>
      </c>
      <c r="U878" s="52">
        <v>-4.9000000000000002E-2</v>
      </c>
      <c r="V878" s="52">
        <v>0.627</v>
      </c>
      <c r="W878" s="52">
        <v>0.252</v>
      </c>
      <c r="X878" s="52">
        <v>-0.48199999999999998</v>
      </c>
      <c r="Y878" s="52">
        <v>1.772</v>
      </c>
      <c r="AA878"/>
      <c r="AB878"/>
      <c r="AC878"/>
      <c r="AD878"/>
      <c r="AE878"/>
      <c r="AF878"/>
      <c r="AI878" s="105">
        <v>43951</v>
      </c>
      <c r="AJ878" s="175">
        <v>85.476745230806657</v>
      </c>
      <c r="AK878" s="175">
        <v>118.9195253493158</v>
      </c>
      <c r="AL878" s="175">
        <v>100.57997073652984</v>
      </c>
      <c r="AM878" s="175">
        <v>90.144437092545971</v>
      </c>
    </row>
    <row r="879" spans="20:39" ht="14.95" customHeight="1">
      <c r="T879" s="105">
        <v>43951</v>
      </c>
      <c r="U879" s="52">
        <v>-4.3999999999999997E-2</v>
      </c>
      <c r="V879" s="52">
        <v>0.64600000000000002</v>
      </c>
      <c r="W879" s="52">
        <v>0.189</v>
      </c>
      <c r="X879" s="52">
        <v>-0.58599999999999997</v>
      </c>
      <c r="Y879" s="52">
        <v>1.7689999999999999</v>
      </c>
      <c r="AA879"/>
      <c r="AB879"/>
      <c r="AC879"/>
      <c r="AD879"/>
      <c r="AE879"/>
      <c r="AF879"/>
      <c r="AI879" s="105">
        <v>43952</v>
      </c>
      <c r="AJ879" s="175">
        <v>85.476745230806657</v>
      </c>
      <c r="AK879" s="175">
        <v>115.5827572170187</v>
      </c>
      <c r="AL879" s="175">
        <v>99.801783561485905</v>
      </c>
      <c r="AM879" s="175">
        <v>88.12669619685208</v>
      </c>
    </row>
    <row r="880" spans="20:39" ht="14.95" customHeight="1">
      <c r="T880" s="105">
        <v>43952</v>
      </c>
      <c r="U880" s="52">
        <v>-2.5999999999999999E-2</v>
      </c>
      <c r="V880" s="52">
        <v>0.64</v>
      </c>
      <c r="W880" s="52">
        <v>0.21199999999999999</v>
      </c>
      <c r="X880" s="52">
        <v>-0.58599999999999997</v>
      </c>
      <c r="Y880" s="52">
        <v>1.7689999999999999</v>
      </c>
      <c r="AA880"/>
      <c r="AB880"/>
      <c r="AC880"/>
      <c r="AD880"/>
      <c r="AE880"/>
      <c r="AF880"/>
      <c r="AI880" s="105">
        <v>43955</v>
      </c>
      <c r="AJ880" s="175">
        <v>82.324990882931232</v>
      </c>
      <c r="AK880" s="175">
        <v>116.07396280477606</v>
      </c>
      <c r="AL880" s="175">
        <v>97.320527769436254</v>
      </c>
      <c r="AM880" s="175"/>
    </row>
    <row r="881" spans="20:39" ht="14.95" customHeight="1">
      <c r="T881" s="105">
        <v>43955</v>
      </c>
      <c r="U881" s="52">
        <v>-2.5999999999999999E-2</v>
      </c>
      <c r="V881" s="52">
        <v>0.63700000000000001</v>
      </c>
      <c r="W881" s="52">
        <v>0.19</v>
      </c>
      <c r="X881" s="52">
        <v>-0.55800000000000005</v>
      </c>
      <c r="Y881" s="52">
        <v>1.766</v>
      </c>
      <c r="AA881"/>
      <c r="AB881"/>
      <c r="AC881"/>
      <c r="AD881"/>
      <c r="AE881"/>
      <c r="AF881"/>
      <c r="AI881" s="105">
        <v>43956</v>
      </c>
      <c r="AJ881" s="175">
        <v>84.142290317522722</v>
      </c>
      <c r="AK881" s="175">
        <v>117.12333800056702</v>
      </c>
      <c r="AL881" s="175">
        <v>98.038247949984196</v>
      </c>
      <c r="AM881" s="175"/>
    </row>
    <row r="882" spans="20:39" ht="14.95" customHeight="1">
      <c r="T882" s="105">
        <v>43956</v>
      </c>
      <c r="U882" s="52">
        <v>-2.5999999999999999E-2</v>
      </c>
      <c r="V882" s="52">
        <v>0.65700000000000003</v>
      </c>
      <c r="W882" s="52">
        <v>0.16600000000000001</v>
      </c>
      <c r="X882" s="52">
        <v>-0.57299999999999995</v>
      </c>
      <c r="Y882" s="52">
        <v>1.8740000000000001</v>
      </c>
      <c r="AA882"/>
      <c r="AB882"/>
      <c r="AC882"/>
      <c r="AD882"/>
      <c r="AE882"/>
      <c r="AF882"/>
      <c r="AI882" s="105">
        <v>43957</v>
      </c>
      <c r="AJ882" s="175">
        <v>83.441900462439278</v>
      </c>
      <c r="AK882" s="175">
        <v>116.30588697256179</v>
      </c>
      <c r="AL882" s="175">
        <v>98.427609604201606</v>
      </c>
      <c r="AM882" s="175"/>
    </row>
    <row r="883" spans="20:39" ht="14.95" customHeight="1">
      <c r="T883" s="105">
        <v>43957</v>
      </c>
      <c r="U883" s="52">
        <v>-2.5999999999999999E-2</v>
      </c>
      <c r="V883" s="52">
        <v>0.71299999999999997</v>
      </c>
      <c r="W883" s="52">
        <v>0.19400000000000001</v>
      </c>
      <c r="X883" s="52">
        <v>-0.503</v>
      </c>
      <c r="Y883" s="52">
        <v>1.9910000000000001</v>
      </c>
      <c r="AA883"/>
      <c r="AB883"/>
      <c r="AC883"/>
      <c r="AD883"/>
      <c r="AE883"/>
      <c r="AF883"/>
      <c r="AI883" s="105">
        <v>43958</v>
      </c>
      <c r="AJ883" s="175">
        <v>84.577380985074541</v>
      </c>
      <c r="AK883" s="175">
        <v>117.64394242649445</v>
      </c>
      <c r="AL883" s="175">
        <v>98.423932797826268</v>
      </c>
      <c r="AM883" s="175">
        <v>87.847771379717713</v>
      </c>
    </row>
    <row r="884" spans="20:39" ht="14.95" customHeight="1">
      <c r="T884" s="105">
        <v>43958</v>
      </c>
      <c r="U884" s="52">
        <v>-1E-3</v>
      </c>
      <c r="V884" s="52">
        <v>0.63100000000000001</v>
      </c>
      <c r="W884" s="52">
        <v>0.19800000000000001</v>
      </c>
      <c r="X884" s="52">
        <v>-0.55100000000000005</v>
      </c>
      <c r="Y884" s="52">
        <v>1.929</v>
      </c>
      <c r="AA884"/>
      <c r="AB884"/>
      <c r="AC884"/>
      <c r="AD884"/>
      <c r="AE884"/>
      <c r="AF884"/>
      <c r="AI884" s="105">
        <v>43959</v>
      </c>
      <c r="AJ884" s="175">
        <v>85.527152076437659</v>
      </c>
      <c r="AK884" s="175">
        <v>119.62877232016751</v>
      </c>
      <c r="AL884" s="175">
        <v>99.807064054283913</v>
      </c>
      <c r="AM884" s="175">
        <v>89.790393450487997</v>
      </c>
    </row>
    <row r="885" spans="20:39" ht="14.95" customHeight="1">
      <c r="T885" s="105">
        <v>43959</v>
      </c>
      <c r="U885" s="52">
        <v>0</v>
      </c>
      <c r="V885" s="52">
        <v>0.68200000000000005</v>
      </c>
      <c r="W885" s="52">
        <v>0.19800000000000001</v>
      </c>
      <c r="X885" s="52">
        <v>-0.53200000000000003</v>
      </c>
      <c r="Y885" s="52">
        <v>1.851</v>
      </c>
      <c r="AA885"/>
      <c r="AB885"/>
      <c r="AC885"/>
      <c r="AD885"/>
      <c r="AE885"/>
      <c r="AF885"/>
      <c r="AI885" s="105">
        <v>43962</v>
      </c>
      <c r="AJ885" s="175">
        <v>84.871863083234615</v>
      </c>
      <c r="AK885" s="175">
        <v>119.65000481440143</v>
      </c>
      <c r="AL885" s="175">
        <v>100.39946882673914</v>
      </c>
      <c r="AM885" s="175">
        <v>91.165929965892374</v>
      </c>
    </row>
    <row r="886" spans="20:39" ht="14.95" customHeight="1">
      <c r="T886" s="105">
        <v>43962</v>
      </c>
      <c r="U886" s="52">
        <v>8.9999999999999993E-3</v>
      </c>
      <c r="V886" s="52">
        <v>0.72599999999999998</v>
      </c>
      <c r="W886" s="52">
        <v>0.22600000000000001</v>
      </c>
      <c r="X886" s="52">
        <v>-0.52</v>
      </c>
      <c r="Y886" s="52">
        <v>1.8859999999999999</v>
      </c>
      <c r="AA886"/>
      <c r="AB886"/>
      <c r="AC886"/>
      <c r="AD886"/>
      <c r="AE886"/>
      <c r="AF886"/>
      <c r="AI886" s="105">
        <v>43963</v>
      </c>
      <c r="AJ886" s="175">
        <v>84.943493863868142</v>
      </c>
      <c r="AK886" s="175">
        <v>117.19193528963041</v>
      </c>
      <c r="AL886" s="175">
        <v>99.701630832318727</v>
      </c>
      <c r="AM886" s="175">
        <v>90.925796017366096</v>
      </c>
    </row>
    <row r="887" spans="20:39" ht="14.95" customHeight="1">
      <c r="T887" s="105">
        <v>43963</v>
      </c>
      <c r="U887" s="52">
        <v>-3.0000000000000001E-3</v>
      </c>
      <c r="V887" s="52">
        <v>0.68</v>
      </c>
      <c r="W887" s="52">
        <v>0.21099999999999999</v>
      </c>
      <c r="X887" s="52">
        <v>-0.50700000000000001</v>
      </c>
      <c r="Y887" s="52">
        <v>1.897</v>
      </c>
      <c r="AA887"/>
      <c r="AB887"/>
      <c r="AC887"/>
      <c r="AD887"/>
      <c r="AE887"/>
      <c r="AF887"/>
      <c r="AI887" s="105">
        <v>43964</v>
      </c>
      <c r="AJ887" s="175">
        <v>83.083746559271617</v>
      </c>
      <c r="AK887" s="175">
        <v>115.14544949923966</v>
      </c>
      <c r="AL887" s="175">
        <v>99.29593599122569</v>
      </c>
      <c r="AM887" s="175">
        <v>90.800803218517814</v>
      </c>
    </row>
    <row r="888" spans="20:39" ht="14.95" customHeight="1">
      <c r="T888" s="105">
        <v>43964</v>
      </c>
      <c r="U888" s="52">
        <v>-1E-3</v>
      </c>
      <c r="V888" s="52">
        <v>0.64100000000000001</v>
      </c>
      <c r="W888" s="52">
        <v>0.18</v>
      </c>
      <c r="X888" s="52">
        <v>-0.52300000000000002</v>
      </c>
      <c r="Y888" s="52">
        <v>1.8080000000000001</v>
      </c>
      <c r="AA888"/>
      <c r="AB888"/>
      <c r="AC888"/>
      <c r="AD888"/>
      <c r="AE888"/>
      <c r="AF888"/>
      <c r="AI888" s="105">
        <v>43965</v>
      </c>
      <c r="AJ888" s="175">
        <v>81.483992458456058</v>
      </c>
      <c r="AK888" s="175">
        <v>116.47248038885856</v>
      </c>
      <c r="AL888" s="175">
        <v>98.728421185782366</v>
      </c>
      <c r="AM888" s="175">
        <v>89.06814442068972</v>
      </c>
    </row>
    <row r="889" spans="20:39" ht="14.95" customHeight="1">
      <c r="T889" s="105">
        <v>43965</v>
      </c>
      <c r="U889" s="52">
        <v>-3.0000000000000001E-3</v>
      </c>
      <c r="V889" s="52">
        <v>0.60799999999999998</v>
      </c>
      <c r="W889" s="52">
        <v>0.17299999999999999</v>
      </c>
      <c r="X889" s="52">
        <v>-0.53800000000000003</v>
      </c>
      <c r="Y889" s="52">
        <v>1.8280000000000001</v>
      </c>
      <c r="AA889"/>
      <c r="AB889"/>
      <c r="AC889"/>
      <c r="AD889"/>
      <c r="AE889"/>
      <c r="AF889"/>
      <c r="AI889" s="105">
        <v>43966</v>
      </c>
      <c r="AJ889" s="175">
        <v>81.842146361623719</v>
      </c>
      <c r="AK889" s="175">
        <v>116.92979564928106</v>
      </c>
      <c r="AL889" s="175">
        <v>98.60171544857964</v>
      </c>
      <c r="AM889" s="175">
        <v>89.512700089499916</v>
      </c>
    </row>
    <row r="890" spans="20:39" ht="14.95" customHeight="1">
      <c r="T890" s="105">
        <v>43966</v>
      </c>
      <c r="U890" s="52">
        <v>-2E-3</v>
      </c>
      <c r="V890" s="52">
        <v>0.63100000000000001</v>
      </c>
      <c r="W890" s="52">
        <v>0.19500000000000001</v>
      </c>
      <c r="X890" s="52">
        <v>-0.52500000000000002</v>
      </c>
      <c r="Y890" s="52">
        <v>1.859</v>
      </c>
      <c r="AA890"/>
      <c r="AB890"/>
      <c r="AC890"/>
      <c r="AD890"/>
      <c r="AE890"/>
      <c r="AF890"/>
      <c r="AI890" s="105">
        <v>43969</v>
      </c>
      <c r="AJ890" s="175">
        <v>85.630618759574986</v>
      </c>
      <c r="AK890" s="175">
        <v>120.61322508166631</v>
      </c>
      <c r="AL890" s="175">
        <v>100.48390286285877</v>
      </c>
      <c r="AM890" s="175">
        <v>89.852581985875574</v>
      </c>
    </row>
    <row r="891" spans="20:39" ht="14.95" customHeight="1">
      <c r="T891" s="105">
        <v>43969</v>
      </c>
      <c r="U891" s="52">
        <v>-8.0000000000000002E-3</v>
      </c>
      <c r="V891" s="52">
        <v>0.73099999999999998</v>
      </c>
      <c r="W891" s="52">
        <v>0.221</v>
      </c>
      <c r="X891" s="52">
        <v>-0.47599999999999998</v>
      </c>
      <c r="Y891" s="52">
        <v>1.6990000000000001</v>
      </c>
      <c r="AA891"/>
      <c r="AB891"/>
      <c r="AC891"/>
      <c r="AD891"/>
      <c r="AE891"/>
      <c r="AF891"/>
      <c r="AI891" s="105">
        <v>43970</v>
      </c>
      <c r="AJ891" s="175">
        <v>85.01247165262636</v>
      </c>
      <c r="AK891" s="175">
        <v>119.34866672315871</v>
      </c>
      <c r="AL891" s="175">
        <v>101.16773393765466</v>
      </c>
      <c r="AM891" s="175">
        <v>91.500270309609732</v>
      </c>
    </row>
    <row r="892" spans="20:39" ht="14.95" customHeight="1">
      <c r="T892" s="105">
        <v>43970</v>
      </c>
      <c r="U892" s="52">
        <v>2E-3</v>
      </c>
      <c r="V892" s="52">
        <v>0.69899999999999995</v>
      </c>
      <c r="W892" s="52">
        <v>0.21199999999999999</v>
      </c>
      <c r="X892" s="52">
        <v>-0.46100000000000002</v>
      </c>
      <c r="Y892" s="52">
        <v>1.643</v>
      </c>
      <c r="AA892"/>
      <c r="AB892"/>
      <c r="AC892"/>
      <c r="AD892"/>
      <c r="AE892"/>
      <c r="AF892"/>
      <c r="AI892" s="105">
        <v>43971</v>
      </c>
      <c r="AJ892" s="175">
        <v>86.108157297131868</v>
      </c>
      <c r="AK892" s="175">
        <v>121.33594652001263</v>
      </c>
      <c r="AL892" s="175">
        <v>101.77609606436653</v>
      </c>
      <c r="AM892" s="175">
        <v>92.032259364806421</v>
      </c>
    </row>
    <row r="893" spans="20:39" ht="14.95" customHeight="1">
      <c r="T893" s="105">
        <v>43971</v>
      </c>
      <c r="U893" s="52">
        <v>3.0000000000000001E-3</v>
      </c>
      <c r="V893" s="52">
        <v>0.66800000000000004</v>
      </c>
      <c r="W893" s="52">
        <v>0.19600000000000001</v>
      </c>
      <c r="X893" s="52">
        <v>-0.46400000000000002</v>
      </c>
      <c r="Y893" s="52">
        <v>1.6419999999999999</v>
      </c>
      <c r="AA893"/>
      <c r="AB893"/>
      <c r="AC893"/>
      <c r="AD893"/>
      <c r="AE893"/>
      <c r="AF893"/>
      <c r="AI893" s="105">
        <v>43972</v>
      </c>
      <c r="AJ893" s="175">
        <v>85.190222108272536</v>
      </c>
      <c r="AK893" s="175">
        <v>120.39273379539119</v>
      </c>
      <c r="AL893" s="175">
        <v>101.27086910958978</v>
      </c>
      <c r="AM893" s="175">
        <v>91.817985995352203</v>
      </c>
    </row>
    <row r="894" spans="20:39" ht="14.95" customHeight="1">
      <c r="T894" s="105">
        <v>43972</v>
      </c>
      <c r="U894" s="52">
        <v>1E-3</v>
      </c>
      <c r="V894" s="52">
        <v>0.66500000000000004</v>
      </c>
      <c r="W894" s="52">
        <v>0.13400000000000001</v>
      </c>
      <c r="X894" s="52">
        <v>-0.499</v>
      </c>
      <c r="Y894" s="52">
        <v>1.6140000000000001</v>
      </c>
      <c r="AA894"/>
      <c r="AB894"/>
      <c r="AC894"/>
      <c r="AD894"/>
      <c r="AE894"/>
      <c r="AF894"/>
      <c r="AI894" s="105">
        <v>43973</v>
      </c>
      <c r="AJ894" s="175">
        <v>85.479398222681979</v>
      </c>
      <c r="AK894" s="175">
        <v>120.67610592997443</v>
      </c>
      <c r="AL894" s="175">
        <v>98.76005797894463</v>
      </c>
      <c r="AM894" s="175">
        <v>90.992294649265688</v>
      </c>
    </row>
    <row r="895" spans="20:39" ht="14.95" customHeight="1">
      <c r="T895" s="105">
        <v>43973</v>
      </c>
      <c r="U895" s="52">
        <v>-4.0000000000000001E-3</v>
      </c>
      <c r="V895" s="52">
        <v>0.64800000000000002</v>
      </c>
      <c r="W895" s="52">
        <v>0.13200000000000001</v>
      </c>
      <c r="X895" s="52">
        <v>-0.48599999999999999</v>
      </c>
      <c r="Y895" s="52">
        <v>1.6040000000000001</v>
      </c>
      <c r="AA895"/>
      <c r="AB895"/>
      <c r="AC895"/>
      <c r="AD895"/>
      <c r="AE895"/>
      <c r="AF895"/>
      <c r="AI895" s="105">
        <v>43976</v>
      </c>
      <c r="AJ895" s="175">
        <v>87.280779706021562</v>
      </c>
      <c r="AK895" s="175"/>
      <c r="AL895" s="175">
        <v>99.434854346718311</v>
      </c>
      <c r="AM895" s="175">
        <v>92.49467114773779</v>
      </c>
    </row>
    <row r="896" spans="20:39" ht="14.95" customHeight="1">
      <c r="T896" s="105">
        <v>43976</v>
      </c>
      <c r="U896" s="52">
        <v>2E-3</v>
      </c>
      <c r="V896" s="52">
        <v>0.64800000000000002</v>
      </c>
      <c r="W896" s="52">
        <v>0.13200000000000001</v>
      </c>
      <c r="X896" s="52">
        <v>-0.48799999999999999</v>
      </c>
      <c r="Y896" s="52">
        <v>1.587</v>
      </c>
      <c r="AA896"/>
      <c r="AB896"/>
      <c r="AC896"/>
      <c r="AD896"/>
      <c r="AE896"/>
      <c r="AF896"/>
      <c r="AI896" s="105">
        <v>43977</v>
      </c>
      <c r="AJ896" s="175">
        <v>88.405648261155548</v>
      </c>
      <c r="AK896" s="175">
        <v>122.15911398877313</v>
      </c>
      <c r="AL896" s="175">
        <v>100.66683843638783</v>
      </c>
      <c r="AM896" s="175">
        <v>94.497634569676222</v>
      </c>
    </row>
    <row r="897" spans="20:39" ht="14.95" customHeight="1">
      <c r="T897" s="105">
        <v>43977</v>
      </c>
      <c r="U897" s="52">
        <v>3.0000000000000001E-3</v>
      </c>
      <c r="V897" s="52">
        <v>0.68600000000000005</v>
      </c>
      <c r="W897" s="52">
        <v>0.17199999999999999</v>
      </c>
      <c r="X897" s="52">
        <v>-0.42599999999999999</v>
      </c>
      <c r="Y897" s="52">
        <v>1.556</v>
      </c>
      <c r="AA897"/>
      <c r="AB897"/>
      <c r="AC897"/>
      <c r="AD897"/>
      <c r="AE897"/>
      <c r="AF897"/>
      <c r="AI897" s="105">
        <v>43978</v>
      </c>
      <c r="AJ897" s="175">
        <v>89.331542425640848</v>
      </c>
      <c r="AK897" s="175">
        <v>123.97040907380375</v>
      </c>
      <c r="AL897" s="175">
        <v>101.01896568585562</v>
      </c>
      <c r="AM897" s="175">
        <v>95.40521774949093</v>
      </c>
    </row>
    <row r="898" spans="20:39" ht="14.95" customHeight="1">
      <c r="T898" s="105">
        <v>43978</v>
      </c>
      <c r="U898" s="52">
        <v>2E-3</v>
      </c>
      <c r="V898" s="52">
        <v>0.66700000000000004</v>
      </c>
      <c r="W898" s="52">
        <v>0.13800000000000001</v>
      </c>
      <c r="X898" s="52">
        <v>-0.42099999999999999</v>
      </c>
      <c r="Y898" s="52">
        <v>1.5129999999999999</v>
      </c>
      <c r="AA898"/>
      <c r="AB898"/>
      <c r="AC898"/>
      <c r="AD898"/>
      <c r="AE898"/>
      <c r="AF898"/>
      <c r="AI898" s="105">
        <v>43979</v>
      </c>
      <c r="AJ898" s="175">
        <v>90.679262298301367</v>
      </c>
      <c r="AK898" s="175">
        <v>123.70908606784801</v>
      </c>
      <c r="AL898" s="175">
        <v>100.76821438933182</v>
      </c>
      <c r="AM898" s="175">
        <v>97.121251889344123</v>
      </c>
    </row>
    <row r="899" spans="20:39" ht="14.95" customHeight="1">
      <c r="T899" s="105">
        <v>43979</v>
      </c>
      <c r="U899" s="52">
        <v>1E-3</v>
      </c>
      <c r="V899" s="52">
        <v>0.69399999999999995</v>
      </c>
      <c r="W899" s="52">
        <v>0.15</v>
      </c>
      <c r="X899" s="52">
        <v>-0.42</v>
      </c>
      <c r="Y899" s="52">
        <v>1.4319999999999999</v>
      </c>
      <c r="AA899"/>
      <c r="AB899"/>
      <c r="AC899"/>
      <c r="AD899"/>
      <c r="AE899"/>
      <c r="AF899"/>
      <c r="AI899" s="105">
        <v>43980</v>
      </c>
      <c r="AJ899" s="175">
        <v>89.498680913785748</v>
      </c>
      <c r="AK899" s="175">
        <v>124.30441254079088</v>
      </c>
      <c r="AL899" s="175">
        <v>101.59840974159764</v>
      </c>
      <c r="AM899" s="175">
        <v>96.279551613355849</v>
      </c>
    </row>
    <row r="900" spans="20:39" ht="14.95" customHeight="1">
      <c r="T900" s="105">
        <v>43980</v>
      </c>
      <c r="U900" s="52">
        <v>6.0000000000000001E-3</v>
      </c>
      <c r="V900" s="52">
        <v>0.63200000000000001</v>
      </c>
      <c r="W900" s="52">
        <v>0.125</v>
      </c>
      <c r="X900" s="52">
        <v>-0.44800000000000001</v>
      </c>
      <c r="Y900" s="52">
        <v>1.488</v>
      </c>
      <c r="AA900"/>
      <c r="AB900"/>
      <c r="AC900"/>
      <c r="AD900"/>
      <c r="AE900"/>
      <c r="AF900"/>
      <c r="AI900" s="105">
        <v>43983</v>
      </c>
      <c r="AJ900" s="175">
        <v>90.376821224515353</v>
      </c>
      <c r="AK900" s="175">
        <v>124.77071077954314</v>
      </c>
      <c r="AL900" s="175">
        <v>103.49485939411589</v>
      </c>
      <c r="AM900" s="175">
        <v>96.592341474513148</v>
      </c>
    </row>
    <row r="901" spans="20:39" ht="14.95" customHeight="1">
      <c r="T901" s="105">
        <v>43983</v>
      </c>
      <c r="U901" s="52">
        <v>6.0000000000000001E-3</v>
      </c>
      <c r="V901" s="52">
        <v>0.66700000000000004</v>
      </c>
      <c r="W901" s="52">
        <v>0.18</v>
      </c>
      <c r="X901" s="52">
        <v>-0.39200000000000002</v>
      </c>
      <c r="Y901" s="52">
        <v>1.484</v>
      </c>
      <c r="AA901"/>
      <c r="AB901"/>
      <c r="AC901"/>
      <c r="AD901"/>
      <c r="AE901"/>
      <c r="AF901"/>
      <c r="AI901" s="105">
        <v>43984</v>
      </c>
      <c r="AJ901" s="175">
        <v>92.440848903511196</v>
      </c>
      <c r="AK901" s="175">
        <v>125.79517862632892</v>
      </c>
      <c r="AL901" s="175">
        <v>105.02066181227892</v>
      </c>
      <c r="AM901" s="175">
        <v>97.757914716975336</v>
      </c>
    </row>
    <row r="902" spans="20:39" ht="14.95" customHeight="1">
      <c r="T902" s="105">
        <v>43984</v>
      </c>
      <c r="U902" s="52">
        <v>7.0000000000000001E-3</v>
      </c>
      <c r="V902" s="52">
        <v>0.68</v>
      </c>
      <c r="W902" s="52">
        <v>0.16600000000000001</v>
      </c>
      <c r="X902" s="52">
        <v>-0.41</v>
      </c>
      <c r="Y902" s="52">
        <v>1.5069999999999999</v>
      </c>
      <c r="AA902"/>
      <c r="AB902"/>
      <c r="AC902"/>
      <c r="AD902"/>
      <c r="AE902"/>
      <c r="AF902"/>
      <c r="AI902" s="105">
        <v>43985</v>
      </c>
      <c r="AJ902" s="175">
        <v>95.27955021009933</v>
      </c>
      <c r="AK902" s="175">
        <v>127.51215243889735</v>
      </c>
      <c r="AL902" s="175">
        <v>106.71890125401818</v>
      </c>
      <c r="AM902" s="175">
        <v>98.45984472035984</v>
      </c>
    </row>
    <row r="903" spans="20:39" ht="14.95" customHeight="1">
      <c r="T903" s="105">
        <v>43985</v>
      </c>
      <c r="U903" s="52">
        <v>1.6E-2</v>
      </c>
      <c r="V903" s="52">
        <v>0.76</v>
      </c>
      <c r="W903" s="52">
        <v>0.223</v>
      </c>
      <c r="X903" s="52">
        <v>-0.34799999999999998</v>
      </c>
      <c r="Y903" s="52">
        <v>1.5529999999999999</v>
      </c>
      <c r="AA903"/>
      <c r="AB903"/>
      <c r="AC903"/>
      <c r="AD903"/>
      <c r="AE903"/>
      <c r="AF903"/>
      <c r="AI903" s="105">
        <v>43986</v>
      </c>
      <c r="AJ903" s="175">
        <v>95.115064713829739</v>
      </c>
      <c r="AK903" s="175">
        <v>127.08260274785765</v>
      </c>
      <c r="AL903" s="175">
        <v>106.68656171951029</v>
      </c>
      <c r="AM903" s="175">
        <v>98.751699827030237</v>
      </c>
    </row>
    <row r="904" spans="20:39" ht="14.95" customHeight="1">
      <c r="T904" s="105">
        <v>43986</v>
      </c>
      <c r="U904" s="52">
        <v>3.2000000000000001E-2</v>
      </c>
      <c r="V904" s="52">
        <v>0.82</v>
      </c>
      <c r="W904" s="52">
        <v>0.247</v>
      </c>
      <c r="X904" s="52">
        <v>-0.32300000000000001</v>
      </c>
      <c r="Y904" s="52">
        <v>1.4239999999999999</v>
      </c>
      <c r="AA904"/>
      <c r="AB904"/>
      <c r="AC904"/>
      <c r="AD904"/>
      <c r="AE904"/>
      <c r="AF904"/>
      <c r="AI904" s="105">
        <v>43987</v>
      </c>
      <c r="AJ904" s="175">
        <v>97.858258312906514</v>
      </c>
      <c r="AK904" s="175">
        <v>130.41365443939947</v>
      </c>
      <c r="AL904" s="175">
        <v>107.76138791369272</v>
      </c>
      <c r="AM904" s="175">
        <v>99.284920338373212</v>
      </c>
    </row>
    <row r="905" spans="20:39" ht="14.95" customHeight="1">
      <c r="T905" s="105">
        <v>43987</v>
      </c>
      <c r="U905" s="52">
        <v>4.7E-2</v>
      </c>
      <c r="V905" s="52">
        <v>0.90500000000000003</v>
      </c>
      <c r="W905" s="52">
        <v>0.30099999999999999</v>
      </c>
      <c r="X905" s="52">
        <v>-0.26900000000000002</v>
      </c>
      <c r="Y905" s="52">
        <v>1.425</v>
      </c>
      <c r="AA905"/>
      <c r="AB905"/>
      <c r="AC905"/>
      <c r="AD905"/>
      <c r="AE905"/>
      <c r="AF905"/>
      <c r="AI905" s="105">
        <v>43990</v>
      </c>
      <c r="AJ905" s="175">
        <v>97.364801824097725</v>
      </c>
      <c r="AK905" s="175">
        <v>131.98404237831465</v>
      </c>
      <c r="AL905" s="175">
        <v>108.29280114494415</v>
      </c>
      <c r="AM905" s="175">
        <v>100.40800834378842</v>
      </c>
    </row>
    <row r="906" spans="20:39" ht="14.95" customHeight="1">
      <c r="T906" s="105">
        <v>43990</v>
      </c>
      <c r="U906" s="52">
        <v>4.2000000000000003E-2</v>
      </c>
      <c r="V906" s="52">
        <v>0.88300000000000001</v>
      </c>
      <c r="W906" s="52">
        <v>0.27100000000000002</v>
      </c>
      <c r="X906" s="52">
        <v>-0.317</v>
      </c>
      <c r="Y906" s="52">
        <v>1.407</v>
      </c>
      <c r="AA906"/>
      <c r="AB906"/>
      <c r="AC906"/>
      <c r="AD906"/>
      <c r="AE906"/>
      <c r="AF906"/>
      <c r="AI906" s="105">
        <v>43991</v>
      </c>
      <c r="AJ906" s="175">
        <v>96.054223837691609</v>
      </c>
      <c r="AK906" s="175">
        <v>130.95467472516717</v>
      </c>
      <c r="AL906" s="175">
        <v>108.13980438867618</v>
      </c>
      <c r="AM906" s="175">
        <v>100.26700661503838</v>
      </c>
    </row>
    <row r="907" spans="20:39" ht="14.95" customHeight="1">
      <c r="T907" s="105">
        <v>43991</v>
      </c>
      <c r="U907" s="52">
        <v>1.6E-2</v>
      </c>
      <c r="V907" s="52">
        <v>0.82799999999999996</v>
      </c>
      <c r="W907" s="52">
        <v>0.27500000000000002</v>
      </c>
      <c r="X907" s="52">
        <v>-0.31</v>
      </c>
      <c r="Y907" s="52">
        <v>1.4690000000000001</v>
      </c>
      <c r="AA907"/>
      <c r="AB907"/>
      <c r="AC907"/>
      <c r="AD907"/>
      <c r="AE907"/>
      <c r="AF907"/>
      <c r="AI907" s="105">
        <v>43992</v>
      </c>
      <c r="AJ907" s="175">
        <v>95.308733120727823</v>
      </c>
      <c r="AK907" s="175">
        <v>130.25890222181008</v>
      </c>
      <c r="AL907" s="175">
        <v>108.2194979559104</v>
      </c>
      <c r="AM907" s="175">
        <v>100.03795577182871</v>
      </c>
    </row>
    <row r="908" spans="20:39" ht="14.95" customHeight="1">
      <c r="T908" s="105">
        <v>43992</v>
      </c>
      <c r="U908" s="52">
        <v>2.1000000000000001E-2</v>
      </c>
      <c r="V908" s="52">
        <v>0.747</v>
      </c>
      <c r="W908" s="52">
        <v>0.215</v>
      </c>
      <c r="X908" s="52">
        <v>-0.33100000000000002</v>
      </c>
      <c r="Y908" s="52">
        <v>1.5189999999999999</v>
      </c>
      <c r="AA908"/>
      <c r="AB908"/>
      <c r="AC908"/>
      <c r="AD908"/>
      <c r="AE908"/>
      <c r="AF908"/>
      <c r="AI908" s="105">
        <v>43993</v>
      </c>
      <c r="AJ908" s="175">
        <v>91.239043583993052</v>
      </c>
      <c r="AK908" s="175">
        <v>122.58090565307353</v>
      </c>
      <c r="AL908" s="175">
        <v>106.07177806658822</v>
      </c>
      <c r="AM908" s="175">
        <v>97.834264998045228</v>
      </c>
    </row>
    <row r="909" spans="20:39" ht="14.95" customHeight="1">
      <c r="T909" s="105">
        <v>43993</v>
      </c>
      <c r="U909" s="52">
        <v>8.0000000000000002E-3</v>
      </c>
      <c r="V909" s="52">
        <v>0.65200000000000002</v>
      </c>
      <c r="W909" s="52">
        <v>0.14299999999999999</v>
      </c>
      <c r="X909" s="52">
        <v>-0.41599999999999998</v>
      </c>
      <c r="Y909" s="52">
        <v>1.4650000000000001</v>
      </c>
      <c r="AA909"/>
      <c r="AB909"/>
      <c r="AC909"/>
      <c r="AD909"/>
      <c r="AE909"/>
      <c r="AF909"/>
      <c r="AI909" s="105">
        <v>43994</v>
      </c>
      <c r="AJ909" s="175">
        <v>91.552096625280328</v>
      </c>
      <c r="AK909" s="175">
        <v>124.18191738174913</v>
      </c>
      <c r="AL909" s="175">
        <v>106.30108778584464</v>
      </c>
      <c r="AM909" s="175">
        <v>96.711176992630016</v>
      </c>
    </row>
    <row r="910" spans="20:39" ht="14.95" customHeight="1">
      <c r="T910" s="105">
        <v>43994</v>
      </c>
      <c r="U910" s="52">
        <v>1.2E-2</v>
      </c>
      <c r="V910" s="52">
        <v>0.69799999999999995</v>
      </c>
      <c r="W910" s="52">
        <v>0.15</v>
      </c>
      <c r="X910" s="52">
        <v>-0.44400000000000001</v>
      </c>
      <c r="Y910" s="52">
        <v>1.4159999999999999</v>
      </c>
      <c r="AA910"/>
      <c r="AB910"/>
      <c r="AC910"/>
      <c r="AD910"/>
      <c r="AE910"/>
      <c r="AF910"/>
      <c r="AI910" s="105">
        <v>43997</v>
      </c>
      <c r="AJ910" s="175">
        <v>91.305368380875947</v>
      </c>
      <c r="AK910" s="175">
        <v>125.21414325527425</v>
      </c>
      <c r="AL910" s="175">
        <v>105.04975251509035</v>
      </c>
      <c r="AM910" s="175">
        <v>94.254421980784215</v>
      </c>
    </row>
    <row r="911" spans="20:39" ht="14.95" customHeight="1">
      <c r="T911" s="105">
        <v>43997</v>
      </c>
      <c r="U911" s="52">
        <v>6.0000000000000001E-3</v>
      </c>
      <c r="V911" s="52">
        <v>0.72</v>
      </c>
      <c r="W911" s="52">
        <v>0.156</v>
      </c>
      <c r="X911" s="52">
        <v>-0.44</v>
      </c>
      <c r="Y911" s="52">
        <v>1.4279999999999999</v>
      </c>
      <c r="AA911"/>
      <c r="AB911"/>
      <c r="AC911"/>
      <c r="AD911"/>
      <c r="AE911"/>
      <c r="AF911"/>
      <c r="AI911" s="105">
        <v>43998</v>
      </c>
      <c r="AJ911" s="175">
        <v>94.128151736212189</v>
      </c>
      <c r="AK911" s="175">
        <v>127.58850775470006</v>
      </c>
      <c r="AL911" s="175">
        <v>107.06580216405486</v>
      </c>
      <c r="AM911" s="175">
        <v>98.113189815179595</v>
      </c>
    </row>
    <row r="912" spans="20:39" ht="14.95" customHeight="1">
      <c r="T912" s="105">
        <v>43998</v>
      </c>
      <c r="U912" s="52">
        <v>2.1999999999999999E-2</v>
      </c>
      <c r="V912" s="52">
        <v>0.754</v>
      </c>
      <c r="W912" s="52">
        <v>0.152</v>
      </c>
      <c r="X912" s="52">
        <v>-0.42199999999999999</v>
      </c>
      <c r="Y912" s="52">
        <v>1.3640000000000001</v>
      </c>
      <c r="AA912"/>
      <c r="AB912"/>
      <c r="AC912"/>
      <c r="AD912"/>
      <c r="AE912"/>
      <c r="AF912"/>
      <c r="AI912" s="105">
        <v>43999</v>
      </c>
      <c r="AJ912" s="175">
        <v>94.669362078776643</v>
      </c>
      <c r="AK912" s="175">
        <v>127.12915090829351</v>
      </c>
      <c r="AL912" s="175">
        <v>107.56830937293846</v>
      </c>
      <c r="AM912" s="175">
        <v>97.721586760659818</v>
      </c>
    </row>
    <row r="913" spans="20:39" ht="14.95" customHeight="1">
      <c r="T913" s="105">
        <v>43999</v>
      </c>
      <c r="U913" s="52">
        <v>1.6E-2</v>
      </c>
      <c r="V913" s="52">
        <v>0.73299999999999998</v>
      </c>
      <c r="W913" s="52">
        <v>0.13800000000000001</v>
      </c>
      <c r="X913" s="52">
        <v>-0.42499999999999999</v>
      </c>
      <c r="Y913" s="52">
        <v>1.377</v>
      </c>
      <c r="AA913"/>
      <c r="AB913"/>
      <c r="AC913"/>
      <c r="AD913"/>
      <c r="AE913"/>
      <c r="AF913"/>
      <c r="AI913" s="105">
        <v>44000</v>
      </c>
      <c r="AJ913" s="175">
        <v>94.120192760586235</v>
      </c>
      <c r="AK913" s="175">
        <v>127.2046895897026</v>
      </c>
      <c r="AL913" s="175">
        <v>107.81846435966138</v>
      </c>
      <c r="AM913" s="175">
        <v>97.475295531402082</v>
      </c>
    </row>
    <row r="914" spans="20:39" ht="14.95" customHeight="1">
      <c r="T914" s="105">
        <v>44000</v>
      </c>
      <c r="U914" s="52">
        <v>1.0999999999999999E-2</v>
      </c>
      <c r="V914" s="52">
        <v>0.70699999999999996</v>
      </c>
      <c r="W914" s="52">
        <v>0.17899999999999999</v>
      </c>
      <c r="X914" s="52">
        <v>-0.441</v>
      </c>
      <c r="Y914" s="52">
        <v>1.3460000000000001</v>
      </c>
      <c r="AA914"/>
      <c r="AB914"/>
      <c r="AC914"/>
      <c r="AD914"/>
      <c r="AE914"/>
      <c r="AF914"/>
      <c r="AI914" s="105">
        <v>44001</v>
      </c>
      <c r="AJ914" s="175">
        <v>94.40671588312037</v>
      </c>
      <c r="AK914" s="175">
        <v>126.48605132332433</v>
      </c>
      <c r="AL914" s="175">
        <v>108.65288817313848</v>
      </c>
      <c r="AM914" s="175">
        <v>97.457439417280909</v>
      </c>
    </row>
    <row r="915" spans="20:39" ht="14.95" customHeight="1">
      <c r="T915" s="105">
        <v>44001</v>
      </c>
      <c r="U915" s="52">
        <v>1.2999999999999999E-2</v>
      </c>
      <c r="V915" s="52">
        <v>0.69299999999999995</v>
      </c>
      <c r="W915" s="52">
        <v>0.192</v>
      </c>
      <c r="X915" s="52">
        <v>-0.44900000000000001</v>
      </c>
      <c r="Y915" s="52">
        <v>1.3260000000000001</v>
      </c>
      <c r="AA915"/>
      <c r="AB915"/>
      <c r="AC915"/>
      <c r="AD915"/>
      <c r="AE915"/>
      <c r="AF915"/>
      <c r="AI915" s="105">
        <v>44004</v>
      </c>
      <c r="AJ915" s="175">
        <v>93.762038857418588</v>
      </c>
      <c r="AK915" s="175">
        <v>127.30758552329766</v>
      </c>
      <c r="AL915" s="175">
        <v>108.5087337359667</v>
      </c>
      <c r="AM915" s="175">
        <v>97.229004302144361</v>
      </c>
    </row>
    <row r="916" spans="20:39" ht="14.95" customHeight="1">
      <c r="T916" s="105">
        <v>44004</v>
      </c>
      <c r="U916" s="52">
        <v>7.0000000000000001E-3</v>
      </c>
      <c r="V916" s="52">
        <v>0.70299999999999996</v>
      </c>
      <c r="W916" s="52">
        <v>0.152</v>
      </c>
      <c r="X916" s="52">
        <v>-0.47299999999999998</v>
      </c>
      <c r="Y916" s="52">
        <v>1.26</v>
      </c>
      <c r="AA916"/>
      <c r="AB916"/>
      <c r="AC916"/>
      <c r="AD916"/>
      <c r="AE916"/>
      <c r="AF916"/>
      <c r="AI916" s="105">
        <v>44005</v>
      </c>
      <c r="AJ916" s="175">
        <v>95.237102340094282</v>
      </c>
      <c r="AK916" s="175">
        <v>127.85595551860787</v>
      </c>
      <c r="AL916" s="175">
        <v>109.96401315017334</v>
      </c>
      <c r="AM916" s="175">
        <v>97.724665401025547</v>
      </c>
    </row>
    <row r="917" spans="20:39" ht="14.95" customHeight="1">
      <c r="T917" s="105">
        <v>44005</v>
      </c>
      <c r="U917" s="52">
        <v>8.0000000000000002E-3</v>
      </c>
      <c r="V917" s="52">
        <v>0.70799999999999996</v>
      </c>
      <c r="W917" s="52">
        <v>0.17199999999999999</v>
      </c>
      <c r="X917" s="52">
        <v>-0.437</v>
      </c>
      <c r="Y917" s="52">
        <v>1.2330000000000001</v>
      </c>
      <c r="AA917"/>
      <c r="AB917"/>
      <c r="AC917"/>
      <c r="AD917"/>
      <c r="AE917"/>
      <c r="AF917"/>
      <c r="AI917" s="105">
        <v>44006</v>
      </c>
      <c r="AJ917" s="175">
        <v>92.390442057880193</v>
      </c>
      <c r="AK917" s="175">
        <v>124.55021949326799</v>
      </c>
      <c r="AL917" s="175">
        <v>109.16629561515414</v>
      </c>
      <c r="AM917" s="175">
        <v>97.315821960457711</v>
      </c>
    </row>
    <row r="918" spans="20:39" ht="14.95" customHeight="1">
      <c r="T918" s="105">
        <v>44006</v>
      </c>
      <c r="U918" s="52">
        <v>1.2E-2</v>
      </c>
      <c r="V918" s="52">
        <v>0.68400000000000005</v>
      </c>
      <c r="W918" s="52">
        <v>0.156</v>
      </c>
      <c r="X918" s="52">
        <v>-0.46800000000000003</v>
      </c>
      <c r="Y918" s="52">
        <v>1.24</v>
      </c>
      <c r="AA918"/>
      <c r="AB918"/>
      <c r="AC918"/>
      <c r="AD918"/>
      <c r="AE918"/>
      <c r="AF918"/>
      <c r="AI918" s="105">
        <v>44007</v>
      </c>
      <c r="AJ918" s="175">
        <v>93.135932774843994</v>
      </c>
      <c r="AK918" s="175">
        <v>125.91522388218984</v>
      </c>
      <c r="AL918" s="175">
        <v>108.93670101617381</v>
      </c>
      <c r="AM918" s="175">
        <v>96.167489104043582</v>
      </c>
    </row>
    <row r="919" spans="20:39" ht="14.95" customHeight="1">
      <c r="T919" s="105">
        <v>44007</v>
      </c>
      <c r="U919" s="52">
        <v>1.2999999999999999E-2</v>
      </c>
      <c r="V919" s="52">
        <v>0.67400000000000004</v>
      </c>
      <c r="W919" s="52">
        <v>0.114</v>
      </c>
      <c r="X919" s="52">
        <v>-0.503</v>
      </c>
      <c r="Y919" s="52">
        <v>1.2729999999999999</v>
      </c>
      <c r="AA919"/>
      <c r="AB919"/>
      <c r="AC919"/>
      <c r="AD919"/>
      <c r="AE919"/>
      <c r="AF919"/>
      <c r="AI919" s="105">
        <v>44008</v>
      </c>
      <c r="AJ919" s="175">
        <v>92.759207928549131</v>
      </c>
      <c r="AK919" s="175">
        <v>122.86468610485359</v>
      </c>
      <c r="AL919" s="175">
        <v>108.05662011935036</v>
      </c>
      <c r="AM919" s="175">
        <v>97.123099073563552</v>
      </c>
    </row>
    <row r="920" spans="20:39" ht="14.95" customHeight="1">
      <c r="T920" s="105">
        <v>44008</v>
      </c>
      <c r="U920" s="52">
        <v>0.01</v>
      </c>
      <c r="V920" s="52">
        <v>0.63800000000000001</v>
      </c>
      <c r="W920" s="52">
        <v>0.13200000000000001</v>
      </c>
      <c r="X920" s="52">
        <v>-0.51100000000000001</v>
      </c>
      <c r="Y920" s="52">
        <v>1.264</v>
      </c>
      <c r="AA920"/>
      <c r="AB920"/>
      <c r="AC920"/>
      <c r="AD920"/>
      <c r="AE920"/>
      <c r="AF920"/>
      <c r="AI920" s="105">
        <v>44011</v>
      </c>
      <c r="AJ920" s="175">
        <v>93.443679832380667</v>
      </c>
      <c r="AK920" s="175">
        <v>124.66903979753847</v>
      </c>
      <c r="AL920" s="175">
        <v>107.91309543795087</v>
      </c>
      <c r="AM920" s="175">
        <v>95.389824547662329</v>
      </c>
    </row>
    <row r="921" spans="20:39" ht="14.95" customHeight="1">
      <c r="T921" s="105">
        <v>44011</v>
      </c>
      <c r="U921" s="52">
        <v>1.0999999999999999E-2</v>
      </c>
      <c r="V921" s="52">
        <v>0.63600000000000001</v>
      </c>
      <c r="W921" s="52">
        <v>0.11700000000000001</v>
      </c>
      <c r="X921" s="52">
        <v>-0.50600000000000001</v>
      </c>
      <c r="Y921" s="52">
        <v>1.266</v>
      </c>
      <c r="AA921"/>
      <c r="AB921"/>
      <c r="AC921"/>
      <c r="AD921"/>
      <c r="AE921"/>
      <c r="AF921"/>
      <c r="AI921" s="105">
        <v>44012</v>
      </c>
      <c r="AJ921" s="175">
        <v>93.589594385523029</v>
      </c>
      <c r="AK921" s="175">
        <v>126.59017220850983</v>
      </c>
      <c r="AL921" s="175">
        <v>108.06924296947335</v>
      </c>
      <c r="AM921" s="175">
        <v>95.977844857515137</v>
      </c>
    </row>
    <row r="922" spans="20:39" ht="14.95" customHeight="1">
      <c r="T922" s="105">
        <v>44012</v>
      </c>
      <c r="U922" s="52">
        <v>2.7E-2</v>
      </c>
      <c r="V922" s="52">
        <v>0.65300000000000002</v>
      </c>
      <c r="W922" s="52">
        <v>0.122</v>
      </c>
      <c r="X922" s="52">
        <v>-0.498</v>
      </c>
      <c r="Y922" s="52">
        <v>1.2210000000000001</v>
      </c>
      <c r="AA922"/>
      <c r="AB922"/>
      <c r="AC922"/>
      <c r="AD922"/>
      <c r="AE922"/>
      <c r="AF922"/>
      <c r="AI922" s="105">
        <v>44013</v>
      </c>
      <c r="AJ922" s="175">
        <v>93.547146515517994</v>
      </c>
      <c r="AK922" s="175">
        <v>127.22592208393648</v>
      </c>
      <c r="AL922" s="175">
        <v>108.43798182041931</v>
      </c>
      <c r="AM922" s="175">
        <v>94.736537062056215</v>
      </c>
    </row>
    <row r="923" spans="20:39" ht="14.95" customHeight="1">
      <c r="T923" s="105">
        <v>44013</v>
      </c>
      <c r="U923" s="52">
        <v>4.5999999999999999E-2</v>
      </c>
      <c r="V923" s="52">
        <v>0.68200000000000005</v>
      </c>
      <c r="W923" s="52">
        <v>0.158</v>
      </c>
      <c r="X923" s="52">
        <v>-0.433</v>
      </c>
      <c r="Y923" s="52">
        <v>1.2410000000000001</v>
      </c>
      <c r="AA923"/>
      <c r="AB923"/>
      <c r="AC923"/>
      <c r="AD923"/>
      <c r="AE923"/>
      <c r="AF923"/>
      <c r="AI923" s="105">
        <v>44014</v>
      </c>
      <c r="AJ923" s="175">
        <v>95.884432357671386</v>
      </c>
      <c r="AK923" s="175">
        <v>127.80369091741673</v>
      </c>
      <c r="AL923" s="175">
        <v>110.85848532325622</v>
      </c>
      <c r="AM923" s="175">
        <v>94.992064212411108</v>
      </c>
    </row>
    <row r="924" spans="20:39" ht="14.95" customHeight="1">
      <c r="T924" s="105">
        <v>44014</v>
      </c>
      <c r="U924" s="52">
        <v>3.5000000000000003E-2</v>
      </c>
      <c r="V924" s="52">
        <v>0.67100000000000004</v>
      </c>
      <c r="W924" s="52">
        <v>0.13600000000000001</v>
      </c>
      <c r="X924" s="52">
        <v>-0.46400000000000002</v>
      </c>
      <c r="Y924" s="52">
        <v>1.18</v>
      </c>
      <c r="AA924"/>
      <c r="AB924"/>
      <c r="AC924"/>
      <c r="AD924"/>
      <c r="AE924"/>
      <c r="AF924"/>
      <c r="AI924" s="105">
        <v>44015</v>
      </c>
      <c r="AJ924" s="175">
        <v>95.290162177600607</v>
      </c>
      <c r="AK924" s="175"/>
      <c r="AL924" s="175">
        <v>111.79951923691252</v>
      </c>
      <c r="AM924" s="175">
        <v>95.581315978410203</v>
      </c>
    </row>
    <row r="925" spans="20:39" ht="14.95" customHeight="1">
      <c r="T925" s="105">
        <v>44015</v>
      </c>
      <c r="U925" s="52">
        <v>1.4999999999999999E-2</v>
      </c>
      <c r="V925" s="52">
        <v>0.67100000000000004</v>
      </c>
      <c r="W925" s="52">
        <v>0.14099999999999999</v>
      </c>
      <c r="X925" s="52">
        <v>-0.46800000000000003</v>
      </c>
      <c r="Y925" s="52">
        <v>1.226</v>
      </c>
      <c r="AA925"/>
      <c r="AB925"/>
      <c r="AC925"/>
      <c r="AD925"/>
      <c r="AE925"/>
      <c r="AF925"/>
      <c r="AI925" s="105">
        <v>44018</v>
      </c>
      <c r="AJ925" s="175">
        <v>96.895222262166797</v>
      </c>
      <c r="AK925" s="175">
        <v>129.83343570273843</v>
      </c>
      <c r="AL925" s="175">
        <v>114.70773432169219</v>
      </c>
      <c r="AM925" s="175">
        <v>97.109553055954379</v>
      </c>
    </row>
    <row r="926" spans="20:39" ht="14.95" customHeight="1">
      <c r="T926" s="105">
        <v>44018</v>
      </c>
      <c r="U926" s="52">
        <v>0.03</v>
      </c>
      <c r="V926" s="52">
        <v>0.68400000000000005</v>
      </c>
      <c r="W926" s="52">
        <v>0.151</v>
      </c>
      <c r="X926" s="52">
        <v>-0.46899999999999997</v>
      </c>
      <c r="Y926" s="52">
        <v>1.2110000000000001</v>
      </c>
      <c r="AA926"/>
      <c r="AB926"/>
      <c r="AC926"/>
      <c r="AD926"/>
      <c r="AE926"/>
      <c r="AF926"/>
      <c r="AI926" s="105">
        <v>44019</v>
      </c>
      <c r="AJ926" s="175">
        <v>96.208097366459938</v>
      </c>
      <c r="AK926" s="175">
        <v>128.42882454572643</v>
      </c>
      <c r="AL926" s="175">
        <v>113.98508624911898</v>
      </c>
      <c r="AM926" s="175">
        <v>96.774596984163878</v>
      </c>
    </row>
    <row r="927" spans="20:39" ht="14.95" customHeight="1">
      <c r="T927" s="105">
        <v>44019</v>
      </c>
      <c r="U927" s="52">
        <v>2.1000000000000001E-2</v>
      </c>
      <c r="V927" s="52">
        <v>0.64800000000000002</v>
      </c>
      <c r="W927" s="52">
        <v>0.13700000000000001</v>
      </c>
      <c r="X927" s="52">
        <v>-0.46</v>
      </c>
      <c r="Y927" s="52">
        <v>1.181</v>
      </c>
      <c r="AA927"/>
      <c r="AB927"/>
      <c r="AC927"/>
      <c r="AD927"/>
      <c r="AE927"/>
      <c r="AF927"/>
      <c r="AI927" s="105">
        <v>44020</v>
      </c>
      <c r="AJ927" s="175">
        <v>95.329957055730347</v>
      </c>
      <c r="AK927" s="175">
        <v>129.43410148426233</v>
      </c>
      <c r="AL927" s="175">
        <v>116.30447953996281</v>
      </c>
      <c r="AM927" s="175">
        <v>95.883022734250929</v>
      </c>
    </row>
    <row r="928" spans="20:39" ht="14.95" customHeight="1">
      <c r="T928" s="105">
        <v>44020</v>
      </c>
      <c r="U928" s="52">
        <v>7.0000000000000001E-3</v>
      </c>
      <c r="V928" s="52">
        <v>0.66600000000000004</v>
      </c>
      <c r="W928" s="52">
        <v>0.13200000000000001</v>
      </c>
      <c r="X928" s="52">
        <v>-0.47799999999999998</v>
      </c>
      <c r="Y928" s="52">
        <v>1.171</v>
      </c>
      <c r="AA928"/>
      <c r="AB928"/>
      <c r="AC928"/>
      <c r="AD928"/>
      <c r="AE928"/>
      <c r="AF928"/>
      <c r="AI928" s="105">
        <v>44021</v>
      </c>
      <c r="AJ928" s="175">
        <v>94.549977444387437</v>
      </c>
      <c r="AK928" s="175">
        <v>128.70362201917672</v>
      </c>
      <c r="AL928" s="175">
        <v>117.01872111978608</v>
      </c>
      <c r="AM928" s="175">
        <v>95.883638462324058</v>
      </c>
    </row>
    <row r="929" spans="20:39" ht="14.95" customHeight="1">
      <c r="T929" s="105">
        <v>44021</v>
      </c>
      <c r="U929" s="52">
        <v>7.0000000000000001E-3</v>
      </c>
      <c r="V929" s="52">
        <v>0.60499999999999998</v>
      </c>
      <c r="W929" s="52">
        <v>0.106</v>
      </c>
      <c r="X929" s="52">
        <v>-0.497</v>
      </c>
      <c r="Y929" s="52">
        <v>1.1930000000000001</v>
      </c>
      <c r="AA929"/>
      <c r="AB929"/>
      <c r="AC929"/>
      <c r="AD929"/>
      <c r="AE929"/>
      <c r="AF929"/>
      <c r="AI929" s="105">
        <v>44022</v>
      </c>
      <c r="AJ929" s="175">
        <v>95.473218616997414</v>
      </c>
      <c r="AK929" s="175">
        <v>130.05066045143911</v>
      </c>
      <c r="AL929" s="175">
        <v>116.12506486357559</v>
      </c>
      <c r="AM929" s="175">
        <v>94.526573789114011</v>
      </c>
    </row>
    <row r="930" spans="20:39" ht="14.95" customHeight="1">
      <c r="T930" s="105">
        <v>44022</v>
      </c>
      <c r="U930" s="52">
        <v>5.0000000000000001E-3</v>
      </c>
      <c r="V930" s="52">
        <v>0.63300000000000001</v>
      </c>
      <c r="W930" s="52">
        <v>9.8000000000000004E-2</v>
      </c>
      <c r="X930" s="52">
        <v>-0.50700000000000001</v>
      </c>
      <c r="Y930" s="52">
        <v>1.198</v>
      </c>
      <c r="AA930"/>
      <c r="AB930"/>
      <c r="AC930"/>
      <c r="AD930"/>
      <c r="AE930"/>
      <c r="AF930"/>
      <c r="AI930" s="105">
        <v>44025</v>
      </c>
      <c r="AJ930" s="175">
        <v>96.826244473408579</v>
      </c>
      <c r="AK930" s="175">
        <v>128.83305857056416</v>
      </c>
      <c r="AL930" s="175">
        <v>115.73530917239421</v>
      </c>
      <c r="AM930" s="175">
        <v>96.855257361745771</v>
      </c>
    </row>
    <row r="931" spans="20:39" ht="14.95" customHeight="1">
      <c r="T931" s="105">
        <v>44025</v>
      </c>
      <c r="U931" s="52">
        <v>1.6E-2</v>
      </c>
      <c r="V931" s="52">
        <v>0.61799999999999999</v>
      </c>
      <c r="W931" s="52">
        <v>0.13800000000000001</v>
      </c>
      <c r="X931" s="52">
        <v>-0.443</v>
      </c>
      <c r="Y931" s="52">
        <v>1.2110000000000001</v>
      </c>
      <c r="AA931"/>
      <c r="AB931"/>
      <c r="AC931"/>
      <c r="AD931"/>
      <c r="AE931"/>
      <c r="AF931"/>
      <c r="AI931" s="105">
        <v>44026</v>
      </c>
      <c r="AJ931" s="175">
        <v>95.982593057058082</v>
      </c>
      <c r="AK931" s="175">
        <v>130.56024031305279</v>
      </c>
      <c r="AL931" s="175">
        <v>114.58646954753947</v>
      </c>
      <c r="AM931" s="175">
        <v>96.370679368181214</v>
      </c>
    </row>
    <row r="932" spans="20:39" ht="14.95" customHeight="1">
      <c r="T932" s="105">
        <v>44026</v>
      </c>
      <c r="U932" s="52">
        <v>1.0999999999999999E-2</v>
      </c>
      <c r="V932" s="52">
        <v>0.61299999999999999</v>
      </c>
      <c r="W932" s="52">
        <v>9.8000000000000004E-2</v>
      </c>
      <c r="X932" s="52">
        <v>-0.47799999999999998</v>
      </c>
      <c r="Y932" s="52">
        <v>1.179</v>
      </c>
      <c r="AA932"/>
      <c r="AB932"/>
      <c r="AC932"/>
      <c r="AD932"/>
      <c r="AE932"/>
      <c r="AF932"/>
      <c r="AI932" s="105">
        <v>44027</v>
      </c>
      <c r="AJ932" s="175">
        <v>97.486839450362254</v>
      </c>
      <c r="AK932" s="175">
        <v>131.74599345257684</v>
      </c>
      <c r="AL932" s="175">
        <v>114.91233392473086</v>
      </c>
      <c r="AM932" s="175">
        <v>97.870592954360731</v>
      </c>
    </row>
    <row r="933" spans="20:39" ht="14.95" customHeight="1">
      <c r="T933" s="105">
        <v>44027</v>
      </c>
      <c r="U933" s="52">
        <v>0.01</v>
      </c>
      <c r="V933" s="52">
        <v>0.63</v>
      </c>
      <c r="W933" s="52">
        <v>0.114</v>
      </c>
      <c r="X933" s="52">
        <v>-0.47799999999999998</v>
      </c>
      <c r="Y933" s="52">
        <v>1.1759999999999999</v>
      </c>
      <c r="AA933"/>
      <c r="AB933"/>
      <c r="AC933"/>
      <c r="AD933"/>
      <c r="AE933"/>
      <c r="AF933"/>
      <c r="AI933" s="105">
        <v>44028</v>
      </c>
      <c r="AJ933" s="175">
        <v>97.23215223033192</v>
      </c>
      <c r="AK933" s="175">
        <v>131.29725285328726</v>
      </c>
      <c r="AL933" s="175">
        <v>112.91558895504596</v>
      </c>
      <c r="AM933" s="175">
        <v>97.227157117924932</v>
      </c>
    </row>
    <row r="934" spans="20:39" ht="14.95" customHeight="1">
      <c r="T934" s="105">
        <v>44028</v>
      </c>
      <c r="U934" s="52">
        <v>1.4E-2</v>
      </c>
      <c r="V934" s="52">
        <v>0.61199999999999999</v>
      </c>
      <c r="W934" s="52">
        <v>8.4000000000000005E-2</v>
      </c>
      <c r="X934" s="52">
        <v>-0.501</v>
      </c>
      <c r="Y934" s="52">
        <v>1.1499999999999999</v>
      </c>
      <c r="AA934"/>
      <c r="AB934"/>
      <c r="AC934"/>
      <c r="AD934"/>
      <c r="AE934"/>
      <c r="AF934"/>
      <c r="AI934" s="105">
        <v>44029</v>
      </c>
      <c r="AJ934" s="175">
        <v>97.171133417199655</v>
      </c>
      <c r="AK934" s="175">
        <v>131.67127140556138</v>
      </c>
      <c r="AL934" s="175">
        <v>113.8366964276946</v>
      </c>
      <c r="AM934" s="175">
        <v>96.906362791816747</v>
      </c>
    </row>
    <row r="935" spans="20:39" ht="14.95" customHeight="1">
      <c r="T935" s="105">
        <v>44029</v>
      </c>
      <c r="U935" s="52">
        <v>1.4999999999999999E-2</v>
      </c>
      <c r="V935" s="52">
        <v>0.628</v>
      </c>
      <c r="W935" s="52">
        <v>0.109</v>
      </c>
      <c r="X935" s="52">
        <v>-0.48499999999999999</v>
      </c>
      <c r="Y935" s="52">
        <v>1.1439999999999999</v>
      </c>
      <c r="AA935"/>
      <c r="AB935"/>
      <c r="AC935"/>
      <c r="AD935"/>
      <c r="AE935"/>
      <c r="AF935"/>
      <c r="AI935" s="105">
        <v>44032</v>
      </c>
      <c r="AJ935" s="175">
        <v>98.00417286604889</v>
      </c>
      <c r="AK935" s="175">
        <v>132.77821932610198</v>
      </c>
      <c r="AL935" s="175">
        <v>115.217079055799</v>
      </c>
      <c r="AM935" s="175">
        <v>97.10216431907665</v>
      </c>
    </row>
    <row r="936" spans="20:39" ht="14.95" customHeight="1">
      <c r="T936" s="105">
        <v>44032</v>
      </c>
      <c r="U936" s="52">
        <v>2.8000000000000001E-2</v>
      </c>
      <c r="V936" s="52">
        <v>0.62</v>
      </c>
      <c r="W936" s="52">
        <v>9.2999999999999999E-2</v>
      </c>
      <c r="X936" s="52">
        <v>-0.495</v>
      </c>
      <c r="Y936" s="52">
        <v>1.075</v>
      </c>
      <c r="AA936"/>
      <c r="AB936"/>
      <c r="AC936"/>
      <c r="AD936"/>
      <c r="AE936"/>
      <c r="AF936"/>
      <c r="AI936" s="105">
        <v>44033</v>
      </c>
      <c r="AJ936" s="175">
        <v>98.4366105417254</v>
      </c>
      <c r="AK936" s="175">
        <v>133.00116051555793</v>
      </c>
      <c r="AL936" s="175">
        <v>116.90233800343881</v>
      </c>
      <c r="AM936" s="175">
        <v>97.453745048842038</v>
      </c>
    </row>
    <row r="937" spans="20:39" ht="14.95" customHeight="1">
      <c r="T937" s="105">
        <v>44033</v>
      </c>
      <c r="U937" s="52">
        <v>1.2E-2</v>
      </c>
      <c r="V937" s="52">
        <v>0.60699999999999998</v>
      </c>
      <c r="W937" s="52">
        <v>0.08</v>
      </c>
      <c r="X937" s="52">
        <v>-0.49399999999999999</v>
      </c>
      <c r="Y937" s="52">
        <v>1.0640000000000001</v>
      </c>
      <c r="AA937"/>
      <c r="AB937"/>
      <c r="AC937"/>
      <c r="AD937"/>
      <c r="AE937"/>
      <c r="AF937"/>
      <c r="AI937" s="105">
        <v>44034</v>
      </c>
      <c r="AJ937" s="175">
        <v>97.669895889759061</v>
      </c>
      <c r="AK937" s="175">
        <v>133.76553030797842</v>
      </c>
      <c r="AL937" s="175">
        <v>115.71827424340006</v>
      </c>
      <c r="AM937" s="175">
        <v>96.851562993306914</v>
      </c>
    </row>
    <row r="938" spans="20:39" ht="14.95" customHeight="1">
      <c r="T938" s="105">
        <v>44034</v>
      </c>
      <c r="U938" s="52">
        <v>1.4999999999999999E-2</v>
      </c>
      <c r="V938" s="52">
        <v>0.59499999999999997</v>
      </c>
      <c r="W938" s="52">
        <v>6.6000000000000003E-2</v>
      </c>
      <c r="X938" s="52">
        <v>-0.52600000000000002</v>
      </c>
      <c r="Y938" s="52">
        <v>1.0089999999999999</v>
      </c>
      <c r="AA938"/>
      <c r="AB938"/>
      <c r="AC938"/>
      <c r="AD938"/>
      <c r="AE938"/>
      <c r="AF938"/>
      <c r="AI938" s="105">
        <v>44035</v>
      </c>
      <c r="AJ938" s="175">
        <v>97.757444621644495</v>
      </c>
      <c r="AK938" s="175">
        <v>132.11756210167013</v>
      </c>
      <c r="AL938" s="175">
        <v>116.143685436162</v>
      </c>
      <c r="AM938" s="175"/>
    </row>
    <row r="939" spans="20:39" ht="14.95" customHeight="1">
      <c r="T939" s="105">
        <v>44035</v>
      </c>
      <c r="U939" s="52">
        <v>1.4999999999999999E-2</v>
      </c>
      <c r="V939" s="52">
        <v>0.58199999999999996</v>
      </c>
      <c r="W939" s="52">
        <v>6.8000000000000005E-2</v>
      </c>
      <c r="X939" s="52">
        <v>-0.51500000000000001</v>
      </c>
      <c r="Y939" s="52">
        <v>0.95</v>
      </c>
      <c r="AA939"/>
      <c r="AB939"/>
      <c r="AC939"/>
      <c r="AD939"/>
      <c r="AE939"/>
      <c r="AF939"/>
      <c r="AI939" s="105">
        <v>44036</v>
      </c>
      <c r="AJ939" s="175">
        <v>95.953410146429604</v>
      </c>
      <c r="AK939" s="175">
        <v>131.29970275646809</v>
      </c>
      <c r="AL939" s="175">
        <v>114.31518847965174</v>
      </c>
      <c r="AM939" s="175"/>
    </row>
    <row r="940" spans="20:39" ht="14.95" customHeight="1">
      <c r="T940" s="105">
        <v>44036</v>
      </c>
      <c r="U940" s="52">
        <v>1.4999999999999999E-2</v>
      </c>
      <c r="V940" s="52">
        <v>0.58899999999999997</v>
      </c>
      <c r="W940" s="52">
        <v>0.09</v>
      </c>
      <c r="X940" s="52">
        <v>-0.47799999999999998</v>
      </c>
      <c r="Y940" s="52">
        <v>0.97499999999999998</v>
      </c>
      <c r="AA940"/>
      <c r="AB940"/>
      <c r="AC940"/>
      <c r="AD940"/>
      <c r="AE940"/>
      <c r="AF940"/>
      <c r="AI940" s="105">
        <v>44039</v>
      </c>
      <c r="AJ940" s="175">
        <v>95.709334893900532</v>
      </c>
      <c r="AK940" s="175">
        <v>132.27068105047232</v>
      </c>
      <c r="AL940" s="175">
        <v>114.81042478478922</v>
      </c>
      <c r="AM940" s="175">
        <v>97.081229564589748</v>
      </c>
    </row>
    <row r="941" spans="20:39" ht="14.95" customHeight="1">
      <c r="T941" s="105">
        <v>44039</v>
      </c>
      <c r="U941" s="52">
        <v>0.02</v>
      </c>
      <c r="V941" s="52">
        <v>0.60799999999999998</v>
      </c>
      <c r="W941" s="52">
        <v>6.0999999999999999E-2</v>
      </c>
      <c r="X941" s="52">
        <v>-0.52400000000000002</v>
      </c>
      <c r="Y941" s="52">
        <v>0.95799999999999996</v>
      </c>
      <c r="AA941"/>
      <c r="AB941"/>
      <c r="AC941"/>
      <c r="AD941"/>
      <c r="AE941"/>
      <c r="AF941"/>
      <c r="AI941" s="105">
        <v>44040</v>
      </c>
      <c r="AJ941" s="175">
        <v>95.783618666409382</v>
      </c>
      <c r="AK941" s="175">
        <v>131.41443988877052</v>
      </c>
      <c r="AL941" s="175">
        <v>115.4071556615467</v>
      </c>
      <c r="AM941" s="175">
        <v>96.615123413219493</v>
      </c>
    </row>
    <row r="942" spans="20:39" ht="14.95" customHeight="1">
      <c r="T942" s="105">
        <v>44040</v>
      </c>
      <c r="U942" s="52">
        <v>2.1000000000000001E-2</v>
      </c>
      <c r="V942" s="52">
        <v>0.57999999999999996</v>
      </c>
      <c r="W942" s="52">
        <v>0.06</v>
      </c>
      <c r="X942" s="52">
        <v>-0.54</v>
      </c>
      <c r="Y942" s="52">
        <v>0.98699999999999999</v>
      </c>
      <c r="AA942"/>
      <c r="AB942"/>
      <c r="AC942"/>
      <c r="AD942"/>
      <c r="AE942"/>
      <c r="AF942"/>
      <c r="AI942" s="105">
        <v>44041</v>
      </c>
      <c r="AJ942" s="175">
        <v>95.78627165828469</v>
      </c>
      <c r="AK942" s="175">
        <v>133.04770867599382</v>
      </c>
      <c r="AL942" s="175">
        <v>116.04343189437213</v>
      </c>
      <c r="AM942" s="175">
        <v>95.378741442345728</v>
      </c>
    </row>
    <row r="943" spans="20:39" ht="14.95" customHeight="1">
      <c r="T943" s="105">
        <v>44041</v>
      </c>
      <c r="U943" s="52">
        <v>1.9E-2</v>
      </c>
      <c r="V943" s="52">
        <v>0.57999999999999996</v>
      </c>
      <c r="W943" s="52">
        <v>7.6999999999999999E-2</v>
      </c>
      <c r="X943" s="52">
        <v>-0.53200000000000003</v>
      </c>
      <c r="Y943" s="52">
        <v>0.97</v>
      </c>
      <c r="AA943"/>
      <c r="AB943"/>
      <c r="AC943"/>
      <c r="AD943"/>
      <c r="AE943"/>
      <c r="AF943"/>
      <c r="AI943" s="105">
        <v>44042</v>
      </c>
      <c r="AJ943" s="175">
        <v>93.326948189866741</v>
      </c>
      <c r="AK943" s="175">
        <v>132.54874506149707</v>
      </c>
      <c r="AL943" s="175">
        <v>115.24854207465347</v>
      </c>
      <c r="AM943" s="175">
        <v>94.789489676346633</v>
      </c>
    </row>
    <row r="944" spans="20:39" ht="14.95" customHeight="1">
      <c r="T944" s="105">
        <v>44042</v>
      </c>
      <c r="U944" s="52">
        <v>0.02</v>
      </c>
      <c r="V944" s="52">
        <v>0.54100000000000004</v>
      </c>
      <c r="W944" s="52">
        <v>0.05</v>
      </c>
      <c r="X944" s="52">
        <v>-0.57499999999999996</v>
      </c>
      <c r="Y944" s="52">
        <v>0.94</v>
      </c>
      <c r="AA944"/>
      <c r="AB944"/>
      <c r="AC944"/>
      <c r="AD944"/>
      <c r="AE944"/>
      <c r="AF944"/>
      <c r="AI944" s="105">
        <v>44043</v>
      </c>
      <c r="AJ944" s="175">
        <v>92.515132676020059</v>
      </c>
      <c r="AK944" s="175">
        <v>133.56545488154356</v>
      </c>
      <c r="AL944" s="175">
        <v>115.13120142698089</v>
      </c>
      <c r="AM944" s="175">
        <v>92.116614110827186</v>
      </c>
    </row>
    <row r="945" spans="20:39" ht="14.95" customHeight="1">
      <c r="T945" s="105">
        <v>44043</v>
      </c>
      <c r="U945" s="52">
        <v>1.4999999999999999E-2</v>
      </c>
      <c r="V945" s="52">
        <v>0.53600000000000003</v>
      </c>
      <c r="W945" s="52">
        <v>6.5000000000000002E-2</v>
      </c>
      <c r="X945" s="52">
        <v>-0.56399999999999995</v>
      </c>
      <c r="Y945" s="52">
        <v>0.99</v>
      </c>
      <c r="AA945"/>
      <c r="AB945"/>
      <c r="AC945"/>
      <c r="AD945"/>
      <c r="AE945"/>
      <c r="AF945"/>
      <c r="AI945" s="105">
        <v>44046</v>
      </c>
      <c r="AJ945" s="175">
        <v>94.470387688127943</v>
      </c>
      <c r="AK945" s="175">
        <v>134.52459197684044</v>
      </c>
      <c r="AL945" s="175">
        <v>115.77450592344019</v>
      </c>
      <c r="AM945" s="175">
        <v>93.753219329244757</v>
      </c>
    </row>
    <row r="946" spans="20:39" ht="14.95" customHeight="1">
      <c r="T946" s="105">
        <v>44046</v>
      </c>
      <c r="U946" s="52">
        <v>2.5000000000000001E-2</v>
      </c>
      <c r="V946" s="52">
        <v>0.56200000000000006</v>
      </c>
      <c r="W946" s="52">
        <v>6.4000000000000001E-2</v>
      </c>
      <c r="X946" s="52">
        <v>-0.55400000000000005</v>
      </c>
      <c r="Y946" s="52">
        <v>0.98299999999999998</v>
      </c>
      <c r="AA946"/>
      <c r="AB946"/>
      <c r="AC946"/>
      <c r="AD946"/>
      <c r="AE946"/>
      <c r="AF946"/>
      <c r="AI946" s="105">
        <v>44047</v>
      </c>
      <c r="AJ946" s="175">
        <v>94.518141541883637</v>
      </c>
      <c r="AK946" s="175">
        <v>135.01048944103934</v>
      </c>
      <c r="AL946" s="175">
        <v>116.77170408928303</v>
      </c>
      <c r="AM946" s="175">
        <v>95.76172430384149</v>
      </c>
    </row>
    <row r="947" spans="20:39" ht="14.95" customHeight="1">
      <c r="T947" s="105">
        <v>44047</v>
      </c>
      <c r="U947" s="52">
        <v>1.4E-2</v>
      </c>
      <c r="V947" s="52">
        <v>0.51300000000000001</v>
      </c>
      <c r="W947" s="52">
        <v>3.9E-2</v>
      </c>
      <c r="X947" s="52">
        <v>-0.57999999999999996</v>
      </c>
      <c r="Y947" s="52">
        <v>0.92500000000000004</v>
      </c>
      <c r="AA947"/>
      <c r="AB947"/>
      <c r="AC947"/>
      <c r="AD947"/>
      <c r="AE947"/>
      <c r="AF947"/>
      <c r="AI947" s="105">
        <v>44048</v>
      </c>
      <c r="AJ947" s="175">
        <v>95.125676681331001</v>
      </c>
      <c r="AK947" s="175">
        <v>135.87857180144852</v>
      </c>
      <c r="AL947" s="175">
        <v>117.95093290900947</v>
      </c>
      <c r="AM947" s="175">
        <v>95.727859259818544</v>
      </c>
    </row>
    <row r="948" spans="20:39" ht="14.95" customHeight="1">
      <c r="T948" s="105">
        <v>44048</v>
      </c>
      <c r="U948" s="52">
        <v>0.01</v>
      </c>
      <c r="V948" s="52">
        <v>0.54300000000000004</v>
      </c>
      <c r="W948" s="52">
        <v>9.6000000000000002E-2</v>
      </c>
      <c r="X948" s="52">
        <v>-0.53700000000000003</v>
      </c>
      <c r="Y948" s="52">
        <v>0.95099999999999996</v>
      </c>
      <c r="AA948"/>
      <c r="AB948"/>
      <c r="AC948"/>
      <c r="AD948"/>
      <c r="AE948"/>
      <c r="AF948"/>
      <c r="AI948" s="105">
        <v>44049</v>
      </c>
      <c r="AJ948" s="175">
        <v>94.366921004990616</v>
      </c>
      <c r="AK948" s="175">
        <v>136.75196228541614</v>
      </c>
      <c r="AL948" s="175">
        <v>118.0298540336794</v>
      </c>
      <c r="AM948" s="175">
        <v>95.430462600489861</v>
      </c>
    </row>
    <row r="949" spans="20:39" ht="14.95" customHeight="1">
      <c r="T949" s="105">
        <v>44049</v>
      </c>
      <c r="U949" s="52">
        <v>1.6E-2</v>
      </c>
      <c r="V949" s="52">
        <v>0.53600000000000003</v>
      </c>
      <c r="W949" s="52">
        <v>8.1000000000000003E-2</v>
      </c>
      <c r="X949" s="52">
        <v>-0.56799999999999995</v>
      </c>
      <c r="Y949" s="52">
        <v>0.90400000000000003</v>
      </c>
      <c r="AA949"/>
      <c r="AB949"/>
      <c r="AC949"/>
      <c r="AD949"/>
      <c r="AE949"/>
      <c r="AF949"/>
      <c r="AI949" s="105">
        <v>44050</v>
      </c>
      <c r="AJ949" s="175">
        <v>94.743645851285507</v>
      </c>
      <c r="AK949" s="175">
        <v>136.83852553113897</v>
      </c>
      <c r="AL949" s="175">
        <v>116.21417985340756</v>
      </c>
      <c r="AM949" s="175">
        <v>95.237123985522544</v>
      </c>
    </row>
    <row r="950" spans="20:39" ht="14.95" customHeight="1">
      <c r="T950" s="105">
        <v>44050</v>
      </c>
      <c r="U950" s="52">
        <v>1.0999999999999999E-2</v>
      </c>
      <c r="V950" s="52">
        <v>0.56200000000000006</v>
      </c>
      <c r="W950" s="52">
        <v>0.112</v>
      </c>
      <c r="X950" s="52">
        <v>-0.53700000000000003</v>
      </c>
      <c r="Y950" s="52">
        <v>0.90700000000000003</v>
      </c>
      <c r="AA950"/>
      <c r="AB950"/>
      <c r="AC950"/>
      <c r="AD950"/>
      <c r="AE950"/>
      <c r="AF950"/>
      <c r="AI950" s="105">
        <v>44053</v>
      </c>
      <c r="AJ950" s="175">
        <v>94.900172371929131</v>
      </c>
      <c r="AK950" s="175">
        <v>137.21376903500351</v>
      </c>
      <c r="AL950" s="175">
        <v>115.6105703560988</v>
      </c>
      <c r="AM950" s="175"/>
    </row>
    <row r="951" spans="20:39" ht="14.95" customHeight="1">
      <c r="T951" s="105">
        <v>44053</v>
      </c>
      <c r="U951" s="52">
        <v>1.0999999999999999E-2</v>
      </c>
      <c r="V951" s="52">
        <v>0.57399999999999995</v>
      </c>
      <c r="W951" s="52">
        <v>0.10100000000000001</v>
      </c>
      <c r="X951" s="52">
        <v>-0.55700000000000005</v>
      </c>
      <c r="Y951" s="52">
        <v>0.89800000000000002</v>
      </c>
      <c r="AA951"/>
      <c r="AB951"/>
      <c r="AC951"/>
      <c r="AD951"/>
      <c r="AE951"/>
      <c r="AF951"/>
      <c r="AI951" s="105">
        <v>44054</v>
      </c>
      <c r="AJ951" s="175">
        <v>96.834203449034518</v>
      </c>
      <c r="AK951" s="175">
        <v>136.12029558195755</v>
      </c>
      <c r="AL951" s="175">
        <v>116.19138361438877</v>
      </c>
      <c r="AM951" s="175">
        <v>97.652009488394512</v>
      </c>
    </row>
    <row r="952" spans="20:39" ht="14.95" customHeight="1">
      <c r="T952" s="105">
        <v>44054</v>
      </c>
      <c r="U952" s="52">
        <v>2.5999999999999999E-2</v>
      </c>
      <c r="V952" s="52">
        <v>0.65800000000000003</v>
      </c>
      <c r="W952" s="52">
        <v>0.17199999999999999</v>
      </c>
      <c r="X952" s="52">
        <v>-0.505</v>
      </c>
      <c r="Y952" s="52">
        <v>0.92100000000000004</v>
      </c>
      <c r="AA952"/>
      <c r="AB952"/>
      <c r="AC952"/>
      <c r="AD952"/>
      <c r="AE952"/>
      <c r="AF952"/>
      <c r="AI952" s="105">
        <v>44055</v>
      </c>
      <c r="AJ952" s="175">
        <v>97.773362572896389</v>
      </c>
      <c r="AK952" s="175">
        <v>138.02550362225347</v>
      </c>
      <c r="AL952" s="175">
        <v>116.89003304760209</v>
      </c>
      <c r="AM952" s="175">
        <v>98.856989327537917</v>
      </c>
    </row>
    <row r="953" spans="20:39" ht="14.95" customHeight="1">
      <c r="T953" s="105">
        <v>44055</v>
      </c>
      <c r="U953" s="52">
        <v>0.04</v>
      </c>
      <c r="V953" s="52">
        <v>0.67</v>
      </c>
      <c r="W953" s="52">
        <v>0.20200000000000001</v>
      </c>
      <c r="X953" s="52">
        <v>-0.48</v>
      </c>
      <c r="Y953" s="52">
        <v>0.93899999999999995</v>
      </c>
      <c r="AA953"/>
      <c r="AB953"/>
      <c r="AC953"/>
      <c r="AD953"/>
      <c r="AE953"/>
      <c r="AF953"/>
      <c r="AI953" s="105">
        <v>44056</v>
      </c>
      <c r="AJ953" s="175">
        <v>97.293171043464199</v>
      </c>
      <c r="AK953" s="175">
        <v>137.74294812206384</v>
      </c>
      <c r="AL953" s="175">
        <v>116.73783065809975</v>
      </c>
      <c r="AM953" s="175">
        <v>100.00347499973263</v>
      </c>
    </row>
    <row r="954" spans="20:39" ht="14.95" customHeight="1">
      <c r="T954" s="105">
        <v>44056</v>
      </c>
      <c r="U954" s="52">
        <v>3.5000000000000003E-2</v>
      </c>
      <c r="V954" s="52">
        <v>0.70099999999999996</v>
      </c>
      <c r="W954" s="52">
        <v>0.20399999999999999</v>
      </c>
      <c r="X954" s="52">
        <v>-0.443</v>
      </c>
      <c r="Y954" s="52">
        <v>0.98499999999999999</v>
      </c>
      <c r="AA954"/>
      <c r="AB954"/>
      <c r="AC954"/>
      <c r="AD954"/>
      <c r="AE954"/>
      <c r="AF954"/>
      <c r="AI954" s="105">
        <v>44057</v>
      </c>
      <c r="AJ954" s="175">
        <v>96.131160602075781</v>
      </c>
      <c r="AK954" s="175">
        <v>137.71926572464909</v>
      </c>
      <c r="AL954" s="175">
        <v>116.58050786630614</v>
      </c>
      <c r="AM954" s="175">
        <v>99.956063938100513</v>
      </c>
    </row>
    <row r="955" spans="20:39" ht="14.95" customHeight="1">
      <c r="T955" s="105">
        <v>44057</v>
      </c>
      <c r="U955" s="52">
        <v>4.4999999999999998E-2</v>
      </c>
      <c r="V955" s="52">
        <v>0.69499999999999995</v>
      </c>
      <c r="W955" s="52">
        <v>0.20300000000000001</v>
      </c>
      <c r="X955" s="52">
        <v>-0.44700000000000001</v>
      </c>
      <c r="Y955" s="52">
        <v>0.96299999999999997</v>
      </c>
      <c r="AA955"/>
      <c r="AB955"/>
      <c r="AC955"/>
      <c r="AD955"/>
      <c r="AE955"/>
      <c r="AF955"/>
      <c r="AI955" s="105">
        <v>44060</v>
      </c>
      <c r="AJ955" s="175">
        <v>96.29299310647005</v>
      </c>
      <c r="AK955" s="175">
        <v>138.09246764252961</v>
      </c>
      <c r="AL955" s="175">
        <v>117.30110411060706</v>
      </c>
      <c r="AM955" s="175">
        <v>99.121136670916826</v>
      </c>
    </row>
    <row r="956" spans="20:39" ht="14.95" customHeight="1">
      <c r="T956" s="105">
        <v>44060</v>
      </c>
      <c r="U956" s="52">
        <v>0.04</v>
      </c>
      <c r="V956" s="52">
        <v>0.67</v>
      </c>
      <c r="W956" s="52">
        <v>0.17499999999999999</v>
      </c>
      <c r="X956" s="52">
        <v>-0.48299999999999998</v>
      </c>
      <c r="Y956" s="52">
        <v>0.91400000000000003</v>
      </c>
      <c r="AA956"/>
      <c r="AB956"/>
      <c r="AC956"/>
      <c r="AD956"/>
      <c r="AE956"/>
      <c r="AF956"/>
      <c r="AI956" s="105">
        <v>44061</v>
      </c>
      <c r="AJ956" s="175">
        <v>95.794230633910644</v>
      </c>
      <c r="AK956" s="175">
        <v>138.41054673884136</v>
      </c>
      <c r="AL956" s="175">
        <v>118.32381271872138</v>
      </c>
      <c r="AM956" s="175">
        <v>99.184556662450689</v>
      </c>
    </row>
    <row r="957" spans="20:39" ht="14.95" customHeight="1">
      <c r="T957" s="105">
        <v>44061</v>
      </c>
      <c r="U957" s="52">
        <v>3.5000000000000003E-2</v>
      </c>
      <c r="V957" s="52">
        <v>0.65300000000000002</v>
      </c>
      <c r="W957" s="52">
        <v>0.17599999999999999</v>
      </c>
      <c r="X957" s="52">
        <v>-0.48699999999999999</v>
      </c>
      <c r="Y957" s="52">
        <v>0.90300000000000002</v>
      </c>
      <c r="AA957"/>
      <c r="AB957"/>
      <c r="AC957"/>
      <c r="AD957"/>
      <c r="AE957"/>
      <c r="AF957"/>
      <c r="AI957" s="105">
        <v>44062</v>
      </c>
      <c r="AJ957" s="175">
        <v>96.401765773358022</v>
      </c>
      <c r="AK957" s="175">
        <v>137.80092916401028</v>
      </c>
      <c r="AL957" s="175">
        <v>117.66315306665662</v>
      </c>
      <c r="AM957" s="175">
        <v>99.361886347516247</v>
      </c>
    </row>
    <row r="958" spans="20:39" ht="14.95" customHeight="1">
      <c r="T958" s="105">
        <v>44062</v>
      </c>
      <c r="U958" s="52">
        <v>0.03</v>
      </c>
      <c r="V958" s="52">
        <v>0.66100000000000003</v>
      </c>
      <c r="W958" s="52">
        <v>0.19400000000000001</v>
      </c>
      <c r="X958" s="52">
        <v>-0.50600000000000001</v>
      </c>
      <c r="Y958" s="52">
        <v>0.89100000000000001</v>
      </c>
      <c r="AA958"/>
      <c r="AB958"/>
      <c r="AC958"/>
      <c r="AD958"/>
      <c r="AE958"/>
      <c r="AF958"/>
      <c r="AI958" s="105">
        <v>44063</v>
      </c>
      <c r="AJ958" s="175">
        <v>95.237102340094282</v>
      </c>
      <c r="AK958" s="175">
        <v>138.23619529580529</v>
      </c>
      <c r="AL958" s="175">
        <v>116.89182208356512</v>
      </c>
      <c r="AM958" s="175">
        <v>98.467233457237583</v>
      </c>
    </row>
    <row r="959" spans="20:39" ht="14.95" customHeight="1">
      <c r="T959" s="105">
        <v>44063</v>
      </c>
      <c r="U959" s="52">
        <v>3.1E-2</v>
      </c>
      <c r="V959" s="52">
        <v>0.63</v>
      </c>
      <c r="W959" s="52">
        <v>0.185</v>
      </c>
      <c r="X959" s="52">
        <v>-0.52700000000000002</v>
      </c>
      <c r="Y959" s="52">
        <v>0.89</v>
      </c>
      <c r="AA959"/>
      <c r="AB959"/>
      <c r="AC959"/>
      <c r="AD959"/>
      <c r="AE959"/>
      <c r="AF959"/>
      <c r="AI959" s="105">
        <v>44064</v>
      </c>
      <c r="AJ959" s="175">
        <v>95.014251022567734</v>
      </c>
      <c r="AK959" s="175">
        <v>138.71188483008405</v>
      </c>
      <c r="AL959" s="175">
        <v>117.48768063176706</v>
      </c>
      <c r="AM959" s="175">
        <v>98.766477300785709</v>
      </c>
    </row>
    <row r="960" spans="20:39" ht="14.95" customHeight="1">
      <c r="T960" s="105">
        <v>44064</v>
      </c>
      <c r="U960" s="52">
        <v>3.1E-2</v>
      </c>
      <c r="V960" s="52">
        <v>0.625</v>
      </c>
      <c r="W960" s="52">
        <v>0.16600000000000001</v>
      </c>
      <c r="X960" s="52">
        <v>-0.54100000000000004</v>
      </c>
      <c r="Y960" s="52">
        <v>0.91500000000000004</v>
      </c>
      <c r="AA960"/>
      <c r="AB960"/>
      <c r="AC960"/>
      <c r="AD960"/>
      <c r="AE960"/>
      <c r="AF960"/>
      <c r="AI960" s="105">
        <v>44067</v>
      </c>
      <c r="AJ960" s="175">
        <v>96.913793205294013</v>
      </c>
      <c r="AK960" s="175">
        <v>140.10506310558551</v>
      </c>
      <c r="AL960" s="175">
        <v>119.12493564331501</v>
      </c>
      <c r="AM960" s="175">
        <v>98.955505819241012</v>
      </c>
    </row>
    <row r="961" spans="20:39" ht="14.95" customHeight="1">
      <c r="T961" s="105">
        <v>44067</v>
      </c>
      <c r="U961" s="52">
        <v>2.5000000000000001E-2</v>
      </c>
      <c r="V961" s="52">
        <v>0.63200000000000001</v>
      </c>
      <c r="W961" s="52">
        <v>0.17199999999999999</v>
      </c>
      <c r="X961" s="52">
        <v>-0.52700000000000002</v>
      </c>
      <c r="Y961" s="52">
        <v>0.91800000000000004</v>
      </c>
      <c r="AA961"/>
      <c r="AB961"/>
      <c r="AC961"/>
      <c r="AD961"/>
      <c r="AE961"/>
      <c r="AF961"/>
      <c r="AI961" s="105">
        <v>44068</v>
      </c>
      <c r="AJ961" s="175">
        <v>96.889916278416152</v>
      </c>
      <c r="AK961" s="175">
        <v>140.60892652644387</v>
      </c>
      <c r="AL961" s="175">
        <v>119.54784291998067</v>
      </c>
      <c r="AM961" s="175">
        <v>100.06997363163221</v>
      </c>
    </row>
    <row r="962" spans="20:39" ht="14.95" customHeight="1">
      <c r="T962" s="105">
        <v>44068</v>
      </c>
      <c r="U962" s="52">
        <v>0.03</v>
      </c>
      <c r="V962" s="52">
        <v>0.66800000000000004</v>
      </c>
      <c r="W962" s="52">
        <v>0.223</v>
      </c>
      <c r="X962" s="52">
        <v>-0.45800000000000002</v>
      </c>
      <c r="Y962" s="52">
        <v>1.0009999999999999</v>
      </c>
      <c r="AA962"/>
      <c r="AB962"/>
      <c r="AC962"/>
      <c r="AD962"/>
      <c r="AE962"/>
      <c r="AF962"/>
      <c r="AI962" s="105">
        <v>44069</v>
      </c>
      <c r="AJ962" s="175">
        <v>97.797239499774236</v>
      </c>
      <c r="AK962" s="175">
        <v>142.04252820442909</v>
      </c>
      <c r="AL962" s="175">
        <v>119.99649385379345</v>
      </c>
      <c r="AM962" s="175">
        <v>100.02379402614639</v>
      </c>
    </row>
    <row r="963" spans="20:39" ht="14.95" customHeight="1">
      <c r="T963" s="105">
        <v>44069</v>
      </c>
      <c r="U963" s="52">
        <v>4.1000000000000002E-2</v>
      </c>
      <c r="V963" s="52">
        <v>0.67500000000000004</v>
      </c>
      <c r="W963" s="52">
        <v>0.25900000000000001</v>
      </c>
      <c r="X963" s="52">
        <v>-0.44600000000000001</v>
      </c>
      <c r="Y963" s="52">
        <v>0.99099999999999999</v>
      </c>
      <c r="AA963"/>
      <c r="AB963"/>
      <c r="AC963"/>
      <c r="AD963"/>
      <c r="AE963"/>
      <c r="AF963"/>
      <c r="AI963" s="105">
        <v>44070</v>
      </c>
      <c r="AJ963" s="175">
        <v>97.011953904680709</v>
      </c>
      <c r="AK963" s="175">
        <v>142.28016881297009</v>
      </c>
      <c r="AL963" s="175">
        <v>119.82978065129757</v>
      </c>
      <c r="AM963" s="175">
        <v>99.49488361131543</v>
      </c>
    </row>
    <row r="964" spans="20:39" ht="14.95" customHeight="1">
      <c r="T964" s="105">
        <v>44070</v>
      </c>
      <c r="U964" s="52">
        <v>4.1000000000000002E-2</v>
      </c>
      <c r="V964" s="52">
        <v>0.73299999999999998</v>
      </c>
      <c r="W964" s="52">
        <v>0.29199999999999998</v>
      </c>
      <c r="X964" s="52">
        <v>-0.438</v>
      </c>
      <c r="Y964" s="52">
        <v>0.98499999999999999</v>
      </c>
      <c r="AA964"/>
      <c r="AB964"/>
      <c r="AC964"/>
      <c r="AD964"/>
      <c r="AE964"/>
      <c r="AF964"/>
      <c r="AI964" s="105">
        <v>44071</v>
      </c>
      <c r="AJ964" s="175">
        <v>96.653800001513034</v>
      </c>
      <c r="AK964" s="175">
        <v>143.23808095667653</v>
      </c>
      <c r="AL964" s="175">
        <v>119.99900603413592</v>
      </c>
      <c r="AM964" s="175">
        <v>98.816351274710385</v>
      </c>
    </row>
    <row r="965" spans="20:39" ht="14.95" customHeight="1">
      <c r="T965" s="105">
        <v>44071</v>
      </c>
      <c r="U965" s="52">
        <v>5.6000000000000001E-2</v>
      </c>
      <c r="V965" s="52">
        <v>0.71699999999999997</v>
      </c>
      <c r="W965" s="52">
        <v>0.26600000000000001</v>
      </c>
      <c r="X965" s="52">
        <v>-0.443</v>
      </c>
      <c r="Y965" s="52">
        <v>1.012</v>
      </c>
      <c r="AA965"/>
      <c r="AB965"/>
      <c r="AC965"/>
      <c r="AD965"/>
      <c r="AE965"/>
      <c r="AF965"/>
      <c r="AI965" s="105">
        <v>44074</v>
      </c>
      <c r="AJ965" s="175">
        <v>95.661581040144839</v>
      </c>
      <c r="AK965" s="175">
        <v>142.92367671513603</v>
      </c>
      <c r="AL965" s="175">
        <v>117.98195845256292</v>
      </c>
      <c r="AM965" s="175">
        <v>99.635885340065471</v>
      </c>
    </row>
    <row r="966" spans="20:39" ht="14.95" customHeight="1">
      <c r="T966" s="105">
        <v>44074</v>
      </c>
      <c r="U966" s="52">
        <v>4.7E-2</v>
      </c>
      <c r="V966" s="52">
        <v>0.68200000000000005</v>
      </c>
      <c r="W966" s="52">
        <v>0.26600000000000001</v>
      </c>
      <c r="X966" s="52">
        <v>-0.42899999999999999</v>
      </c>
      <c r="Y966" s="52">
        <v>1.0629999999999999</v>
      </c>
      <c r="AA966"/>
      <c r="AB966"/>
      <c r="AC966"/>
      <c r="AD966"/>
      <c r="AE966"/>
      <c r="AF966"/>
      <c r="AI966" s="105">
        <v>44075</v>
      </c>
      <c r="AJ966" s="175">
        <v>95.730558828903057</v>
      </c>
      <c r="AK966" s="175">
        <v>143.99918421152253</v>
      </c>
      <c r="AL966" s="175">
        <v>119.73898713409041</v>
      </c>
      <c r="AM966" s="175">
        <v>99.489957786730258</v>
      </c>
    </row>
    <row r="967" spans="20:39" ht="14.95" customHeight="1">
      <c r="T967" s="105">
        <v>44075</v>
      </c>
      <c r="U967" s="52">
        <v>4.1000000000000002E-2</v>
      </c>
      <c r="V967" s="52">
        <v>0.67</v>
      </c>
      <c r="W967" s="52">
        <v>0.248</v>
      </c>
      <c r="X967" s="52">
        <v>-0.41099999999999998</v>
      </c>
      <c r="Y967" s="52">
        <v>1.0069999999999999</v>
      </c>
      <c r="AA967"/>
      <c r="AB967"/>
      <c r="AC967"/>
      <c r="AD967"/>
      <c r="AE967"/>
      <c r="AF967"/>
      <c r="AI967" s="105">
        <v>44076</v>
      </c>
      <c r="AJ967" s="175">
        <v>97.279906084087614</v>
      </c>
      <c r="AK967" s="175">
        <v>146.21185510101324</v>
      </c>
      <c r="AL967" s="175">
        <v>119.79102675855675</v>
      </c>
      <c r="AM967" s="175">
        <v>99.957295394246799</v>
      </c>
    </row>
    <row r="968" spans="20:39" ht="14.95" customHeight="1">
      <c r="T968" s="105">
        <v>44076</v>
      </c>
      <c r="U968" s="52">
        <v>4.1000000000000002E-2</v>
      </c>
      <c r="V968" s="52">
        <v>0.65100000000000002</v>
      </c>
      <c r="W968" s="52">
        <v>0.185</v>
      </c>
      <c r="X968" s="52">
        <v>-0.47399999999999998</v>
      </c>
      <c r="Y968" s="52">
        <v>0.94</v>
      </c>
      <c r="AA968"/>
      <c r="AB968"/>
      <c r="AC968"/>
      <c r="AD968"/>
      <c r="AE968"/>
      <c r="AF968"/>
      <c r="AI968" s="105">
        <v>44077</v>
      </c>
      <c r="AJ968" s="175">
        <v>96.064835805192885</v>
      </c>
      <c r="AK968" s="175">
        <v>141.07604139958971</v>
      </c>
      <c r="AL968" s="175">
        <v>117.94589260859179</v>
      </c>
      <c r="AM968" s="175">
        <v>100.44002620359194</v>
      </c>
    </row>
    <row r="969" spans="20:39" ht="14.95" customHeight="1">
      <c r="T969" s="105">
        <v>44077</v>
      </c>
      <c r="U969" s="52">
        <v>3.5000000000000003E-2</v>
      </c>
      <c r="V969" s="52">
        <v>0.622</v>
      </c>
      <c r="W969" s="52">
        <v>0.193</v>
      </c>
      <c r="X969" s="52">
        <v>-0.49</v>
      </c>
      <c r="Y969" s="52">
        <v>0.94499999999999995</v>
      </c>
      <c r="AA969"/>
      <c r="AB969"/>
      <c r="AC969"/>
      <c r="AD969"/>
      <c r="AE969"/>
      <c r="AF969"/>
      <c r="AI969" s="105">
        <v>44078</v>
      </c>
      <c r="AJ969" s="175">
        <v>94.91343733130573</v>
      </c>
      <c r="AK969" s="175">
        <v>139.92867007656537</v>
      </c>
      <c r="AL969" s="175">
        <v>117.16376665297847</v>
      </c>
      <c r="AM969" s="175">
        <v>99.538600304508662</v>
      </c>
    </row>
    <row r="970" spans="20:39" ht="14.95" customHeight="1">
      <c r="T970" s="105">
        <v>44078</v>
      </c>
      <c r="U970" s="52">
        <v>3.7999999999999999E-2</v>
      </c>
      <c r="V970" s="52">
        <v>0.72299999999999998</v>
      </c>
      <c r="W970" s="52">
        <v>0.222</v>
      </c>
      <c r="X970" s="52">
        <v>-0.47799999999999998</v>
      </c>
      <c r="Y970" s="52">
        <v>0.99299999999999999</v>
      </c>
      <c r="AA970"/>
      <c r="AB970"/>
      <c r="AC970"/>
      <c r="AD970"/>
      <c r="AE970"/>
      <c r="AF970"/>
      <c r="AI970" s="105">
        <v>44081</v>
      </c>
      <c r="AJ970" s="175">
        <v>96.51849741587192</v>
      </c>
      <c r="AK970" s="175"/>
      <c r="AL970" s="175">
        <v>116.64848958217048</v>
      </c>
      <c r="AM970" s="175">
        <v>99.116210846331683</v>
      </c>
    </row>
    <row r="971" spans="20:39" ht="14.95" customHeight="1">
      <c r="T971" s="105">
        <v>44081</v>
      </c>
      <c r="U971" s="52">
        <v>4.2999999999999997E-2</v>
      </c>
      <c r="V971" s="52">
        <v>0.72299999999999998</v>
      </c>
      <c r="W971" s="52">
        <v>0.20699999999999999</v>
      </c>
      <c r="X971" s="52">
        <v>-0.46100000000000002</v>
      </c>
      <c r="Y971" s="52">
        <v>1.0209999999999999</v>
      </c>
      <c r="AA971"/>
      <c r="AB971"/>
      <c r="AC971"/>
      <c r="AD971"/>
      <c r="AE971"/>
      <c r="AF971"/>
      <c r="AI971" s="105">
        <v>44082</v>
      </c>
      <c r="AJ971" s="175">
        <v>95.192001478213911</v>
      </c>
      <c r="AK971" s="175">
        <v>136.04475690054846</v>
      </c>
      <c r="AL971" s="175">
        <v>115.37365453696897</v>
      </c>
      <c r="AM971" s="175">
        <v>99.802747647887585</v>
      </c>
    </row>
    <row r="972" spans="20:39" ht="14.95" customHeight="1">
      <c r="T972" s="105">
        <v>44082</v>
      </c>
      <c r="U972" s="52">
        <v>3.5000000000000003E-2</v>
      </c>
      <c r="V972" s="52">
        <v>0.68300000000000005</v>
      </c>
      <c r="W972" s="52">
        <v>0.14799999999999999</v>
      </c>
      <c r="X972" s="52">
        <v>-0.49299999999999999</v>
      </c>
      <c r="Y972" s="52">
        <v>1.006</v>
      </c>
      <c r="AA972"/>
      <c r="AB972"/>
      <c r="AC972"/>
      <c r="AD972"/>
      <c r="AE972"/>
      <c r="AF972"/>
      <c r="AI972" s="105">
        <v>44083</v>
      </c>
      <c r="AJ972" s="175">
        <v>96.834203449034518</v>
      </c>
      <c r="AK972" s="175">
        <v>138.78538192550909</v>
      </c>
      <c r="AL972" s="175">
        <v>115.26186386653717</v>
      </c>
      <c r="AM972" s="175">
        <v>98.848984862587059</v>
      </c>
    </row>
    <row r="973" spans="20:39" ht="14.95" customHeight="1">
      <c r="T973" s="105">
        <v>44083</v>
      </c>
      <c r="U973" s="52">
        <v>2.5999999999999999E-2</v>
      </c>
      <c r="V973" s="52">
        <v>0.70299999999999996</v>
      </c>
      <c r="W973" s="52">
        <v>0.19800000000000001</v>
      </c>
      <c r="X973" s="52">
        <v>-0.46200000000000002</v>
      </c>
      <c r="Y973" s="52">
        <v>0.99</v>
      </c>
      <c r="AA973"/>
      <c r="AB973"/>
      <c r="AC973"/>
      <c r="AD973"/>
      <c r="AE973"/>
      <c r="AF973"/>
      <c r="AI973" s="105">
        <v>44084</v>
      </c>
      <c r="AJ973" s="175">
        <v>96.60604614775734</v>
      </c>
      <c r="AK973" s="175">
        <v>136.34487004020076</v>
      </c>
      <c r="AL973" s="175">
        <v>114.48928283586581</v>
      </c>
      <c r="AM973" s="175">
        <v>100.04719169292586</v>
      </c>
    </row>
    <row r="974" spans="20:39" ht="14.95" customHeight="1">
      <c r="T974" s="105">
        <v>44084</v>
      </c>
      <c r="U974" s="52">
        <v>2.5999999999999999E-2</v>
      </c>
      <c r="V974" s="52">
        <v>0.68300000000000005</v>
      </c>
      <c r="W974" s="52">
        <v>0.187</v>
      </c>
      <c r="X974" s="52">
        <v>-0.42599999999999999</v>
      </c>
      <c r="Y974" s="52">
        <v>0.97799999999999998</v>
      </c>
      <c r="AA974"/>
      <c r="AB974"/>
      <c r="AC974"/>
      <c r="AD974"/>
      <c r="AE974"/>
      <c r="AF974"/>
      <c r="AI974" s="105">
        <v>44085</v>
      </c>
      <c r="AJ974" s="175">
        <v>96.60604614775734</v>
      </c>
      <c r="AK974" s="175">
        <v>136.41755050123217</v>
      </c>
      <c r="AL974" s="175">
        <v>115.41470925055795</v>
      </c>
      <c r="AM974" s="175">
        <v>100.77251936308986</v>
      </c>
    </row>
    <row r="975" spans="20:39" ht="14.95" customHeight="1">
      <c r="T975" s="105">
        <v>44085</v>
      </c>
      <c r="U975" s="52">
        <v>2.5000000000000001E-2</v>
      </c>
      <c r="V975" s="52">
        <v>0.66700000000000004</v>
      </c>
      <c r="W975" s="52">
        <v>0.14399999999999999</v>
      </c>
      <c r="X975" s="52">
        <v>-0.48099999999999998</v>
      </c>
      <c r="Y975" s="52">
        <v>0.94699999999999995</v>
      </c>
      <c r="AA975"/>
      <c r="AB975"/>
      <c r="AC975"/>
      <c r="AD975"/>
      <c r="AE975"/>
      <c r="AF975"/>
      <c r="AI975" s="105">
        <v>44088</v>
      </c>
      <c r="AJ975" s="175">
        <v>96.733389757772514</v>
      </c>
      <c r="AK975" s="175">
        <v>138.15575680803454</v>
      </c>
      <c r="AL975" s="175">
        <v>116.57771963204455</v>
      </c>
      <c r="AM975" s="175">
        <v>101.66286215685652</v>
      </c>
    </row>
    <row r="976" spans="20:39" ht="14.95" customHeight="1">
      <c r="T976" s="105">
        <v>44088</v>
      </c>
      <c r="U976" s="52">
        <v>1.9E-2</v>
      </c>
      <c r="V976" s="52">
        <v>0.66900000000000004</v>
      </c>
      <c r="W976" s="52">
        <v>0.155</v>
      </c>
      <c r="X976" s="52">
        <v>-0.47499999999999998</v>
      </c>
      <c r="Y976" s="52">
        <v>0.92700000000000005</v>
      </c>
      <c r="AA976"/>
      <c r="AB976"/>
      <c r="AC976"/>
      <c r="AD976"/>
      <c r="AE976"/>
      <c r="AF976"/>
      <c r="AI976" s="105">
        <v>44089</v>
      </c>
      <c r="AJ976" s="175">
        <v>97.157868457823085</v>
      </c>
      <c r="AK976" s="175">
        <v>138.87684497759358</v>
      </c>
      <c r="AL976" s="175">
        <v>117.14728685157733</v>
      </c>
      <c r="AM976" s="175">
        <v>101.03112515381045</v>
      </c>
    </row>
    <row r="977" spans="20:39" ht="14.95" customHeight="1">
      <c r="T977" s="105">
        <v>44089</v>
      </c>
      <c r="U977" s="52">
        <v>1.7999999999999999E-2</v>
      </c>
      <c r="V977" s="52">
        <v>0.67900000000000005</v>
      </c>
      <c r="W977" s="52">
        <v>0.17799999999999999</v>
      </c>
      <c r="X977" s="52">
        <v>-0.48199999999999998</v>
      </c>
      <c r="Y977" s="52">
        <v>0.90700000000000003</v>
      </c>
      <c r="AA977"/>
      <c r="AB977"/>
      <c r="AC977"/>
      <c r="AD977"/>
      <c r="AE977"/>
      <c r="AF977"/>
      <c r="AI977" s="105">
        <v>44090</v>
      </c>
      <c r="AJ977" s="175">
        <v>97.508063385364792</v>
      </c>
      <c r="AK977" s="175">
        <v>138.23537866141166</v>
      </c>
      <c r="AL977" s="175">
        <v>117.14123446777637</v>
      </c>
      <c r="AM977" s="175">
        <v>101.24724570748411</v>
      </c>
    </row>
    <row r="978" spans="20:39" ht="14.95" customHeight="1">
      <c r="T978" s="105">
        <v>44090</v>
      </c>
      <c r="U978" s="52">
        <v>0.02</v>
      </c>
      <c r="V978" s="52">
        <v>0.68700000000000006</v>
      </c>
      <c r="W978" s="52">
        <v>0.17499999999999999</v>
      </c>
      <c r="X978" s="52">
        <v>-0.47599999999999998</v>
      </c>
      <c r="Y978" s="52">
        <v>0.88100000000000001</v>
      </c>
      <c r="AA978"/>
      <c r="AB978"/>
      <c r="AC978"/>
      <c r="AD978"/>
      <c r="AE978"/>
      <c r="AF978"/>
      <c r="AI978" s="105">
        <v>44091</v>
      </c>
      <c r="AJ978" s="175">
        <v>96.948282099673108</v>
      </c>
      <c r="AK978" s="175">
        <v>137.07249128490869</v>
      </c>
      <c r="AL978" s="175">
        <v>116.33460429369589</v>
      </c>
      <c r="AM978" s="175">
        <v>100.88088750396327</v>
      </c>
    </row>
    <row r="979" spans="20:39" ht="14.95" customHeight="1">
      <c r="T979" s="105">
        <v>44091</v>
      </c>
      <c r="U979" s="52">
        <v>1.4999999999999999E-2</v>
      </c>
      <c r="V979" s="52">
        <v>0.68200000000000005</v>
      </c>
      <c r="W979" s="52">
        <v>0.14399999999999999</v>
      </c>
      <c r="X979" s="52">
        <v>-0.49</v>
      </c>
      <c r="Y979" s="52">
        <v>0.86799999999999999</v>
      </c>
      <c r="AA979"/>
      <c r="AB979"/>
      <c r="AC979"/>
      <c r="AD979"/>
      <c r="AE979"/>
      <c r="AF979"/>
      <c r="AI979" s="105">
        <v>44092</v>
      </c>
      <c r="AJ979" s="175">
        <v>96.162996504579581</v>
      </c>
      <c r="AK979" s="175">
        <v>135.53966852809967</v>
      </c>
      <c r="AL979" s="175">
        <v>116.27963694118814</v>
      </c>
      <c r="AM979" s="175">
        <v>101.37470141862499</v>
      </c>
    </row>
    <row r="980" spans="20:39" ht="14.95" customHeight="1">
      <c r="T980" s="105">
        <v>44092</v>
      </c>
      <c r="U980" s="52">
        <v>1.4999999999999999E-2</v>
      </c>
      <c r="V980" s="52">
        <v>0.69299999999999995</v>
      </c>
      <c r="W980" s="52">
        <v>0.14299999999999999</v>
      </c>
      <c r="X980" s="52">
        <v>-0.48299999999999998</v>
      </c>
      <c r="Y980" s="52">
        <v>0.873</v>
      </c>
      <c r="AA980"/>
      <c r="AB980"/>
      <c r="AC980"/>
      <c r="AD980"/>
      <c r="AE980"/>
      <c r="AF980"/>
      <c r="AI980" s="105">
        <v>44095</v>
      </c>
      <c r="AJ980" s="175">
        <v>92.700842107292175</v>
      </c>
      <c r="AK980" s="175">
        <v>133.97132217516855</v>
      </c>
      <c r="AL980" s="175">
        <v>114.53008140497572</v>
      </c>
      <c r="AM980" s="175"/>
    </row>
    <row r="981" spans="20:39" ht="14.95" customHeight="1">
      <c r="T981" s="105">
        <v>44095</v>
      </c>
      <c r="U981" s="52">
        <v>1.4999999999999999E-2</v>
      </c>
      <c r="V981" s="52">
        <v>0.67100000000000004</v>
      </c>
      <c r="W981" s="52">
        <v>0.11700000000000001</v>
      </c>
      <c r="X981" s="52">
        <v>-0.52600000000000002</v>
      </c>
      <c r="Y981" s="52">
        <v>0.83799999999999997</v>
      </c>
      <c r="AA981"/>
      <c r="AB981"/>
      <c r="AC981"/>
      <c r="AD981"/>
      <c r="AE981"/>
      <c r="AF981"/>
      <c r="AI981" s="105">
        <v>44096</v>
      </c>
      <c r="AJ981" s="175">
        <v>92.870633587312398</v>
      </c>
      <c r="AK981" s="175">
        <v>135.38042482134543</v>
      </c>
      <c r="AL981" s="175">
        <v>114.18147666540519</v>
      </c>
      <c r="AM981" s="175"/>
    </row>
    <row r="982" spans="20:39" ht="14.95" customHeight="1">
      <c r="T982" s="105">
        <v>44096</v>
      </c>
      <c r="U982" s="52">
        <v>1.4999999999999999E-2</v>
      </c>
      <c r="V982" s="52">
        <v>0.66400000000000003</v>
      </c>
      <c r="W982" s="52">
        <v>0.16600000000000001</v>
      </c>
      <c r="X982" s="52">
        <v>-0.503</v>
      </c>
      <c r="Y982" s="52">
        <v>0.78200000000000003</v>
      </c>
      <c r="AA982"/>
      <c r="AB982"/>
      <c r="AC982"/>
      <c r="AD982"/>
      <c r="AE982"/>
      <c r="AF982"/>
      <c r="AI982" s="105">
        <v>44097</v>
      </c>
      <c r="AJ982" s="175">
        <v>93.276541344235739</v>
      </c>
      <c r="AK982" s="175">
        <v>132.16901006846768</v>
      </c>
      <c r="AL982" s="175">
        <v>113.89714749336241</v>
      </c>
      <c r="AM982" s="175">
        <v>101.24108842675268</v>
      </c>
    </row>
    <row r="983" spans="20:39" ht="14.95" customHeight="1">
      <c r="T983" s="105">
        <v>44097</v>
      </c>
      <c r="U983" s="52">
        <v>7.0000000000000001E-3</v>
      </c>
      <c r="V983" s="52">
        <v>0.67500000000000004</v>
      </c>
      <c r="W983" s="52">
        <v>0.18099999999999999</v>
      </c>
      <c r="X983" s="52">
        <v>-0.503</v>
      </c>
      <c r="Y983" s="52">
        <v>0.76100000000000001</v>
      </c>
      <c r="AA983"/>
      <c r="AB983"/>
      <c r="AC983"/>
      <c r="AD983"/>
      <c r="AE983"/>
      <c r="AF983"/>
      <c r="AI983" s="105">
        <v>44098</v>
      </c>
      <c r="AJ983" s="175">
        <v>92.692883131666221</v>
      </c>
      <c r="AK983" s="175">
        <v>132.56385279777891</v>
      </c>
      <c r="AL983" s="175">
        <v>112.65727870398219</v>
      </c>
      <c r="AM983" s="175">
        <v>100.14447672848267</v>
      </c>
    </row>
    <row r="984" spans="20:39" ht="14.95" customHeight="1">
      <c r="T984" s="105">
        <v>44098</v>
      </c>
      <c r="U984" s="52">
        <v>1.0999999999999999E-2</v>
      </c>
      <c r="V984" s="52">
        <v>0.66400000000000003</v>
      </c>
      <c r="W984" s="52">
        <v>0.183</v>
      </c>
      <c r="X984" s="52">
        <v>-0.502</v>
      </c>
      <c r="Y984" s="52">
        <v>0.79300000000000004</v>
      </c>
      <c r="AA984"/>
      <c r="AB984"/>
      <c r="AC984"/>
      <c r="AD984"/>
      <c r="AE984"/>
      <c r="AF984"/>
      <c r="AI984" s="105">
        <v>44099</v>
      </c>
      <c r="AJ984" s="175">
        <v>92.16759074035366</v>
      </c>
      <c r="AK984" s="175">
        <v>134.68179409761066</v>
      </c>
      <c r="AL984" s="175">
        <v>112.87830069575577</v>
      </c>
      <c r="AM984" s="175">
        <v>100.62412889746209</v>
      </c>
    </row>
    <row r="985" spans="20:39" ht="14.95" customHeight="1">
      <c r="T985" s="105">
        <v>44099</v>
      </c>
      <c r="U985" s="52">
        <v>0.01</v>
      </c>
      <c r="V985" s="52">
        <v>0.65900000000000003</v>
      </c>
      <c r="W985" s="52">
        <v>0.152</v>
      </c>
      <c r="X985" s="52">
        <v>-0.52500000000000002</v>
      </c>
      <c r="Y985" s="52">
        <v>0.80600000000000005</v>
      </c>
      <c r="AA985"/>
      <c r="AB985"/>
      <c r="AC985"/>
      <c r="AD985"/>
      <c r="AE985"/>
      <c r="AF985"/>
      <c r="AI985" s="105">
        <v>44102</v>
      </c>
      <c r="AJ985" s="175">
        <v>94.496917606881112</v>
      </c>
      <c r="AK985" s="175">
        <v>136.85159168143676</v>
      </c>
      <c r="AL985" s="175">
        <v>113.79576845725109</v>
      </c>
      <c r="AM985" s="175">
        <v>102.32969566007182</v>
      </c>
    </row>
    <row r="986" spans="20:39" ht="14.95" customHeight="1">
      <c r="T986" s="105">
        <v>44102</v>
      </c>
      <c r="U986" s="52">
        <v>2.1000000000000001E-2</v>
      </c>
      <c r="V986" s="52">
        <v>0.66200000000000003</v>
      </c>
      <c r="W986" s="52">
        <v>0.16400000000000001</v>
      </c>
      <c r="X986" s="52">
        <v>-0.52600000000000002</v>
      </c>
      <c r="Y986" s="52">
        <v>0.79400000000000004</v>
      </c>
      <c r="AA986"/>
      <c r="AB986"/>
      <c r="AC986"/>
      <c r="AD986"/>
      <c r="AE986"/>
      <c r="AF986"/>
      <c r="AI986" s="105">
        <v>44103</v>
      </c>
      <c r="AJ986" s="175">
        <v>94.149375671214713</v>
      </c>
      <c r="AK986" s="175">
        <v>136.19297604298896</v>
      </c>
      <c r="AL986" s="175">
        <v>113.29148075048352</v>
      </c>
      <c r="AM986" s="175">
        <v>102.09387180805753</v>
      </c>
    </row>
    <row r="987" spans="20:39" ht="14.95" customHeight="1">
      <c r="T987" s="105">
        <v>44103</v>
      </c>
      <c r="U987" s="52">
        <v>1.7000000000000001E-2</v>
      </c>
      <c r="V987" s="52">
        <v>0.64400000000000002</v>
      </c>
      <c r="W987" s="52">
        <v>0.14399999999999999</v>
      </c>
      <c r="X987" s="52">
        <v>-0.54100000000000004</v>
      </c>
      <c r="Y987" s="52">
        <v>0.76700000000000002</v>
      </c>
      <c r="AA987"/>
      <c r="AB987"/>
      <c r="AC987"/>
      <c r="AD987"/>
      <c r="AE987"/>
      <c r="AF987"/>
      <c r="AI987" s="105">
        <v>44104</v>
      </c>
      <c r="AJ987" s="175">
        <v>93.854893573054625</v>
      </c>
      <c r="AK987" s="175">
        <v>137.3170732857954</v>
      </c>
      <c r="AL987" s="175">
        <v>114.72890458065426</v>
      </c>
      <c r="AM987" s="175">
        <v>100.08598256153395</v>
      </c>
    </row>
    <row r="988" spans="20:39" ht="14.95" customHeight="1">
      <c r="T988" s="105">
        <v>44104</v>
      </c>
      <c r="U988" s="52">
        <v>1.6E-2</v>
      </c>
      <c r="V988" s="52">
        <v>0.67700000000000005</v>
      </c>
      <c r="W988" s="52">
        <v>0.19</v>
      </c>
      <c r="X988" s="52">
        <v>-0.52100000000000002</v>
      </c>
      <c r="Y988" s="52">
        <v>0.78700000000000003</v>
      </c>
      <c r="AA988"/>
      <c r="AB988"/>
      <c r="AC988"/>
      <c r="AD988"/>
      <c r="AE988"/>
      <c r="AF988"/>
      <c r="AI988" s="105">
        <v>44105</v>
      </c>
      <c r="AJ988" s="175">
        <v>94.109580793084973</v>
      </c>
      <c r="AK988" s="175">
        <v>138.04387789610973</v>
      </c>
      <c r="AL988" s="175">
        <v>114.93776222303451</v>
      </c>
      <c r="AM988" s="175">
        <v>100.08598256153395</v>
      </c>
    </row>
    <row r="989" spans="20:39" ht="14.95" customHeight="1">
      <c r="T989" s="105">
        <v>44105</v>
      </c>
      <c r="U989" s="52">
        <v>1.4999999999999999E-2</v>
      </c>
      <c r="V989" s="52">
        <v>0.67700000000000005</v>
      </c>
      <c r="W989" s="52">
        <v>0.27500000000000002</v>
      </c>
      <c r="X989" s="52">
        <v>-0.52600000000000002</v>
      </c>
      <c r="Y989" s="52">
        <v>0.74099999999999999</v>
      </c>
      <c r="AA989"/>
      <c r="AB989"/>
      <c r="AC989"/>
      <c r="AD989"/>
      <c r="AE989"/>
      <c r="AF989"/>
      <c r="AI989" s="105">
        <v>44106</v>
      </c>
      <c r="AJ989" s="175">
        <v>94.080397882456495</v>
      </c>
      <c r="AK989" s="175">
        <v>136.7225634472461</v>
      </c>
      <c r="AL989" s="175">
        <v>114.39768541776243</v>
      </c>
      <c r="AM989" s="175">
        <v>99.08419298652818</v>
      </c>
    </row>
    <row r="990" spans="20:39" ht="14.95" customHeight="1">
      <c r="T990" s="105">
        <v>44106</v>
      </c>
      <c r="U990" s="52">
        <v>8.9999999999999993E-3</v>
      </c>
      <c r="V990" s="52">
        <v>0.69399999999999995</v>
      </c>
      <c r="W990" s="52">
        <v>0.29699999999999999</v>
      </c>
      <c r="X990" s="52">
        <v>-0.53600000000000003</v>
      </c>
      <c r="Y990" s="52">
        <v>0.70199999999999996</v>
      </c>
      <c r="AA990"/>
      <c r="AB990"/>
      <c r="AC990"/>
      <c r="AD990"/>
      <c r="AE990"/>
      <c r="AF990"/>
      <c r="AI990" s="105">
        <v>44109</v>
      </c>
      <c r="AJ990" s="175">
        <v>95.069963851949382</v>
      </c>
      <c r="AK990" s="175">
        <v>139.18022465482031</v>
      </c>
      <c r="AL990" s="175">
        <v>115.3717610313678</v>
      </c>
      <c r="AM990" s="175">
        <v>100.81007877555166</v>
      </c>
    </row>
    <row r="991" spans="20:39" ht="14.95" customHeight="1">
      <c r="T991" s="105">
        <v>44109</v>
      </c>
      <c r="U991" s="52">
        <v>1.4999999999999999E-2</v>
      </c>
      <c r="V991" s="52">
        <v>0.76200000000000001</v>
      </c>
      <c r="W991" s="52">
        <v>0.32700000000000001</v>
      </c>
      <c r="X991" s="52">
        <v>-0.51300000000000001</v>
      </c>
      <c r="Y991" s="52">
        <v>0.72399999999999998</v>
      </c>
      <c r="AA991"/>
      <c r="AB991"/>
      <c r="AC991"/>
      <c r="AD991"/>
      <c r="AE991"/>
      <c r="AF991"/>
      <c r="AI991" s="105">
        <v>44110</v>
      </c>
      <c r="AJ991" s="175">
        <v>95.473218616997414</v>
      </c>
      <c r="AK991" s="175">
        <v>137.23336826045019</v>
      </c>
      <c r="AL991" s="175">
        <v>116.21808720485572</v>
      </c>
      <c r="AM991" s="175">
        <v>101.33344763772432</v>
      </c>
    </row>
    <row r="992" spans="20:39" ht="14.95" customHeight="1">
      <c r="T992" s="105">
        <v>44110</v>
      </c>
      <c r="U992" s="52">
        <v>2.5000000000000001E-2</v>
      </c>
      <c r="V992" s="52">
        <v>0.74</v>
      </c>
      <c r="W992" s="52">
        <v>0.33</v>
      </c>
      <c r="X992" s="52">
        <v>-0.50600000000000001</v>
      </c>
      <c r="Y992" s="52">
        <v>0.70399999999999996</v>
      </c>
      <c r="AA992"/>
      <c r="AB992"/>
      <c r="AC992"/>
      <c r="AD992"/>
      <c r="AE992"/>
      <c r="AF992"/>
      <c r="AI992" s="105">
        <v>44111</v>
      </c>
      <c r="AJ992" s="175">
        <v>95.481177592623339</v>
      </c>
      <c r="AK992" s="175">
        <v>139.62202386176421</v>
      </c>
      <c r="AL992" s="175">
        <v>116.8411743811145</v>
      </c>
      <c r="AM992" s="175">
        <v>101.37778005899072</v>
      </c>
    </row>
    <row r="993" spans="20:39" ht="14.95" customHeight="1">
      <c r="T993" s="105">
        <v>44111</v>
      </c>
      <c r="U993" s="52">
        <v>2.5000000000000001E-2</v>
      </c>
      <c r="V993" s="52">
        <v>0.78500000000000003</v>
      </c>
      <c r="W993" s="52">
        <v>0.34200000000000003</v>
      </c>
      <c r="X993" s="52">
        <v>-0.49299999999999999</v>
      </c>
      <c r="Y993" s="52">
        <v>0.70399999999999996</v>
      </c>
      <c r="AA993"/>
      <c r="AB993"/>
      <c r="AC993"/>
      <c r="AD993"/>
      <c r="AE993"/>
      <c r="AF993"/>
      <c r="AI993" s="105">
        <v>44112</v>
      </c>
      <c r="AJ993" s="175">
        <v>96.239933268963725</v>
      </c>
      <c r="AK993" s="175">
        <v>140.73999634661854</v>
      </c>
      <c r="AL993" s="175">
        <v>117.69930422725126</v>
      </c>
      <c r="AM993" s="175">
        <v>101.93193532482059</v>
      </c>
    </row>
    <row r="994" spans="20:39" ht="14.95" customHeight="1">
      <c r="T994" s="105">
        <v>44112</v>
      </c>
      <c r="U994" s="52">
        <v>2.5000000000000001E-2</v>
      </c>
      <c r="V994" s="52">
        <v>0.76700000000000002</v>
      </c>
      <c r="W994" s="52">
        <v>0.33</v>
      </c>
      <c r="X994" s="52">
        <v>-0.52100000000000002</v>
      </c>
      <c r="Y994" s="52">
        <v>0.67400000000000004</v>
      </c>
      <c r="AA994"/>
      <c r="AB994"/>
      <c r="AC994"/>
      <c r="AD994"/>
      <c r="AE994"/>
      <c r="AF994"/>
      <c r="AI994" s="105">
        <v>44113</v>
      </c>
      <c r="AJ994" s="175">
        <v>96.669717952764927</v>
      </c>
      <c r="AK994" s="175">
        <v>141.97719745294015</v>
      </c>
      <c r="AL994" s="175">
        <v>118.04404786062013</v>
      </c>
      <c r="AM994" s="175">
        <v>101.43381131364686</v>
      </c>
    </row>
    <row r="995" spans="20:39" ht="14.95" customHeight="1">
      <c r="T995" s="105">
        <v>44113</v>
      </c>
      <c r="U995" s="52">
        <v>2.1000000000000001E-2</v>
      </c>
      <c r="V995" s="52">
        <v>0.77500000000000002</v>
      </c>
      <c r="W995" s="52">
        <v>0.311</v>
      </c>
      <c r="X995" s="52">
        <v>-0.53200000000000003</v>
      </c>
      <c r="Y995" s="52">
        <v>0.63500000000000001</v>
      </c>
      <c r="AA995"/>
      <c r="AB995"/>
      <c r="AC995"/>
      <c r="AD995"/>
      <c r="AE995"/>
      <c r="AF995"/>
      <c r="AI995" s="105">
        <v>44116</v>
      </c>
      <c r="AJ995" s="175">
        <v>97.372760799723665</v>
      </c>
      <c r="AK995" s="175">
        <v>144.30828032950453</v>
      </c>
      <c r="AL995" s="175">
        <v>119.51402243898208</v>
      </c>
      <c r="AM995" s="175">
        <v>101.18567290016969</v>
      </c>
    </row>
    <row r="996" spans="20:39" ht="14.95" customHeight="1">
      <c r="T996" s="105">
        <v>44116</v>
      </c>
      <c r="U996" s="52">
        <v>1.6E-2</v>
      </c>
      <c r="V996" s="52">
        <v>0.76500000000000001</v>
      </c>
      <c r="W996" s="52">
        <v>0.314</v>
      </c>
      <c r="X996" s="52">
        <v>-0.54300000000000004</v>
      </c>
      <c r="Y996" s="52">
        <v>0.59299999999999997</v>
      </c>
      <c r="AA996"/>
      <c r="AB996"/>
      <c r="AC996"/>
      <c r="AD996"/>
      <c r="AE996"/>
      <c r="AF996"/>
      <c r="AI996" s="105">
        <v>44117</v>
      </c>
      <c r="AJ996" s="175">
        <v>96.74400172527379</v>
      </c>
      <c r="AK996" s="175">
        <v>143.39814129782437</v>
      </c>
      <c r="AL996" s="175">
        <v>119.47700881747549</v>
      </c>
      <c r="AM996" s="175">
        <v>101.53971654222767</v>
      </c>
    </row>
    <row r="997" spans="20:39" ht="14.95" customHeight="1">
      <c r="T997" s="105">
        <v>44117</v>
      </c>
      <c r="U997" s="52">
        <v>0.02</v>
      </c>
      <c r="V997" s="52">
        <v>0.72699999999999998</v>
      </c>
      <c r="W997" s="52">
        <v>0.27600000000000002</v>
      </c>
      <c r="X997" s="52">
        <v>-0.55500000000000005</v>
      </c>
      <c r="Y997" s="52">
        <v>0.57699999999999996</v>
      </c>
      <c r="AA997"/>
      <c r="AB997"/>
      <c r="AC997"/>
      <c r="AD997"/>
      <c r="AE997"/>
      <c r="AF997"/>
      <c r="AI997" s="105">
        <v>44118</v>
      </c>
      <c r="AJ997" s="175">
        <v>96.789102587154147</v>
      </c>
      <c r="AK997" s="175">
        <v>142.44839549805405</v>
      </c>
      <c r="AL997" s="175">
        <v>119.66914468896745</v>
      </c>
      <c r="AM997" s="175">
        <v>101.21953794419262</v>
      </c>
    </row>
    <row r="998" spans="20:39" ht="14.95" customHeight="1">
      <c r="T998" s="105">
        <v>44118</v>
      </c>
      <c r="U998" s="52">
        <v>0.02</v>
      </c>
      <c r="V998" s="52">
        <v>0.72199999999999998</v>
      </c>
      <c r="W998" s="52">
        <v>0.26800000000000002</v>
      </c>
      <c r="X998" s="52">
        <v>-0.57499999999999996</v>
      </c>
      <c r="Y998" s="52">
        <v>0.57899999999999996</v>
      </c>
      <c r="AA998"/>
      <c r="AB998"/>
      <c r="AC998"/>
      <c r="AD998"/>
      <c r="AE998"/>
      <c r="AF998"/>
      <c r="AI998" s="105">
        <v>44119</v>
      </c>
      <c r="AJ998" s="175">
        <v>94.690586013779182</v>
      </c>
      <c r="AK998" s="175">
        <v>142.23076243215655</v>
      </c>
      <c r="AL998" s="175">
        <v>118.11159667264039</v>
      </c>
      <c r="AM998" s="175">
        <v>100.47389124761487</v>
      </c>
    </row>
    <row r="999" spans="20:39" ht="14.95" customHeight="1">
      <c r="T999" s="105">
        <v>44119</v>
      </c>
      <c r="U999" s="52">
        <v>1.4E-2</v>
      </c>
      <c r="V999" s="52">
        <v>0.73399999999999999</v>
      </c>
      <c r="W999" s="52">
        <v>0.219</v>
      </c>
      <c r="X999" s="52">
        <v>-0.61</v>
      </c>
      <c r="Y999" s="52">
        <v>0.61399999999999999</v>
      </c>
      <c r="AA999"/>
      <c r="AB999"/>
      <c r="AC999"/>
      <c r="AD999"/>
      <c r="AE999"/>
      <c r="AF999"/>
      <c r="AI999" s="105">
        <v>44120</v>
      </c>
      <c r="AJ999" s="175">
        <v>96.022387935187822</v>
      </c>
      <c r="AK999" s="175">
        <v>142.24995334040642</v>
      </c>
      <c r="AL999" s="175">
        <v>118.79956342884623</v>
      </c>
      <c r="AM999" s="175">
        <v>99.605714664481411</v>
      </c>
    </row>
    <row r="1000" spans="20:39" ht="14.95" customHeight="1">
      <c r="T1000" s="105">
        <v>44120</v>
      </c>
      <c r="U1000" s="52">
        <v>0.01</v>
      </c>
      <c r="V1000" s="52">
        <v>0.74399999999999999</v>
      </c>
      <c r="W1000" s="52">
        <v>0.22</v>
      </c>
      <c r="X1000" s="52">
        <v>-0.622</v>
      </c>
      <c r="Y1000" s="52">
        <v>0.57399999999999995</v>
      </c>
      <c r="AA1000"/>
      <c r="AB1000"/>
      <c r="AC1000"/>
      <c r="AD1000"/>
      <c r="AE1000"/>
      <c r="AF1000"/>
      <c r="AI1000" s="105">
        <v>44123</v>
      </c>
      <c r="AJ1000" s="175">
        <v>95.950757154554296</v>
      </c>
      <c r="AK1000" s="175">
        <v>139.92703680777817</v>
      </c>
      <c r="AL1000" s="175">
        <v>118.75549641873444</v>
      </c>
      <c r="AM1000" s="175">
        <v>100.85502692489119</v>
      </c>
    </row>
    <row r="1001" spans="20:39" ht="14.95" customHeight="1">
      <c r="T1001" s="105">
        <v>44123</v>
      </c>
      <c r="U1001" s="52">
        <v>1.4999999999999999E-2</v>
      </c>
      <c r="V1001" s="52">
        <v>0.76200000000000001</v>
      </c>
      <c r="W1001" s="52">
        <v>0.215</v>
      </c>
      <c r="X1001" s="52">
        <v>-0.629</v>
      </c>
      <c r="Y1001" s="52">
        <v>0.63600000000000001</v>
      </c>
      <c r="AA1001"/>
      <c r="AB1001"/>
      <c r="AC1001"/>
      <c r="AD1001"/>
      <c r="AE1001"/>
      <c r="AF1001"/>
      <c r="AI1001" s="105">
        <v>44124</v>
      </c>
      <c r="AJ1001" s="175">
        <v>95.616480178264467</v>
      </c>
      <c r="AK1001" s="175">
        <v>140.58851066660355</v>
      </c>
      <c r="AL1001" s="175">
        <v>119.64797207147222</v>
      </c>
      <c r="AM1001" s="175">
        <v>100.10137576336255</v>
      </c>
    </row>
    <row r="1002" spans="20:39" ht="14.95" customHeight="1">
      <c r="T1002" s="105">
        <v>44124</v>
      </c>
      <c r="U1002" s="52">
        <v>0.01</v>
      </c>
      <c r="V1002" s="52">
        <v>0.79700000000000004</v>
      </c>
      <c r="W1002" s="52">
        <v>0.23200000000000001</v>
      </c>
      <c r="X1002" s="52">
        <v>-0.60299999999999998</v>
      </c>
      <c r="Y1002" s="52">
        <v>0.65100000000000002</v>
      </c>
      <c r="AA1002"/>
      <c r="AB1002"/>
      <c r="AC1002"/>
      <c r="AD1002"/>
      <c r="AE1002"/>
      <c r="AF1002"/>
      <c r="AI1002" s="105">
        <v>44125</v>
      </c>
      <c r="AJ1002" s="175">
        <v>94.202435508721024</v>
      </c>
      <c r="AK1002" s="175">
        <v>140.27982286581837</v>
      </c>
      <c r="AL1002" s="175">
        <v>119.88234833892726</v>
      </c>
      <c r="AM1002" s="175">
        <v>100.8316292581117</v>
      </c>
    </row>
    <row r="1003" spans="20:39" ht="14.95" customHeight="1">
      <c r="T1003" s="105">
        <v>44125</v>
      </c>
      <c r="U1003" s="52">
        <v>0.02</v>
      </c>
      <c r="V1003" s="52">
        <v>0.81599999999999995</v>
      </c>
      <c r="W1003" s="52">
        <v>0.27700000000000002</v>
      </c>
      <c r="X1003" s="52">
        <v>-0.58699999999999997</v>
      </c>
      <c r="Y1003" s="52">
        <v>0.70499999999999996</v>
      </c>
      <c r="AA1003"/>
      <c r="AB1003"/>
      <c r="AC1003"/>
      <c r="AD1003"/>
      <c r="AE1003"/>
      <c r="AF1003"/>
      <c r="AI1003" s="105">
        <v>44126</v>
      </c>
      <c r="AJ1003" s="175">
        <v>94.032644028700801</v>
      </c>
      <c r="AK1003" s="175">
        <v>141.01193559969118</v>
      </c>
      <c r="AL1003" s="175">
        <v>119.68421952628611</v>
      </c>
      <c r="AM1003" s="175">
        <v>99.735017559841694</v>
      </c>
    </row>
    <row r="1004" spans="20:39" ht="14.95" customHeight="1">
      <c r="T1004" s="105">
        <v>44126</v>
      </c>
      <c r="U1004" s="52">
        <v>2.1000000000000001E-2</v>
      </c>
      <c r="V1004" s="52">
        <v>0.84799999999999998</v>
      </c>
      <c r="W1004" s="52">
        <v>0.32700000000000001</v>
      </c>
      <c r="X1004" s="52">
        <v>-0.56100000000000005</v>
      </c>
      <c r="Y1004" s="52">
        <v>0.72399999999999998</v>
      </c>
      <c r="AA1004"/>
      <c r="AB1004"/>
      <c r="AC1004"/>
      <c r="AD1004"/>
      <c r="AE1004"/>
      <c r="AF1004"/>
      <c r="AI1004" s="105">
        <v>44127</v>
      </c>
      <c r="AJ1004" s="175">
        <v>94.772828761913985</v>
      </c>
      <c r="AK1004" s="175">
        <v>141.49783306389011</v>
      </c>
      <c r="AL1004" s="175">
        <v>119.75601933251538</v>
      </c>
      <c r="AM1004" s="175">
        <v>100.0755151842905</v>
      </c>
    </row>
    <row r="1005" spans="20:39" ht="14.95" customHeight="1">
      <c r="T1005" s="105">
        <v>44127</v>
      </c>
      <c r="U1005" s="52">
        <v>0.03</v>
      </c>
      <c r="V1005" s="52">
        <v>0.84099999999999997</v>
      </c>
      <c r="W1005" s="52">
        <v>0.32600000000000001</v>
      </c>
      <c r="X1005" s="52">
        <v>-0.57399999999999995</v>
      </c>
      <c r="Y1005" s="52">
        <v>0.67800000000000005</v>
      </c>
      <c r="AA1005"/>
      <c r="AB1005"/>
      <c r="AC1005"/>
      <c r="AD1005"/>
      <c r="AE1005"/>
      <c r="AF1005"/>
      <c r="AI1005" s="105">
        <v>44130</v>
      </c>
      <c r="AJ1005" s="175">
        <v>92.480643781640936</v>
      </c>
      <c r="AK1005" s="175">
        <v>138.86745368206707</v>
      </c>
      <c r="AL1005" s="175">
        <v>118.91676319571</v>
      </c>
      <c r="AM1005" s="175">
        <v>99.685143585917018</v>
      </c>
    </row>
    <row r="1006" spans="20:39" ht="14.95" customHeight="1">
      <c r="T1006" s="105">
        <v>44130</v>
      </c>
      <c r="U1006" s="52">
        <v>2.4E-2</v>
      </c>
      <c r="V1006" s="52">
        <v>0.80200000000000005</v>
      </c>
      <c r="W1006" s="52">
        <v>0.32100000000000001</v>
      </c>
      <c r="X1006" s="52">
        <v>-0.57299999999999995</v>
      </c>
      <c r="Y1006" s="52">
        <v>0.65100000000000002</v>
      </c>
      <c r="AA1006"/>
      <c r="AB1006"/>
      <c r="AC1006"/>
      <c r="AD1006"/>
      <c r="AE1006"/>
      <c r="AF1006"/>
      <c r="AI1006" s="105">
        <v>44131</v>
      </c>
      <c r="AJ1006" s="175">
        <v>91.406182072137966</v>
      </c>
      <c r="AK1006" s="175">
        <v>138.44729528655387</v>
      </c>
      <c r="AL1006" s="175">
        <v>119.26304158469678</v>
      </c>
      <c r="AM1006" s="175">
        <v>99.595863015311082</v>
      </c>
    </row>
    <row r="1007" spans="20:39" ht="14.95" customHeight="1">
      <c r="T1007" s="105">
        <v>44131</v>
      </c>
      <c r="U1007" s="52">
        <v>0.02</v>
      </c>
      <c r="V1007" s="52">
        <v>0.77700000000000002</v>
      </c>
      <c r="W1007" s="52">
        <v>0.27700000000000002</v>
      </c>
      <c r="X1007" s="52">
        <v>-0.61299999999999999</v>
      </c>
      <c r="Y1007" s="52">
        <v>0.624</v>
      </c>
      <c r="AA1007"/>
      <c r="AB1007"/>
      <c r="AC1007"/>
      <c r="AD1007"/>
      <c r="AE1007"/>
      <c r="AF1007"/>
      <c r="AI1007" s="105">
        <v>44132</v>
      </c>
      <c r="AJ1007" s="175">
        <v>88.395036293654286</v>
      </c>
      <c r="AK1007" s="175">
        <v>133.56178002677234</v>
      </c>
      <c r="AL1007" s="175">
        <v>117.6471848691239</v>
      </c>
      <c r="AM1007" s="175">
        <v>99.289230434885226</v>
      </c>
    </row>
    <row r="1008" spans="20:39" ht="14.95" customHeight="1">
      <c r="T1008" s="105">
        <v>44132</v>
      </c>
      <c r="U1008" s="52">
        <v>1.4E-2</v>
      </c>
      <c r="V1008" s="52">
        <v>0.78100000000000003</v>
      </c>
      <c r="W1008" s="52">
        <v>0.253</v>
      </c>
      <c r="X1008" s="52">
        <v>-0.628</v>
      </c>
      <c r="Y1008" s="52">
        <v>0.68700000000000006</v>
      </c>
      <c r="AA1008"/>
      <c r="AB1008"/>
      <c r="AC1008"/>
      <c r="AD1008"/>
      <c r="AE1008"/>
      <c r="AF1008"/>
      <c r="AI1008" s="105">
        <v>44133</v>
      </c>
      <c r="AJ1008" s="175">
        <v>88.349935431773901</v>
      </c>
      <c r="AK1008" s="175">
        <v>135.15748363188945</v>
      </c>
      <c r="AL1008" s="175">
        <v>118.23201162046844</v>
      </c>
      <c r="AM1008" s="175">
        <v>99.189482487035846</v>
      </c>
    </row>
    <row r="1009" spans="20:39" ht="14.95" customHeight="1">
      <c r="T1009" s="105">
        <v>44133</v>
      </c>
      <c r="U1009" s="52">
        <v>1.9E-2</v>
      </c>
      <c r="V1009" s="52">
        <v>0.83599999999999997</v>
      </c>
      <c r="W1009" s="52">
        <v>0.25600000000000001</v>
      </c>
      <c r="X1009" s="52">
        <v>-0.63800000000000001</v>
      </c>
      <c r="Y1009" s="52">
        <v>0.61299999999999999</v>
      </c>
      <c r="AA1009"/>
      <c r="AB1009"/>
      <c r="AC1009"/>
      <c r="AD1009"/>
      <c r="AE1009"/>
      <c r="AF1009"/>
      <c r="AI1009" s="105">
        <v>44134</v>
      </c>
      <c r="AJ1009" s="175">
        <v>88.424219204282764</v>
      </c>
      <c r="AK1009" s="175">
        <v>133.5180900867141</v>
      </c>
      <c r="AL1009" s="175">
        <v>116.65463632090878</v>
      </c>
      <c r="AM1009" s="175">
        <v>97.243781775899834</v>
      </c>
    </row>
    <row r="1010" spans="20:39" ht="14.95" customHeight="1">
      <c r="T1010" s="105">
        <v>44134</v>
      </c>
      <c r="U1010" s="52">
        <v>2.9000000000000001E-2</v>
      </c>
      <c r="V1010" s="52">
        <v>0.85799999999999998</v>
      </c>
      <c r="W1010" s="52">
        <v>0.29699999999999999</v>
      </c>
      <c r="X1010" s="52">
        <v>-0.625</v>
      </c>
      <c r="Y1010" s="52">
        <v>0.64100000000000001</v>
      </c>
      <c r="AA1010"/>
      <c r="AB1010"/>
      <c r="AC1010"/>
      <c r="AD1010"/>
      <c r="AE1010"/>
      <c r="AF1010"/>
      <c r="AI1010" s="105">
        <v>44137</v>
      </c>
      <c r="AJ1010" s="175">
        <v>90.047850231976156</v>
      </c>
      <c r="AK1010" s="175">
        <v>135.1627917554479</v>
      </c>
      <c r="AL1010" s="175">
        <v>117.81396712005846</v>
      </c>
      <c r="AM1010" s="175">
        <v>99.005995521238845</v>
      </c>
    </row>
    <row r="1011" spans="20:39" ht="14.95" customHeight="1">
      <c r="T1011" s="105">
        <v>44137</v>
      </c>
      <c r="U1011" s="52">
        <v>4.1000000000000002E-2</v>
      </c>
      <c r="V1011" s="52">
        <v>0.84799999999999998</v>
      </c>
      <c r="W1011" s="52">
        <v>0.25800000000000001</v>
      </c>
      <c r="X1011" s="52">
        <v>-0.63700000000000001</v>
      </c>
      <c r="Y1011" s="52">
        <v>0.71399999999999997</v>
      </c>
      <c r="AA1011"/>
      <c r="AB1011"/>
      <c r="AC1011"/>
      <c r="AD1011"/>
      <c r="AE1011"/>
      <c r="AF1011"/>
      <c r="AI1011" s="105">
        <v>44138</v>
      </c>
      <c r="AJ1011" s="175">
        <v>92.215344594109339</v>
      </c>
      <c r="AK1011" s="175">
        <v>137.56859667902776</v>
      </c>
      <c r="AL1011" s="175">
        <v>118.24088722078049</v>
      </c>
      <c r="AM1011" s="175"/>
    </row>
    <row r="1012" spans="20:39" ht="14.95" customHeight="1">
      <c r="T1012" s="105">
        <v>44138</v>
      </c>
      <c r="U1012" s="52">
        <v>4.1000000000000002E-2</v>
      </c>
      <c r="V1012" s="52">
        <v>0.88</v>
      </c>
      <c r="W1012" s="52">
        <v>0.309</v>
      </c>
      <c r="X1012" s="52">
        <v>-0.621</v>
      </c>
      <c r="Y1012" s="52">
        <v>0.7</v>
      </c>
      <c r="AA1012"/>
      <c r="AB1012"/>
      <c r="AC1012"/>
      <c r="AD1012"/>
      <c r="AE1012"/>
      <c r="AF1012"/>
      <c r="AI1012" s="105">
        <v>44139</v>
      </c>
      <c r="AJ1012" s="175">
        <v>93.998155134321706</v>
      </c>
      <c r="AK1012" s="175">
        <v>140.60157681690134</v>
      </c>
      <c r="AL1012" s="175">
        <v>119.794280125198</v>
      </c>
      <c r="AM1012" s="175">
        <v>100.19435070240736</v>
      </c>
    </row>
    <row r="1013" spans="20:39" ht="14.95" customHeight="1">
      <c r="T1013" s="105">
        <v>44139</v>
      </c>
      <c r="U1013" s="52">
        <v>3.5000000000000003E-2</v>
      </c>
      <c r="V1013" s="52">
        <v>0.76800000000000002</v>
      </c>
      <c r="W1013" s="52">
        <v>0.24099999999999999</v>
      </c>
      <c r="X1013" s="52">
        <v>-0.63800000000000001</v>
      </c>
      <c r="Y1013" s="52">
        <v>0.65500000000000003</v>
      </c>
      <c r="AA1013"/>
      <c r="AB1013"/>
      <c r="AC1013"/>
      <c r="AD1013"/>
      <c r="AE1013"/>
      <c r="AF1013"/>
      <c r="AI1013" s="105">
        <v>44140</v>
      </c>
      <c r="AJ1013" s="175">
        <v>95.451994681994876</v>
      </c>
      <c r="AK1013" s="175">
        <v>143.33771035269712</v>
      </c>
      <c r="AL1013" s="175">
        <v>122.91741993766574</v>
      </c>
      <c r="AM1013" s="175">
        <v>101.5914377003718</v>
      </c>
    </row>
    <row r="1014" spans="20:39" ht="14.95" customHeight="1">
      <c r="T1014" s="105">
        <v>44140</v>
      </c>
      <c r="U1014" s="52">
        <v>0.02</v>
      </c>
      <c r="V1014" s="52">
        <v>0.77800000000000002</v>
      </c>
      <c r="W1014" s="52">
        <v>0.26500000000000001</v>
      </c>
      <c r="X1014" s="52">
        <v>-0.63300000000000001</v>
      </c>
      <c r="Y1014" s="52">
        <v>0.63600000000000001</v>
      </c>
      <c r="AA1014"/>
      <c r="AB1014"/>
      <c r="AC1014"/>
      <c r="AD1014"/>
      <c r="AE1014"/>
      <c r="AF1014"/>
      <c r="AI1014" s="105">
        <v>44141</v>
      </c>
      <c r="AJ1014" s="175">
        <v>95.046086925071521</v>
      </c>
      <c r="AK1014" s="175">
        <v>143.29647031581973</v>
      </c>
      <c r="AL1014" s="175">
        <v>123.81513299903261</v>
      </c>
      <c r="AM1014" s="175">
        <v>102.11788520291016</v>
      </c>
    </row>
    <row r="1015" spans="20:39" ht="14.95" customHeight="1">
      <c r="T1015" s="105">
        <v>44141</v>
      </c>
      <c r="U1015" s="52">
        <v>0.02</v>
      </c>
      <c r="V1015" s="52">
        <v>0.82</v>
      </c>
      <c r="W1015" s="52">
        <v>0.307</v>
      </c>
      <c r="X1015" s="52">
        <v>-0.61699999999999999</v>
      </c>
      <c r="Y1015" s="52">
        <v>0.61399999999999999</v>
      </c>
      <c r="AA1015"/>
      <c r="AB1015"/>
      <c r="AC1015"/>
      <c r="AD1015"/>
      <c r="AE1015"/>
      <c r="AF1015"/>
      <c r="AI1015" s="105">
        <v>44144</v>
      </c>
      <c r="AJ1015" s="175">
        <v>100.00983472378779</v>
      </c>
      <c r="AK1015" s="175">
        <v>144.97302072590441</v>
      </c>
      <c r="AL1015" s="175">
        <v>125.35460821756716</v>
      </c>
      <c r="AM1015" s="175">
        <v>103.559304622141</v>
      </c>
    </row>
    <row r="1016" spans="20:39" ht="14.95" customHeight="1">
      <c r="T1016" s="105">
        <v>44144</v>
      </c>
      <c r="U1016" s="52">
        <v>1.7999999999999999E-2</v>
      </c>
      <c r="V1016" s="52">
        <v>0.95699999999999996</v>
      </c>
      <c r="W1016" s="52">
        <v>0.40699999999999997</v>
      </c>
      <c r="X1016" s="52">
        <v>-0.51</v>
      </c>
      <c r="Y1016" s="52">
        <v>0.72299999999999998</v>
      </c>
      <c r="AA1016"/>
      <c r="AB1016"/>
      <c r="AC1016"/>
      <c r="AD1016"/>
      <c r="AE1016"/>
      <c r="AF1016"/>
      <c r="AI1016" s="105">
        <v>44145</v>
      </c>
      <c r="AJ1016" s="175">
        <v>101.02062462828319</v>
      </c>
      <c r="AK1016" s="175">
        <v>144.77008707909192</v>
      </c>
      <c r="AL1016" s="175">
        <v>124.24119792860151</v>
      </c>
      <c r="AM1016" s="175">
        <v>104.72303068038373</v>
      </c>
    </row>
    <row r="1017" spans="20:39" ht="14.95" customHeight="1">
      <c r="T1017" s="105">
        <v>44145</v>
      </c>
      <c r="U1017" s="52">
        <v>3.5000000000000003E-2</v>
      </c>
      <c r="V1017" s="52">
        <v>0.97099999999999997</v>
      </c>
      <c r="W1017" s="52">
        <v>0.43</v>
      </c>
      <c r="X1017" s="52">
        <v>-0.48599999999999999</v>
      </c>
      <c r="Y1017" s="52">
        <v>0.72799999999999998</v>
      </c>
      <c r="AA1017"/>
      <c r="AB1017"/>
      <c r="AC1017"/>
      <c r="AD1017"/>
      <c r="AE1017"/>
      <c r="AF1017"/>
      <c r="AI1017" s="105">
        <v>44146</v>
      </c>
      <c r="AJ1017" s="175">
        <v>101.77142132899763</v>
      </c>
      <c r="AK1017" s="175">
        <v>145.87785163402609</v>
      </c>
      <c r="AL1017" s="175">
        <v>123.88238826563219</v>
      </c>
      <c r="AM1017" s="175">
        <v>106.46369394316268</v>
      </c>
    </row>
    <row r="1018" spans="20:39" ht="14.95" customHeight="1">
      <c r="T1018" s="105">
        <v>44146</v>
      </c>
      <c r="U1018" s="52">
        <v>3.9E-2</v>
      </c>
      <c r="V1018" s="52">
        <v>0.94399999999999995</v>
      </c>
      <c r="W1018" s="52">
        <v>0.44600000000000001</v>
      </c>
      <c r="X1018" s="52">
        <v>-0.503</v>
      </c>
      <c r="Y1018" s="52">
        <v>0.69899999999999995</v>
      </c>
      <c r="AA1018"/>
      <c r="AB1018"/>
      <c r="AC1018"/>
      <c r="AD1018"/>
      <c r="AE1018"/>
      <c r="AF1018"/>
      <c r="AI1018" s="105">
        <v>44147</v>
      </c>
      <c r="AJ1018" s="175">
        <v>100.86940409139018</v>
      </c>
      <c r="AK1018" s="175">
        <v>144.42220082741338</v>
      </c>
      <c r="AL1018" s="175">
        <v>124.26477491730206</v>
      </c>
      <c r="AM1018" s="175">
        <v>106.28882717038969</v>
      </c>
    </row>
    <row r="1019" spans="20:39" ht="14.95" customHeight="1">
      <c r="T1019" s="105">
        <v>44147</v>
      </c>
      <c r="U1019" s="52">
        <v>0.03</v>
      </c>
      <c r="V1019" s="52">
        <v>0.86899999999999999</v>
      </c>
      <c r="W1019" s="52">
        <v>0.38800000000000001</v>
      </c>
      <c r="X1019" s="52">
        <v>-0.53300000000000003</v>
      </c>
      <c r="Y1019" s="52">
        <v>0.65300000000000002</v>
      </c>
      <c r="AA1019"/>
      <c r="AB1019"/>
      <c r="AC1019"/>
      <c r="AD1019"/>
      <c r="AE1019"/>
      <c r="AF1019"/>
      <c r="AI1019" s="105">
        <v>44148</v>
      </c>
      <c r="AJ1019" s="175">
        <v>101.12409131142053</v>
      </c>
      <c r="AK1019" s="175">
        <v>146.38783981283657</v>
      </c>
      <c r="AL1019" s="175">
        <v>125.08237409595256</v>
      </c>
      <c r="AM1019" s="175">
        <v>104.87203687408466</v>
      </c>
    </row>
    <row r="1020" spans="20:39" ht="14.95" customHeight="1">
      <c r="T1020" s="105">
        <v>44148</v>
      </c>
      <c r="U1020" s="52">
        <v>2.4E-2</v>
      </c>
      <c r="V1020" s="52">
        <v>0.876</v>
      </c>
      <c r="W1020" s="52">
        <v>0.36899999999999999</v>
      </c>
      <c r="X1020" s="52">
        <v>-0.54700000000000004</v>
      </c>
      <c r="Y1020" s="52">
        <v>0.63600000000000001</v>
      </c>
      <c r="AA1020"/>
      <c r="AB1020"/>
      <c r="AC1020"/>
      <c r="AD1020"/>
      <c r="AE1020"/>
      <c r="AF1020"/>
      <c r="AI1020" s="105">
        <v>44151</v>
      </c>
      <c r="AJ1020" s="175">
        <v>102.29671372031019</v>
      </c>
      <c r="AK1020" s="175">
        <v>148.09297242669763</v>
      </c>
      <c r="AL1020" s="175">
        <v>125.57868577088446</v>
      </c>
      <c r="AM1020" s="175">
        <v>106.63240343520421</v>
      </c>
    </row>
    <row r="1021" spans="20:39" ht="14.95" customHeight="1">
      <c r="T1021" s="105">
        <v>44151</v>
      </c>
      <c r="U1021" s="52">
        <v>2.1000000000000001E-2</v>
      </c>
      <c r="V1021" s="52">
        <v>0.89200000000000002</v>
      </c>
      <c r="W1021" s="52">
        <v>0.378</v>
      </c>
      <c r="X1021" s="52">
        <v>-0.54500000000000004</v>
      </c>
      <c r="Y1021" s="52">
        <v>0.61599999999999999</v>
      </c>
      <c r="AA1021"/>
      <c r="AB1021"/>
      <c r="AC1021"/>
      <c r="AD1021"/>
      <c r="AE1021"/>
      <c r="AF1021"/>
      <c r="AI1021" s="105">
        <v>44152</v>
      </c>
      <c r="AJ1021" s="175">
        <v>102.25426585030515</v>
      </c>
      <c r="AK1021" s="175">
        <v>147.38331713864915</v>
      </c>
      <c r="AL1021" s="175">
        <v>125.25607939624734</v>
      </c>
      <c r="AM1021" s="175">
        <v>106.80788593605035</v>
      </c>
    </row>
    <row r="1022" spans="20:39" ht="14.95" customHeight="1">
      <c r="T1022" s="105">
        <v>44152</v>
      </c>
      <c r="U1022" s="52">
        <v>2.5000000000000001E-2</v>
      </c>
      <c r="V1022" s="52">
        <v>0.85599999999999998</v>
      </c>
      <c r="W1022" s="52">
        <v>0.35699999999999998</v>
      </c>
      <c r="X1022" s="52">
        <v>-0.56100000000000005</v>
      </c>
      <c r="Y1022" s="52">
        <v>0.60399999999999998</v>
      </c>
      <c r="AA1022"/>
      <c r="AB1022"/>
      <c r="AC1022"/>
      <c r="AD1022"/>
      <c r="AE1022"/>
      <c r="AF1022"/>
      <c r="AI1022" s="105">
        <v>44153</v>
      </c>
      <c r="AJ1022" s="175">
        <v>102.71588643661013</v>
      </c>
      <c r="AK1022" s="175">
        <v>145.67900115918167</v>
      </c>
      <c r="AL1022" s="175">
        <v>125.65117768751412</v>
      </c>
      <c r="AM1022" s="175">
        <v>105.94525090557518</v>
      </c>
    </row>
    <row r="1023" spans="20:39" ht="14.95" customHeight="1">
      <c r="T1023" s="105">
        <v>44153</v>
      </c>
      <c r="U1023" s="52">
        <v>1.4999999999999999E-2</v>
      </c>
      <c r="V1023" s="52">
        <v>0.86599999999999999</v>
      </c>
      <c r="W1023" s="52">
        <v>0.36299999999999999</v>
      </c>
      <c r="X1023" s="52">
        <v>-0.55500000000000005</v>
      </c>
      <c r="Y1023" s="52">
        <v>0.62</v>
      </c>
      <c r="AA1023"/>
      <c r="AB1023"/>
      <c r="AC1023"/>
      <c r="AD1023"/>
      <c r="AE1023"/>
      <c r="AF1023"/>
      <c r="AI1023" s="105">
        <v>44154</v>
      </c>
      <c r="AJ1023" s="175">
        <v>101.99161965464884</v>
      </c>
      <c r="AK1023" s="175">
        <v>146.25391177228423</v>
      </c>
      <c r="AL1023" s="175">
        <v>125.34809717577031</v>
      </c>
      <c r="AM1023" s="175">
        <v>106.29991027570631</v>
      </c>
    </row>
    <row r="1024" spans="20:39" ht="14.95" customHeight="1">
      <c r="T1024" s="105">
        <v>44154</v>
      </c>
      <c r="U1024" s="52">
        <v>1.6E-2</v>
      </c>
      <c r="V1024" s="52">
        <v>0.84099999999999997</v>
      </c>
      <c r="W1024" s="52">
        <v>0.35099999999999998</v>
      </c>
      <c r="X1024" s="52">
        <v>-0.56899999999999995</v>
      </c>
      <c r="Y1024" s="52">
        <v>0.61</v>
      </c>
      <c r="AA1024"/>
      <c r="AB1024"/>
      <c r="AC1024"/>
      <c r="AD1024"/>
      <c r="AE1024"/>
      <c r="AF1024"/>
      <c r="AI1024" s="105">
        <v>44155</v>
      </c>
      <c r="AJ1024" s="175">
        <v>102.51425905408611</v>
      </c>
      <c r="AK1024" s="175">
        <v>145.2604760324557</v>
      </c>
      <c r="AL1024" s="175">
        <v>126.45697843135304</v>
      </c>
      <c r="AM1024" s="175">
        <v>106.36025162687446</v>
      </c>
    </row>
    <row r="1025" spans="20:39" ht="14.95" customHeight="1">
      <c r="T1025" s="105">
        <v>44155</v>
      </c>
      <c r="U1025" s="52">
        <v>0.01</v>
      </c>
      <c r="V1025" s="52">
        <v>0.81899999999999995</v>
      </c>
      <c r="W1025" s="52">
        <v>0.32900000000000001</v>
      </c>
      <c r="X1025" s="52">
        <v>-0.58299999999999996</v>
      </c>
      <c r="Y1025" s="52">
        <v>0.60099999999999998</v>
      </c>
      <c r="AA1025"/>
      <c r="AB1025"/>
      <c r="AC1025"/>
      <c r="AD1025"/>
      <c r="AE1025"/>
      <c r="AF1025"/>
      <c r="AI1025" s="105">
        <v>44158</v>
      </c>
      <c r="AJ1025" s="175">
        <v>102.37099749281904</v>
      </c>
      <c r="AK1025" s="175">
        <v>146.07915201205137</v>
      </c>
      <c r="AL1025" s="175">
        <v>127.25842875277461</v>
      </c>
      <c r="AM1025" s="175"/>
    </row>
    <row r="1026" spans="20:39" ht="14.95" customHeight="1">
      <c r="T1026" s="105">
        <v>44158</v>
      </c>
      <c r="U1026" s="52">
        <v>0.01</v>
      </c>
      <c r="V1026" s="52">
        <v>0.85</v>
      </c>
      <c r="W1026" s="52">
        <v>0.35</v>
      </c>
      <c r="X1026" s="52">
        <v>-0.57999999999999996</v>
      </c>
      <c r="Y1026" s="52">
        <v>0.59299999999999997</v>
      </c>
      <c r="AA1026"/>
      <c r="AB1026"/>
      <c r="AC1026"/>
      <c r="AD1026"/>
      <c r="AE1026"/>
      <c r="AF1026"/>
      <c r="AI1026" s="105">
        <v>44159</v>
      </c>
      <c r="AJ1026" s="175">
        <v>103.57810879608785</v>
      </c>
      <c r="AK1026" s="175">
        <v>148.44004204398257</v>
      </c>
      <c r="AL1026" s="175">
        <v>128.09347870668773</v>
      </c>
      <c r="AM1026" s="175">
        <v>108.51591561095266</v>
      </c>
    </row>
    <row r="1027" spans="20:39" ht="14.95" customHeight="1">
      <c r="T1027" s="105">
        <v>44159</v>
      </c>
      <c r="U1027" s="52">
        <v>2.1999999999999999E-2</v>
      </c>
      <c r="V1027" s="52">
        <v>0.873</v>
      </c>
      <c r="W1027" s="52">
        <v>0.35199999999999998</v>
      </c>
      <c r="X1027" s="52">
        <v>-0.56599999999999995</v>
      </c>
      <c r="Y1027" s="52">
        <v>0.57599999999999996</v>
      </c>
      <c r="AA1027"/>
      <c r="AB1027"/>
      <c r="AC1027"/>
      <c r="AD1027"/>
      <c r="AE1027"/>
      <c r="AF1027"/>
      <c r="AI1027" s="105">
        <v>44160</v>
      </c>
      <c r="AJ1027" s="175">
        <v>103.72667634110553</v>
      </c>
      <c r="AK1027" s="175">
        <v>148.20485133862243</v>
      </c>
      <c r="AL1027" s="175">
        <v>127.16151152572863</v>
      </c>
      <c r="AM1027" s="175">
        <v>108.84040430549973</v>
      </c>
    </row>
    <row r="1028" spans="20:39" ht="14.95" customHeight="1">
      <c r="T1028" s="105">
        <v>44160</v>
      </c>
      <c r="U1028" s="52">
        <v>2.1000000000000001E-2</v>
      </c>
      <c r="V1028" s="52">
        <v>0.87</v>
      </c>
      <c r="W1028" s="52">
        <v>0.34100000000000003</v>
      </c>
      <c r="X1028" s="52">
        <v>-0.57199999999999995</v>
      </c>
      <c r="Y1028" s="52">
        <v>0.57599999999999996</v>
      </c>
      <c r="AA1028"/>
      <c r="AB1028"/>
      <c r="AC1028"/>
      <c r="AD1028"/>
      <c r="AE1028"/>
      <c r="AF1028"/>
      <c r="AI1028" s="105">
        <v>44161</v>
      </c>
      <c r="AJ1028" s="175">
        <v>103.68422847110045</v>
      </c>
      <c r="AK1028" s="175"/>
      <c r="AL1028" s="175">
        <v>128.03928087700891</v>
      </c>
      <c r="AM1028" s="175">
        <v>109.49184460688639</v>
      </c>
    </row>
    <row r="1029" spans="20:39" ht="14.95" customHeight="1">
      <c r="T1029" s="105">
        <v>44161</v>
      </c>
      <c r="U1029" s="52">
        <v>2.5999999999999999E-2</v>
      </c>
      <c r="V1029" s="52">
        <v>0.87</v>
      </c>
      <c r="W1029" s="52">
        <v>0.309</v>
      </c>
      <c r="X1029" s="52">
        <v>-0.58699999999999997</v>
      </c>
      <c r="Y1029" s="52">
        <v>0.56799999999999995</v>
      </c>
      <c r="AA1029"/>
      <c r="AB1029"/>
      <c r="AC1029"/>
      <c r="AD1029"/>
      <c r="AE1029"/>
      <c r="AF1029"/>
      <c r="AI1029" s="105">
        <v>44162</v>
      </c>
      <c r="AJ1029" s="175">
        <v>104.39257730180984</v>
      </c>
      <c r="AK1029" s="175">
        <v>148.5600872998435</v>
      </c>
      <c r="AL1029" s="175">
        <v>128.25963070889708</v>
      </c>
      <c r="AM1029" s="175">
        <v>110.00105172337673</v>
      </c>
    </row>
    <row r="1030" spans="20:39" ht="14.95" customHeight="1">
      <c r="T1030" s="105">
        <v>44162</v>
      </c>
      <c r="U1030" s="52">
        <v>0.03</v>
      </c>
      <c r="V1030" s="52">
        <v>0.83499999999999996</v>
      </c>
      <c r="W1030" s="52">
        <v>0.32600000000000001</v>
      </c>
      <c r="X1030" s="52">
        <v>-0.58599999999999997</v>
      </c>
      <c r="Y1030" s="52">
        <v>0.56100000000000005</v>
      </c>
      <c r="AA1030"/>
      <c r="AB1030"/>
      <c r="AC1030"/>
      <c r="AD1030"/>
      <c r="AE1030"/>
      <c r="AF1030"/>
      <c r="AI1030" s="105">
        <v>44165</v>
      </c>
      <c r="AJ1030" s="175">
        <v>103.39239936481573</v>
      </c>
      <c r="AK1030" s="175">
        <v>147.87738094678417</v>
      </c>
      <c r="AL1030" s="175">
        <v>125.68635143914094</v>
      </c>
      <c r="AM1030" s="175">
        <v>108.05535101224073</v>
      </c>
    </row>
    <row r="1031" spans="20:39" ht="14.95" customHeight="1">
      <c r="T1031" s="105">
        <v>44165</v>
      </c>
      <c r="U1031" s="52">
        <v>3.1E-2</v>
      </c>
      <c r="V1031" s="52">
        <v>0.83299999999999996</v>
      </c>
      <c r="W1031" s="52">
        <v>0.33900000000000002</v>
      </c>
      <c r="X1031" s="52">
        <v>-0.57099999999999995</v>
      </c>
      <c r="Y1031" s="52">
        <v>0.58799999999999997</v>
      </c>
      <c r="AA1031"/>
      <c r="AB1031"/>
      <c r="AC1031"/>
      <c r="AD1031"/>
      <c r="AE1031"/>
      <c r="AF1031"/>
      <c r="AI1031" s="105">
        <v>44166</v>
      </c>
      <c r="AJ1031" s="175">
        <v>104.18829692741052</v>
      </c>
      <c r="AK1031" s="175">
        <v>149.54413174414549</v>
      </c>
      <c r="AL1031" s="175">
        <v>127.34256394842653</v>
      </c>
      <c r="AM1031" s="175">
        <v>108.88412099869296</v>
      </c>
    </row>
    <row r="1032" spans="20:39" ht="14.95" customHeight="1">
      <c r="T1032" s="105">
        <v>44166</v>
      </c>
      <c r="U1032" s="52">
        <v>0.02</v>
      </c>
      <c r="V1032" s="52">
        <v>0.93500000000000005</v>
      </c>
      <c r="W1032" s="52">
        <v>0.38700000000000001</v>
      </c>
      <c r="X1032" s="52">
        <v>-0.52200000000000002</v>
      </c>
      <c r="Y1032" s="52">
        <v>0.64300000000000002</v>
      </c>
      <c r="AA1032"/>
      <c r="AB1032"/>
      <c r="AC1032"/>
      <c r="AD1032"/>
      <c r="AE1032"/>
      <c r="AF1032"/>
      <c r="AI1032" s="105">
        <v>44167</v>
      </c>
      <c r="AJ1032" s="175">
        <v>103.99197552863713</v>
      </c>
      <c r="AK1032" s="175">
        <v>149.81198782525013</v>
      </c>
      <c r="AL1032" s="175">
        <v>127.40188455438401</v>
      </c>
      <c r="AM1032" s="175">
        <v>109.22831299158062</v>
      </c>
    </row>
    <row r="1033" spans="20:39" ht="14.95" customHeight="1">
      <c r="T1033" s="105">
        <v>44167</v>
      </c>
      <c r="U1033" s="52">
        <v>2.5000000000000001E-2</v>
      </c>
      <c r="V1033" s="52">
        <v>0.94599999999999995</v>
      </c>
      <c r="W1033" s="52">
        <v>0.38</v>
      </c>
      <c r="X1033" s="52">
        <v>-0.51900000000000002</v>
      </c>
      <c r="Y1033" s="52">
        <v>0.6</v>
      </c>
      <c r="AA1033"/>
      <c r="AB1033"/>
      <c r="AC1033"/>
      <c r="AD1033"/>
      <c r="AE1033"/>
      <c r="AF1033"/>
      <c r="AI1033" s="105">
        <v>44168</v>
      </c>
      <c r="AJ1033" s="175">
        <v>103.86728491049728</v>
      </c>
      <c r="AK1033" s="175">
        <v>149.71848318718156</v>
      </c>
      <c r="AL1033" s="175">
        <v>128.0632333097918</v>
      </c>
      <c r="AM1033" s="175">
        <v>109.30712618494309</v>
      </c>
    </row>
    <row r="1034" spans="20:39" ht="14.95" customHeight="1">
      <c r="T1034" s="105">
        <v>44168</v>
      </c>
      <c r="U1034" s="52">
        <v>2.5000000000000001E-2</v>
      </c>
      <c r="V1034" s="52">
        <v>0.92100000000000004</v>
      </c>
      <c r="W1034" s="52">
        <v>0.35599999999999998</v>
      </c>
      <c r="X1034" s="52">
        <v>-0.54800000000000004</v>
      </c>
      <c r="Y1034" s="52">
        <v>0.56599999999999995</v>
      </c>
      <c r="AA1034"/>
      <c r="AB1034"/>
      <c r="AC1034"/>
      <c r="AD1034"/>
      <c r="AE1034"/>
      <c r="AF1034"/>
      <c r="AI1034" s="105">
        <v>44169</v>
      </c>
      <c r="AJ1034" s="175">
        <v>104.58093972495728</v>
      </c>
      <c r="AK1034" s="175">
        <v>151.04143090483242</v>
      </c>
      <c r="AL1034" s="175">
        <v>128.600023097231</v>
      </c>
      <c r="AM1034" s="175">
        <v>109.34961142199006</v>
      </c>
    </row>
    <row r="1035" spans="20:39" ht="14.95" customHeight="1">
      <c r="T1035" s="105">
        <v>44169</v>
      </c>
      <c r="U1035" s="52">
        <v>2.1000000000000001E-2</v>
      </c>
      <c r="V1035" s="52">
        <v>0.97</v>
      </c>
      <c r="W1035" s="52">
        <v>0.372</v>
      </c>
      <c r="X1035" s="52">
        <v>-0.54300000000000004</v>
      </c>
      <c r="Y1035" s="52">
        <v>0.59399999999999997</v>
      </c>
      <c r="AA1035"/>
      <c r="AB1035"/>
      <c r="AC1035"/>
      <c r="AD1035"/>
      <c r="AE1035"/>
      <c r="AF1035"/>
      <c r="AI1035" s="105">
        <v>44172</v>
      </c>
      <c r="AJ1035" s="175">
        <v>104.29176361054783</v>
      </c>
      <c r="AK1035" s="175">
        <v>150.74907579191944</v>
      </c>
      <c r="AL1035" s="175">
        <v>128.1885633424053</v>
      </c>
      <c r="AM1035" s="175">
        <v>108.41432047888387</v>
      </c>
    </row>
    <row r="1036" spans="20:39" ht="14.95" customHeight="1">
      <c r="T1036" s="105">
        <v>44172</v>
      </c>
      <c r="U1036" s="52">
        <v>2.1000000000000001E-2</v>
      </c>
      <c r="V1036" s="52">
        <v>0.92800000000000005</v>
      </c>
      <c r="W1036" s="52">
        <v>0.29799999999999999</v>
      </c>
      <c r="X1036" s="52">
        <v>-0.58399999999999996</v>
      </c>
      <c r="Y1036" s="52">
        <v>0.57699999999999996</v>
      </c>
      <c r="AA1036"/>
      <c r="AB1036"/>
      <c r="AC1036"/>
      <c r="AD1036"/>
      <c r="AE1036"/>
      <c r="AF1036"/>
      <c r="AI1036" s="105">
        <v>44173</v>
      </c>
      <c r="AJ1036" s="175">
        <v>104.26258069991935</v>
      </c>
      <c r="AK1036" s="175">
        <v>151.16923418743264</v>
      </c>
      <c r="AL1036" s="175">
        <v>128.43741954833183</v>
      </c>
      <c r="AM1036" s="175">
        <v>108.29486923269384</v>
      </c>
    </row>
    <row r="1037" spans="20:39" ht="14.95" customHeight="1">
      <c r="T1037" s="105">
        <v>44173</v>
      </c>
      <c r="U1037" s="52">
        <v>1.6E-2</v>
      </c>
      <c r="V1037" s="52">
        <v>0.91300000000000003</v>
      </c>
      <c r="W1037" s="52">
        <v>0.27500000000000002</v>
      </c>
      <c r="X1037" s="52">
        <v>-0.61099999999999999</v>
      </c>
      <c r="Y1037" s="52">
        <v>0.55600000000000005</v>
      </c>
      <c r="AA1037"/>
      <c r="AB1037"/>
      <c r="AC1037"/>
      <c r="AD1037"/>
      <c r="AE1037"/>
      <c r="AF1037"/>
      <c r="AI1037" s="105">
        <v>44174</v>
      </c>
      <c r="AJ1037" s="175">
        <v>104.32094652117631</v>
      </c>
      <c r="AK1037" s="175">
        <v>149.96755667723315</v>
      </c>
      <c r="AL1037" s="175">
        <v>128.25481915887354</v>
      </c>
      <c r="AM1037" s="175">
        <v>109.56388479144428</v>
      </c>
    </row>
    <row r="1038" spans="20:39" ht="14.95" customHeight="1">
      <c r="T1038" s="105">
        <v>44174</v>
      </c>
      <c r="U1038" s="52">
        <v>1.7000000000000001E-2</v>
      </c>
      <c r="V1038" s="52">
        <v>0.94099999999999995</v>
      </c>
      <c r="W1038" s="52">
        <v>0.27700000000000002</v>
      </c>
      <c r="X1038" s="52">
        <v>-0.60599999999999998</v>
      </c>
      <c r="Y1038" s="52">
        <v>0.54200000000000004</v>
      </c>
      <c r="AA1038"/>
      <c r="AB1038"/>
      <c r="AC1038"/>
      <c r="AD1038"/>
      <c r="AE1038"/>
      <c r="AF1038"/>
      <c r="AI1038" s="105">
        <v>44175</v>
      </c>
      <c r="AJ1038" s="175">
        <v>104.09544221177444</v>
      </c>
      <c r="AK1038" s="175">
        <v>149.77483096034078</v>
      </c>
      <c r="AL1038" s="175">
        <v>128.69345594277783</v>
      </c>
      <c r="AM1038" s="175">
        <v>109.36623607996496</v>
      </c>
    </row>
    <row r="1039" spans="20:39" ht="14.95" customHeight="1">
      <c r="T1039" s="105">
        <v>44175</v>
      </c>
      <c r="U1039" s="52">
        <v>1.4999999999999999E-2</v>
      </c>
      <c r="V1039" s="52">
        <v>0.90800000000000003</v>
      </c>
      <c r="W1039" s="52">
        <v>0.224</v>
      </c>
      <c r="X1039" s="52">
        <v>-0.59599999999999997</v>
      </c>
      <c r="Y1039" s="52">
        <v>0.53100000000000003</v>
      </c>
      <c r="AA1039"/>
      <c r="AB1039"/>
      <c r="AC1039"/>
      <c r="AD1039"/>
      <c r="AE1039"/>
      <c r="AF1039"/>
      <c r="AI1039" s="105">
        <v>44176</v>
      </c>
      <c r="AJ1039" s="175">
        <v>103.17485403103979</v>
      </c>
      <c r="AK1039" s="175">
        <v>149.5853717810229</v>
      </c>
      <c r="AL1039" s="175">
        <v>128.88113746938899</v>
      </c>
      <c r="AM1039" s="175">
        <v>109.72335836238865</v>
      </c>
    </row>
    <row r="1040" spans="20:39" ht="14.95" customHeight="1">
      <c r="T1040" s="105">
        <v>44176</v>
      </c>
      <c r="U1040" s="52">
        <v>1.4999999999999999E-2</v>
      </c>
      <c r="V1040" s="52">
        <v>0.89200000000000002</v>
      </c>
      <c r="W1040" s="52">
        <v>0.191</v>
      </c>
      <c r="X1040" s="52">
        <v>-0.63700000000000001</v>
      </c>
      <c r="Y1040" s="52">
        <v>0.52300000000000002</v>
      </c>
      <c r="AA1040"/>
      <c r="AB1040"/>
      <c r="AC1040"/>
      <c r="AD1040"/>
      <c r="AE1040"/>
      <c r="AF1040"/>
      <c r="AI1040" s="105">
        <v>44179</v>
      </c>
      <c r="AJ1040" s="175">
        <v>103.6895344548511</v>
      </c>
      <c r="AK1040" s="175">
        <v>148.933289217724</v>
      </c>
      <c r="AL1040" s="175">
        <v>128.35566278889843</v>
      </c>
      <c r="AM1040" s="175">
        <v>110.24734295263445</v>
      </c>
    </row>
    <row r="1041" spans="20:39" ht="14.95" customHeight="1">
      <c r="T1041" s="105">
        <v>44179</v>
      </c>
      <c r="U1041" s="52">
        <v>0.01</v>
      </c>
      <c r="V1041" s="52">
        <v>0.89200000000000002</v>
      </c>
      <c r="W1041" s="52">
        <v>0.248</v>
      </c>
      <c r="X1041" s="52">
        <v>-0.61799999999999999</v>
      </c>
      <c r="Y1041" s="52">
        <v>0.51</v>
      </c>
      <c r="AA1041"/>
      <c r="AB1041"/>
      <c r="AC1041"/>
      <c r="AD1041"/>
      <c r="AE1041"/>
      <c r="AF1041"/>
      <c r="AI1041" s="105">
        <v>44180</v>
      </c>
      <c r="AJ1041" s="175">
        <v>104.20156188678709</v>
      </c>
      <c r="AK1041" s="175">
        <v>150.85768816626978</v>
      </c>
      <c r="AL1041" s="175">
        <v>128.66275901798335</v>
      </c>
      <c r="AM1041" s="175">
        <v>109.72582127468122</v>
      </c>
    </row>
    <row r="1042" spans="20:39" ht="14.95" customHeight="1">
      <c r="T1042" s="105">
        <v>44180</v>
      </c>
      <c r="U1042" s="52">
        <v>5.0000000000000001E-3</v>
      </c>
      <c r="V1042" s="52">
        <v>0.92200000000000004</v>
      </c>
      <c r="W1042" s="52">
        <v>0.28100000000000003</v>
      </c>
      <c r="X1042" s="52">
        <v>-0.61199999999999999</v>
      </c>
      <c r="Y1042" s="52">
        <v>0.48199999999999998</v>
      </c>
      <c r="AA1042"/>
      <c r="AB1042"/>
      <c r="AC1042"/>
      <c r="AD1042"/>
      <c r="AE1042"/>
      <c r="AF1042"/>
      <c r="AI1042" s="105">
        <v>44181</v>
      </c>
      <c r="AJ1042" s="175">
        <v>104.84093292873825</v>
      </c>
      <c r="AK1042" s="175">
        <v>151.12513593017763</v>
      </c>
      <c r="AL1042" s="175">
        <v>130.13699906476128</v>
      </c>
      <c r="AM1042" s="175">
        <v>110.02013929364421</v>
      </c>
    </row>
    <row r="1043" spans="20:39" ht="14.95" customHeight="1">
      <c r="T1043" s="105">
        <v>44181</v>
      </c>
      <c r="U1043" s="52">
        <v>0.01</v>
      </c>
      <c r="V1043" s="52">
        <v>0.92</v>
      </c>
      <c r="W1043" s="52">
        <v>0.30099999999999999</v>
      </c>
      <c r="X1043" s="52">
        <v>-0.56799999999999995</v>
      </c>
      <c r="Y1043" s="52">
        <v>0.503</v>
      </c>
      <c r="AA1043"/>
      <c r="AB1043"/>
      <c r="AC1043"/>
      <c r="AD1043"/>
      <c r="AE1043"/>
      <c r="AF1043"/>
      <c r="AI1043" s="105">
        <v>44182</v>
      </c>
      <c r="AJ1043" s="175">
        <v>105.23888171003566</v>
      </c>
      <c r="AK1043" s="175">
        <v>151.9952598765708</v>
      </c>
      <c r="AL1043" s="175">
        <v>131.27367436040831</v>
      </c>
      <c r="AM1043" s="175">
        <v>110.37418293570218</v>
      </c>
    </row>
    <row r="1044" spans="20:39" ht="14.95" customHeight="1">
      <c r="T1044" s="105">
        <v>44182</v>
      </c>
      <c r="U1044" s="52">
        <v>0.01</v>
      </c>
      <c r="V1044" s="52">
        <v>0.93</v>
      </c>
      <c r="W1044" s="52">
        <v>0.29299999999999998</v>
      </c>
      <c r="X1044" s="52">
        <v>-0.57599999999999996</v>
      </c>
      <c r="Y1044" s="52">
        <v>0.50800000000000001</v>
      </c>
      <c r="AA1044"/>
      <c r="AB1044"/>
      <c r="AC1044"/>
      <c r="AD1044"/>
      <c r="AE1044"/>
      <c r="AF1044"/>
      <c r="AI1044" s="105">
        <v>44183</v>
      </c>
      <c r="AJ1044" s="175">
        <v>104.97358252250406</v>
      </c>
      <c r="AK1044" s="175">
        <v>151.46158930034559</v>
      </c>
      <c r="AL1044" s="175">
        <v>130.92120633642114</v>
      </c>
      <c r="AM1044" s="175">
        <v>110.4148209885297</v>
      </c>
    </row>
    <row r="1045" spans="20:39" ht="14.95" customHeight="1">
      <c r="T1045" s="105">
        <v>44183</v>
      </c>
      <c r="U1045" s="52">
        <v>0.01</v>
      </c>
      <c r="V1045" s="52">
        <v>0.94799999999999995</v>
      </c>
      <c r="W1045" s="52">
        <v>0.26400000000000001</v>
      </c>
      <c r="X1045" s="52">
        <v>-0.56899999999999995</v>
      </c>
      <c r="Y1045" s="52">
        <v>0.53700000000000003</v>
      </c>
      <c r="AA1045"/>
      <c r="AB1045"/>
      <c r="AC1045"/>
      <c r="AD1045"/>
      <c r="AE1045"/>
      <c r="AF1045"/>
      <c r="AI1045" s="105">
        <v>44186</v>
      </c>
      <c r="AJ1045" s="175">
        <v>102.42671032220068</v>
      </c>
      <c r="AK1045" s="175">
        <v>150.86993768217397</v>
      </c>
      <c r="AL1045" s="175">
        <v>129.5458170736338</v>
      </c>
      <c r="AM1045" s="175">
        <v>110.15683092588225</v>
      </c>
    </row>
    <row r="1046" spans="20:39" ht="14.95" customHeight="1">
      <c r="T1046" s="105">
        <v>44186</v>
      </c>
      <c r="U1046" s="52">
        <v>0.01</v>
      </c>
      <c r="V1046" s="52">
        <v>0.94199999999999995</v>
      </c>
      <c r="W1046" s="52">
        <v>0.224</v>
      </c>
      <c r="X1046" s="52">
        <v>-0.58099999999999996</v>
      </c>
      <c r="Y1046" s="52">
        <v>0.53900000000000003</v>
      </c>
      <c r="AA1046"/>
      <c r="AB1046"/>
      <c r="AC1046"/>
      <c r="AD1046"/>
      <c r="AE1046"/>
      <c r="AF1046"/>
      <c r="AI1046" s="105">
        <v>44187</v>
      </c>
      <c r="AJ1046" s="175">
        <v>103.84871396737006</v>
      </c>
      <c r="AK1046" s="175">
        <v>150.55716670942076</v>
      </c>
      <c r="AL1046" s="175">
        <v>129.24394643394359</v>
      </c>
      <c r="AM1046" s="175">
        <v>108.4371024175902</v>
      </c>
    </row>
    <row r="1047" spans="20:39" ht="14.95" customHeight="1">
      <c r="T1047" s="105">
        <v>44187</v>
      </c>
      <c r="U1047" s="52">
        <v>0.01</v>
      </c>
      <c r="V1047" s="52">
        <v>0.91800000000000004</v>
      </c>
      <c r="W1047" s="52">
        <v>0.20399999999999999</v>
      </c>
      <c r="X1047" s="52">
        <v>-0.59599999999999997</v>
      </c>
      <c r="Y1047" s="52">
        <v>0.52500000000000002</v>
      </c>
      <c r="AA1047"/>
      <c r="AB1047"/>
      <c r="AC1047"/>
      <c r="AD1047"/>
      <c r="AE1047"/>
      <c r="AF1047"/>
      <c r="AI1047" s="105">
        <v>44188</v>
      </c>
      <c r="AJ1047" s="175">
        <v>104.97092953062874</v>
      </c>
      <c r="AK1047" s="175">
        <v>150.66945393854235</v>
      </c>
      <c r="AL1047" s="175">
        <v>130.20870722424482</v>
      </c>
      <c r="AM1047" s="175">
        <v>108.68893519950622</v>
      </c>
    </row>
    <row r="1048" spans="20:39" ht="14.95" customHeight="1">
      <c r="T1048" s="105">
        <v>44188</v>
      </c>
      <c r="U1048" s="52">
        <v>6.0000000000000001E-3</v>
      </c>
      <c r="V1048" s="52">
        <v>0.95499999999999996</v>
      </c>
      <c r="W1048" s="52">
        <v>0.32100000000000001</v>
      </c>
      <c r="X1048" s="52">
        <v>-0.54100000000000004</v>
      </c>
      <c r="Y1048" s="52">
        <v>0.56499999999999995</v>
      </c>
      <c r="AA1048"/>
      <c r="AB1048"/>
      <c r="AC1048"/>
      <c r="AD1048"/>
      <c r="AE1048"/>
      <c r="AF1048"/>
      <c r="AI1048" s="105">
        <v>44189</v>
      </c>
      <c r="AJ1048" s="175">
        <v>105.07704920564139</v>
      </c>
      <c r="AK1048" s="175">
        <v>151.20230788037389</v>
      </c>
      <c r="AL1048" s="175">
        <v>128.74203120780132</v>
      </c>
      <c r="AM1048" s="175">
        <v>109.24678483377494</v>
      </c>
    </row>
    <row r="1049" spans="20:39" ht="14.95" customHeight="1">
      <c r="T1049" s="105">
        <v>44189</v>
      </c>
      <c r="U1049" s="52">
        <v>1.6E-2</v>
      </c>
      <c r="V1049" s="52">
        <v>0.93</v>
      </c>
      <c r="W1049" s="52">
        <v>0.27600000000000002</v>
      </c>
      <c r="X1049" s="52">
        <v>-0.54200000000000004</v>
      </c>
      <c r="Y1049" s="52">
        <v>0.56399999999999995</v>
      </c>
      <c r="AA1049"/>
      <c r="AB1049"/>
      <c r="AC1049"/>
      <c r="AD1049"/>
      <c r="AE1049"/>
      <c r="AF1049"/>
      <c r="AI1049" s="105">
        <v>44190</v>
      </c>
      <c r="AJ1049" s="175"/>
      <c r="AK1049" s="175"/>
      <c r="AL1049" s="175">
        <v>128.87441404620952</v>
      </c>
      <c r="AM1049" s="175">
        <v>109.5016962560567</v>
      </c>
    </row>
    <row r="1050" spans="20:39" ht="14.95" customHeight="1">
      <c r="T1050" s="105">
        <v>44190</v>
      </c>
      <c r="U1050" s="52">
        <v>0.02</v>
      </c>
      <c r="V1050" s="52">
        <v>0.93</v>
      </c>
      <c r="W1050" s="52">
        <v>0.27600000000000002</v>
      </c>
      <c r="X1050" s="52">
        <v>-0.54200000000000004</v>
      </c>
      <c r="Y1050" s="52">
        <v>0.56399999999999995</v>
      </c>
      <c r="AA1050"/>
      <c r="AB1050"/>
      <c r="AC1050"/>
      <c r="AD1050"/>
      <c r="AE1050"/>
      <c r="AF1050"/>
      <c r="AI1050" s="105">
        <v>44193</v>
      </c>
      <c r="AJ1050" s="175">
        <v>106.04804423200704</v>
      </c>
      <c r="AK1050" s="175">
        <v>152.52117242605669</v>
      </c>
      <c r="AL1050" s="175">
        <v>128.46021069492423</v>
      </c>
      <c r="AM1050" s="175">
        <v>110.09464239049467</v>
      </c>
    </row>
    <row r="1051" spans="20:39" ht="14.95" customHeight="1">
      <c r="T1051" s="105">
        <v>44193</v>
      </c>
      <c r="U1051" s="52">
        <v>0.02</v>
      </c>
      <c r="V1051" s="52">
        <v>0.93300000000000005</v>
      </c>
      <c r="W1051" s="52">
        <v>0.27600000000000002</v>
      </c>
      <c r="X1051" s="52">
        <v>-0.56399999999999995</v>
      </c>
      <c r="Y1051" s="52">
        <v>0.52100000000000002</v>
      </c>
      <c r="AA1051"/>
      <c r="AB1051"/>
      <c r="AC1051"/>
      <c r="AD1051"/>
      <c r="AE1051"/>
      <c r="AF1051"/>
      <c r="AI1051" s="105">
        <v>44194</v>
      </c>
      <c r="AJ1051" s="175">
        <v>106.30803743578801</v>
      </c>
      <c r="AK1051" s="175">
        <v>152.18145251831425</v>
      </c>
      <c r="AL1051" s="175">
        <v>130.04847070310538</v>
      </c>
      <c r="AM1051" s="175">
        <v>112.01201961026604</v>
      </c>
    </row>
    <row r="1052" spans="20:39" ht="14.95" customHeight="1">
      <c r="T1052" s="105">
        <v>44194</v>
      </c>
      <c r="U1052" s="52">
        <v>0.02</v>
      </c>
      <c r="V1052" s="52">
        <v>0.93500000000000005</v>
      </c>
      <c r="W1052" s="52">
        <v>0.23100000000000001</v>
      </c>
      <c r="X1052" s="52">
        <v>-0.57699999999999996</v>
      </c>
      <c r="Y1052" s="52">
        <v>0.52100000000000002</v>
      </c>
      <c r="AA1052"/>
      <c r="AB1052"/>
      <c r="AC1052"/>
      <c r="AD1052"/>
      <c r="AE1052"/>
      <c r="AF1052"/>
      <c r="AI1052" s="105">
        <v>44195</v>
      </c>
      <c r="AJ1052" s="175">
        <v>106.01090234575261</v>
      </c>
      <c r="AK1052" s="175">
        <v>152.38561111671714</v>
      </c>
      <c r="AL1052" s="175">
        <v>131.91229773838216</v>
      </c>
      <c r="AM1052" s="175">
        <v>111.1192139042068</v>
      </c>
    </row>
    <row r="1053" spans="20:39" ht="14.95" customHeight="1">
      <c r="T1053" s="105">
        <v>44195</v>
      </c>
      <c r="U1053" s="52">
        <v>2.1000000000000001E-2</v>
      </c>
      <c r="V1053" s="52">
        <v>0.92700000000000005</v>
      </c>
      <c r="W1053" s="52">
        <v>0.23499999999999999</v>
      </c>
      <c r="X1053" s="52">
        <v>-0.56899999999999995</v>
      </c>
      <c r="Y1053" s="52">
        <v>0.52500000000000002</v>
      </c>
      <c r="AA1053"/>
      <c r="AB1053"/>
      <c r="AC1053"/>
      <c r="AD1053"/>
      <c r="AE1053"/>
      <c r="AF1053"/>
      <c r="AI1053" s="105">
        <v>44196</v>
      </c>
      <c r="AJ1053" s="175">
        <v>105.47234499506347</v>
      </c>
      <c r="AK1053" s="175">
        <v>153.36679734064154</v>
      </c>
      <c r="AL1053" s="175">
        <v>132.0955609206049</v>
      </c>
      <c r="AM1053" s="175"/>
    </row>
    <row r="1054" spans="20:39" ht="14.95" customHeight="1">
      <c r="T1054" s="105">
        <v>44196</v>
      </c>
      <c r="U1054" s="52">
        <v>2.1000000000000001E-2</v>
      </c>
      <c r="V1054" s="52">
        <v>0.91200000000000003</v>
      </c>
      <c r="W1054" s="52">
        <v>0.23499999999999999</v>
      </c>
      <c r="X1054" s="52">
        <v>-0.57499999999999996</v>
      </c>
      <c r="Y1054" s="52">
        <v>0.52200000000000002</v>
      </c>
      <c r="AA1054"/>
      <c r="AB1054"/>
      <c r="AC1054"/>
      <c r="AD1054"/>
      <c r="AE1054"/>
      <c r="AF1054"/>
      <c r="AI1054" s="105">
        <v>44197</v>
      </c>
      <c r="AJ1054" s="175"/>
      <c r="AK1054" s="175"/>
      <c r="AL1054" s="175">
        <v>132.18572058739025</v>
      </c>
      <c r="AM1054" s="175"/>
    </row>
    <row r="1055" spans="20:39" ht="14.95" customHeight="1">
      <c r="T1055" s="105">
        <v>44197</v>
      </c>
      <c r="U1055" s="52">
        <v>2.1000000000000001E-2</v>
      </c>
      <c r="V1055" s="52">
        <v>0.91200000000000003</v>
      </c>
      <c r="W1055" s="52">
        <v>0.23499999999999999</v>
      </c>
      <c r="X1055" s="52">
        <v>-0.57499999999999996</v>
      </c>
      <c r="Y1055" s="52">
        <v>0.52100000000000002</v>
      </c>
      <c r="AA1055"/>
      <c r="AB1055"/>
      <c r="AC1055"/>
      <c r="AD1055"/>
      <c r="AE1055"/>
      <c r="AF1055"/>
      <c r="AI1055" s="105">
        <v>44200</v>
      </c>
      <c r="AJ1055" s="175">
        <v>106.156816898895</v>
      </c>
      <c r="AK1055" s="175">
        <v>151.10390343594372</v>
      </c>
      <c r="AL1055" s="175">
        <v>132.87808901091719</v>
      </c>
      <c r="AM1055" s="175">
        <v>110.49794427840418</v>
      </c>
    </row>
    <row r="1056" spans="20:39" ht="14.95" customHeight="1">
      <c r="T1056" s="105">
        <v>44200</v>
      </c>
      <c r="U1056" s="52">
        <v>2.1000000000000001E-2</v>
      </c>
      <c r="V1056" s="52">
        <v>0.91700000000000004</v>
      </c>
      <c r="W1056" s="52">
        <v>0.20799999999999999</v>
      </c>
      <c r="X1056" s="52">
        <v>-0.60199999999999998</v>
      </c>
      <c r="Y1056" s="52">
        <v>0.51800000000000002</v>
      </c>
      <c r="AA1056"/>
      <c r="AB1056"/>
      <c r="AC1056"/>
      <c r="AD1056"/>
      <c r="AE1056"/>
      <c r="AF1056"/>
      <c r="AI1056" s="105">
        <v>44201</v>
      </c>
      <c r="AJ1056" s="175">
        <v>105.73764418259506</v>
      </c>
      <c r="AK1056" s="175">
        <v>152.17410280877175</v>
      </c>
      <c r="AL1056" s="175">
        <v>134.79273122096126</v>
      </c>
      <c r="AM1056" s="175">
        <v>110.29044391775456</v>
      </c>
    </row>
    <row r="1057" spans="20:39" ht="14.95" customHeight="1">
      <c r="T1057" s="105">
        <v>44201</v>
      </c>
      <c r="U1057" s="52">
        <v>1.0999999999999999E-2</v>
      </c>
      <c r="V1057" s="52">
        <v>0.95499999999999996</v>
      </c>
      <c r="W1057" s="52">
        <v>0.23200000000000001</v>
      </c>
      <c r="X1057" s="52">
        <v>-0.58199999999999996</v>
      </c>
      <c r="Y1057" s="52">
        <v>0.54</v>
      </c>
      <c r="AA1057"/>
      <c r="AB1057"/>
      <c r="AC1057"/>
      <c r="AD1057"/>
      <c r="AE1057"/>
      <c r="AF1057"/>
      <c r="AI1057" s="105">
        <v>44202</v>
      </c>
      <c r="AJ1057" s="175">
        <v>107.22331963277203</v>
      </c>
      <c r="AK1057" s="175">
        <v>153.0430018035745</v>
      </c>
      <c r="AL1057" s="175">
        <v>134.32511871072148</v>
      </c>
      <c r="AM1057" s="175">
        <v>110.59584504203414</v>
      </c>
    </row>
    <row r="1058" spans="20:39" ht="14.95" customHeight="1">
      <c r="T1058" s="105">
        <v>44202</v>
      </c>
      <c r="U1058" s="52">
        <v>0.02</v>
      </c>
      <c r="V1058" s="52">
        <v>1.0429999999999999</v>
      </c>
      <c r="W1058" s="52">
        <v>0.26</v>
      </c>
      <c r="X1058" s="52">
        <v>-0.54500000000000004</v>
      </c>
      <c r="Y1058" s="52">
        <v>0.54100000000000004</v>
      </c>
      <c r="AA1058"/>
      <c r="AB1058"/>
      <c r="AC1058"/>
      <c r="AD1058"/>
      <c r="AE1058"/>
      <c r="AF1058"/>
      <c r="AI1058" s="105">
        <v>44203</v>
      </c>
      <c r="AJ1058" s="175">
        <v>107.77514194283778</v>
      </c>
      <c r="AK1058" s="175">
        <v>155.31528700379889</v>
      </c>
      <c r="AL1058" s="175">
        <v>134.95799947013344</v>
      </c>
      <c r="AM1058" s="175">
        <v>112.45041799834479</v>
      </c>
    </row>
    <row r="1059" spans="20:39" ht="14.95" customHeight="1">
      <c r="T1059" s="105">
        <v>44203</v>
      </c>
      <c r="U1059" s="52">
        <v>2.5000000000000001E-2</v>
      </c>
      <c r="V1059" s="52">
        <v>1.071</v>
      </c>
      <c r="W1059" s="52">
        <v>0.316</v>
      </c>
      <c r="X1059" s="52">
        <v>-0.54600000000000004</v>
      </c>
      <c r="Y1059" s="52">
        <v>0.52900000000000003</v>
      </c>
      <c r="AA1059"/>
      <c r="AB1059"/>
      <c r="AC1059"/>
      <c r="AD1059"/>
      <c r="AE1059"/>
      <c r="AF1059"/>
      <c r="AI1059" s="105">
        <v>44204</v>
      </c>
      <c r="AJ1059" s="175">
        <v>108.47553179792119</v>
      </c>
      <c r="AK1059" s="175">
        <v>156.1682616279262</v>
      </c>
      <c r="AL1059" s="175">
        <v>137.6386081825348</v>
      </c>
      <c r="AM1059" s="175">
        <v>114.21386319983009</v>
      </c>
    </row>
    <row r="1060" spans="20:39" ht="14.95" customHeight="1">
      <c r="T1060" s="105">
        <v>44204</v>
      </c>
      <c r="U1060" s="52">
        <v>2.5000000000000001E-2</v>
      </c>
      <c r="V1060" s="52">
        <v>1.107</v>
      </c>
      <c r="W1060" s="52">
        <v>0.313</v>
      </c>
      <c r="X1060" s="52">
        <v>-0.55100000000000005</v>
      </c>
      <c r="Y1060" s="52">
        <v>0.5</v>
      </c>
      <c r="AA1060"/>
      <c r="AB1060"/>
      <c r="AC1060"/>
      <c r="AD1060"/>
      <c r="AE1060"/>
      <c r="AF1060"/>
      <c r="AI1060" s="105">
        <v>44207</v>
      </c>
      <c r="AJ1060" s="175">
        <v>107.6822872272017</v>
      </c>
      <c r="AK1060" s="175">
        <v>155.14461041553403</v>
      </c>
      <c r="AL1060" s="175">
        <v>137.21026319703432</v>
      </c>
      <c r="AM1060" s="175"/>
    </row>
    <row r="1061" spans="20:39" ht="14.95" customHeight="1">
      <c r="T1061" s="105">
        <v>44207</v>
      </c>
      <c r="U1061" s="52">
        <v>2.5000000000000001E-2</v>
      </c>
      <c r="V1061" s="52">
        <v>1.1339999999999999</v>
      </c>
      <c r="W1061" s="52">
        <v>0.33100000000000002</v>
      </c>
      <c r="X1061" s="52">
        <v>-0.51800000000000002</v>
      </c>
      <c r="Y1061" s="52">
        <v>0.54200000000000004</v>
      </c>
      <c r="AA1061"/>
      <c r="AB1061"/>
      <c r="AC1061"/>
      <c r="AD1061"/>
      <c r="AE1061"/>
      <c r="AF1061"/>
      <c r="AI1061" s="105">
        <v>44208</v>
      </c>
      <c r="AJ1061" s="175">
        <v>107.61861542219411</v>
      </c>
      <c r="AK1061" s="175">
        <v>155.20912453262937</v>
      </c>
      <c r="AL1061" s="175">
        <v>137.63510230474688</v>
      </c>
      <c r="AM1061" s="175">
        <v>114.39858162177336</v>
      </c>
    </row>
    <row r="1062" spans="20:39" ht="14.95" customHeight="1">
      <c r="T1062" s="105">
        <v>44208</v>
      </c>
      <c r="U1062" s="52">
        <v>0.02</v>
      </c>
      <c r="V1062" s="52">
        <v>1.1379999999999999</v>
      </c>
      <c r="W1062" s="52">
        <v>0.376</v>
      </c>
      <c r="X1062" s="52">
        <v>-0.499</v>
      </c>
      <c r="Y1062" s="52">
        <v>0.629</v>
      </c>
      <c r="AA1062"/>
      <c r="AB1062"/>
      <c r="AC1062"/>
      <c r="AD1062"/>
      <c r="AE1062"/>
      <c r="AF1062"/>
      <c r="AI1062" s="105">
        <v>44209</v>
      </c>
      <c r="AJ1062" s="175">
        <v>107.8335077640947</v>
      </c>
      <c r="AK1062" s="175">
        <v>155.5623189078664</v>
      </c>
      <c r="AL1062" s="175">
        <v>137.87068450894407</v>
      </c>
      <c r="AM1062" s="175">
        <v>114.79634195702459</v>
      </c>
    </row>
    <row r="1063" spans="20:39" ht="14.95" customHeight="1">
      <c r="T1063" s="105">
        <v>44209</v>
      </c>
      <c r="U1063" s="52">
        <v>0.02</v>
      </c>
      <c r="V1063" s="52">
        <v>1.089</v>
      </c>
      <c r="W1063" s="52">
        <v>0.32800000000000001</v>
      </c>
      <c r="X1063" s="52">
        <v>-0.55300000000000005</v>
      </c>
      <c r="Y1063" s="52">
        <v>0.56200000000000006</v>
      </c>
      <c r="AA1063"/>
      <c r="AB1063"/>
      <c r="AC1063"/>
      <c r="AD1063"/>
      <c r="AE1063"/>
      <c r="AF1063"/>
      <c r="AI1063" s="105">
        <v>44210</v>
      </c>
      <c r="AJ1063" s="175">
        <v>108.44634888729271</v>
      </c>
      <c r="AK1063" s="175">
        <v>154.97842531643408</v>
      </c>
      <c r="AL1063" s="175">
        <v>138.93997982829978</v>
      </c>
      <c r="AM1063" s="175">
        <v>115.34310848597673</v>
      </c>
    </row>
    <row r="1064" spans="20:39" ht="14.95" customHeight="1">
      <c r="T1064" s="105">
        <v>44210</v>
      </c>
      <c r="U1064" s="52">
        <v>2.1000000000000001E-2</v>
      </c>
      <c r="V1064" s="52">
        <v>1.1299999999999999</v>
      </c>
      <c r="W1064" s="52">
        <v>0.308</v>
      </c>
      <c r="X1064" s="52">
        <v>-0.58099999999999996</v>
      </c>
      <c r="Y1064" s="52">
        <v>0.60799999999999998</v>
      </c>
      <c r="AA1064"/>
      <c r="AB1064"/>
      <c r="AC1064"/>
      <c r="AD1064"/>
      <c r="AE1064"/>
      <c r="AF1064"/>
      <c r="AI1064" s="105">
        <v>44211</v>
      </c>
      <c r="AJ1064" s="175">
        <v>107.12515893338535</v>
      </c>
      <c r="AK1064" s="175">
        <v>153.864127686351</v>
      </c>
      <c r="AL1064" s="175">
        <v>137.79116226672559</v>
      </c>
      <c r="AM1064" s="175">
        <v>114.31668978804517</v>
      </c>
    </row>
    <row r="1065" spans="20:39" ht="14.95" customHeight="1">
      <c r="T1065" s="105">
        <v>44211</v>
      </c>
      <c r="U1065" s="52">
        <v>2.1000000000000001E-2</v>
      </c>
      <c r="V1065" s="52">
        <v>1.097</v>
      </c>
      <c r="W1065" s="52">
        <v>0.31</v>
      </c>
      <c r="X1065" s="52">
        <v>-0.57099999999999995</v>
      </c>
      <c r="Y1065" s="52">
        <v>0.58299999999999996</v>
      </c>
      <c r="AA1065"/>
      <c r="AB1065"/>
      <c r="AC1065"/>
      <c r="AD1065"/>
      <c r="AE1065"/>
      <c r="AF1065"/>
      <c r="AI1065" s="105">
        <v>44214</v>
      </c>
      <c r="AJ1065" s="175">
        <v>107.37188717778974</v>
      </c>
      <c r="AK1065" s="175"/>
      <c r="AL1065" s="175">
        <v>138.79666793029321</v>
      </c>
      <c r="AM1065" s="175">
        <v>113.63200017070871</v>
      </c>
    </row>
    <row r="1066" spans="20:39" ht="14.95" customHeight="1">
      <c r="T1066" s="105">
        <v>44214</v>
      </c>
      <c r="U1066" s="52">
        <v>3.5999999999999997E-2</v>
      </c>
      <c r="V1066" s="52">
        <v>1.097</v>
      </c>
      <c r="W1066" s="52">
        <v>0.30599999999999999</v>
      </c>
      <c r="X1066" s="52">
        <v>-0.55400000000000005</v>
      </c>
      <c r="Y1066" s="52">
        <v>0.60399999999999998</v>
      </c>
      <c r="AA1066"/>
      <c r="AB1066"/>
      <c r="AC1066"/>
      <c r="AD1066"/>
      <c r="AE1066"/>
      <c r="AF1066"/>
      <c r="AI1066" s="105">
        <v>44215</v>
      </c>
      <c r="AJ1066" s="175">
        <v>107.14107688463726</v>
      </c>
      <c r="AK1066" s="175">
        <v>155.11602821175762</v>
      </c>
      <c r="AL1066" s="175">
        <v>140.39951267873087</v>
      </c>
      <c r="AM1066" s="175">
        <v>114.26927872641306</v>
      </c>
    </row>
    <row r="1067" spans="20:39" ht="14.95" customHeight="1">
      <c r="T1067" s="105">
        <v>44215</v>
      </c>
      <c r="U1067" s="52">
        <v>3.1E-2</v>
      </c>
      <c r="V1067" s="52">
        <v>1.0920000000000001</v>
      </c>
      <c r="W1067" s="52">
        <v>0.30399999999999999</v>
      </c>
      <c r="X1067" s="52">
        <v>-0.55700000000000005</v>
      </c>
      <c r="Y1067" s="52">
        <v>0.56000000000000005</v>
      </c>
      <c r="AA1067"/>
      <c r="AB1067"/>
      <c r="AC1067"/>
      <c r="AD1067"/>
      <c r="AE1067"/>
      <c r="AF1067"/>
      <c r="AI1067" s="105">
        <v>44216</v>
      </c>
      <c r="AJ1067" s="175">
        <v>107.95819838223457</v>
      </c>
      <c r="AK1067" s="175">
        <v>157.27765945164762</v>
      </c>
      <c r="AL1067" s="175">
        <v>142.42568425688401</v>
      </c>
      <c r="AM1067" s="175">
        <v>113.88383295262472</v>
      </c>
    </row>
    <row r="1068" spans="20:39" ht="14.95" customHeight="1">
      <c r="T1068" s="105">
        <v>44216</v>
      </c>
      <c r="U1068" s="52">
        <v>2.5999999999999999E-2</v>
      </c>
      <c r="V1068" s="52">
        <v>1.091</v>
      </c>
      <c r="W1068" s="52">
        <v>0.316</v>
      </c>
      <c r="X1068" s="52">
        <v>-0.55700000000000005</v>
      </c>
      <c r="Y1068" s="52">
        <v>0.58499999999999996</v>
      </c>
      <c r="AA1068"/>
      <c r="AB1068"/>
      <c r="AC1068"/>
      <c r="AD1068"/>
      <c r="AE1068"/>
      <c r="AF1068"/>
      <c r="AI1068" s="105">
        <v>44217</v>
      </c>
      <c r="AJ1068" s="175">
        <v>107.88391460972571</v>
      </c>
      <c r="AK1068" s="175">
        <v>157.32747414965792</v>
      </c>
      <c r="AL1068" s="175">
        <v>141.87643537933707</v>
      </c>
      <c r="AM1068" s="175">
        <v>114.56482820152235</v>
      </c>
    </row>
    <row r="1069" spans="20:39" ht="14.95" customHeight="1">
      <c r="T1069" s="105">
        <v>44217</v>
      </c>
      <c r="U1069" s="52">
        <v>0.02</v>
      </c>
      <c r="V1069" s="52">
        <v>1.1080000000000001</v>
      </c>
      <c r="W1069" s="52">
        <v>0.34799999999999998</v>
      </c>
      <c r="X1069" s="52">
        <v>-0.52900000000000003</v>
      </c>
      <c r="Y1069" s="52">
        <v>0.65500000000000003</v>
      </c>
      <c r="AA1069"/>
      <c r="AB1069"/>
      <c r="AC1069"/>
      <c r="AD1069"/>
      <c r="AE1069"/>
      <c r="AF1069"/>
      <c r="AI1069" s="105">
        <v>44218</v>
      </c>
      <c r="AJ1069" s="175">
        <v>107.22597262464734</v>
      </c>
      <c r="AK1069" s="175">
        <v>156.85382620136318</v>
      </c>
      <c r="AL1069" s="175">
        <v>141.14722234227679</v>
      </c>
      <c r="AM1069" s="175">
        <v>114.31853697226461</v>
      </c>
    </row>
    <row r="1070" spans="20:39" ht="14.95" customHeight="1">
      <c r="T1070" s="105">
        <v>44218</v>
      </c>
      <c r="U1070" s="52">
        <v>2.5999999999999999E-2</v>
      </c>
      <c r="V1070" s="52">
        <v>1.091</v>
      </c>
      <c r="W1070" s="52">
        <v>0.32100000000000001</v>
      </c>
      <c r="X1070" s="52">
        <v>-0.54200000000000004</v>
      </c>
      <c r="Y1070" s="52">
        <v>0.71399999999999997</v>
      </c>
      <c r="AA1070"/>
      <c r="AB1070"/>
      <c r="AC1070"/>
      <c r="AD1070"/>
      <c r="AE1070"/>
      <c r="AF1070"/>
      <c r="AI1070" s="105">
        <v>44221</v>
      </c>
      <c r="AJ1070" s="175">
        <v>105.78539803635077</v>
      </c>
      <c r="AK1070" s="175">
        <v>157.42097878772648</v>
      </c>
      <c r="AL1070" s="175">
        <v>143.08155707949243</v>
      </c>
      <c r="AM1070" s="175">
        <v>114.64856721946997</v>
      </c>
    </row>
    <row r="1071" spans="20:39" ht="14.95" customHeight="1">
      <c r="T1071" s="105">
        <v>44221</v>
      </c>
      <c r="U1071" s="52">
        <v>2.5999999999999999E-2</v>
      </c>
      <c r="V1071" s="52">
        <v>1.04</v>
      </c>
      <c r="W1071" s="52">
        <v>0.28000000000000003</v>
      </c>
      <c r="X1071" s="52">
        <v>-0.58099999999999996</v>
      </c>
      <c r="Y1071" s="52">
        <v>0.64700000000000002</v>
      </c>
      <c r="AA1071"/>
      <c r="AB1071"/>
      <c r="AC1071"/>
      <c r="AD1071"/>
      <c r="AE1071"/>
      <c r="AF1071"/>
      <c r="AI1071" s="105">
        <v>44222</v>
      </c>
      <c r="AJ1071" s="175">
        <v>106.73251613583857</v>
      </c>
      <c r="AK1071" s="175">
        <v>157.18660471675992</v>
      </c>
      <c r="AL1071" s="175">
        <v>141.29303362988261</v>
      </c>
      <c r="AM1071" s="175">
        <v>113.78654791706792</v>
      </c>
    </row>
    <row r="1072" spans="20:39" ht="14.95" customHeight="1">
      <c r="T1072" s="105">
        <v>44222</v>
      </c>
      <c r="U1072" s="52">
        <v>1.9E-2</v>
      </c>
      <c r="V1072" s="52">
        <v>1.04</v>
      </c>
      <c r="W1072" s="52">
        <v>0.28599999999999998</v>
      </c>
      <c r="X1072" s="52">
        <v>-0.56299999999999994</v>
      </c>
      <c r="Y1072" s="52">
        <v>0.61699999999999999</v>
      </c>
      <c r="AA1072"/>
      <c r="AB1072"/>
      <c r="AC1072"/>
      <c r="AD1072"/>
      <c r="AE1072"/>
      <c r="AF1072"/>
      <c r="AI1072" s="105">
        <v>44223</v>
      </c>
      <c r="AJ1072" s="175">
        <v>105.18582187252935</v>
      </c>
      <c r="AK1072" s="175">
        <v>153.15038922633445</v>
      </c>
      <c r="AL1072" s="175">
        <v>139.0209187201184</v>
      </c>
      <c r="AM1072" s="175">
        <v>114.5297317013531</v>
      </c>
    </row>
    <row r="1073" spans="20:39" ht="14.95" customHeight="1">
      <c r="T1073" s="105">
        <v>44223</v>
      </c>
      <c r="U1073" s="52">
        <v>2.3E-2</v>
      </c>
      <c r="V1073" s="52">
        <v>1.0149999999999999</v>
      </c>
      <c r="W1073" s="52">
        <v>0.28499999999999998</v>
      </c>
      <c r="X1073" s="52">
        <v>-0.57899999999999996</v>
      </c>
      <c r="Y1073" s="52">
        <v>0.621</v>
      </c>
      <c r="AA1073"/>
      <c r="AB1073"/>
      <c r="AC1073"/>
      <c r="AD1073"/>
      <c r="AE1073"/>
      <c r="AF1073"/>
      <c r="AI1073" s="105">
        <v>44224</v>
      </c>
      <c r="AJ1073" s="175">
        <v>105.78539803635077</v>
      </c>
      <c r="AK1073" s="175">
        <v>154.64523848384056</v>
      </c>
      <c r="AL1073" s="175">
        <v>137.73992954782699</v>
      </c>
      <c r="AM1073" s="175">
        <v>113.2231567301409</v>
      </c>
    </row>
    <row r="1074" spans="20:39" ht="14.95" customHeight="1">
      <c r="T1074" s="105">
        <v>44224</v>
      </c>
      <c r="U1074" s="52">
        <v>2.4E-2</v>
      </c>
      <c r="V1074" s="52">
        <v>1.0549999999999999</v>
      </c>
      <c r="W1074" s="52">
        <v>0.31</v>
      </c>
      <c r="X1074" s="52">
        <v>-0.57199999999999995</v>
      </c>
      <c r="Y1074" s="52">
        <v>0.60299999999999998</v>
      </c>
      <c r="AA1074"/>
      <c r="AB1074"/>
      <c r="AC1074"/>
      <c r="AD1074"/>
      <c r="AE1074"/>
      <c r="AF1074"/>
      <c r="AI1074" s="105">
        <v>44225</v>
      </c>
      <c r="AJ1074" s="175">
        <v>103.94422167488145</v>
      </c>
      <c r="AK1074" s="175">
        <v>151.65880650640281</v>
      </c>
      <c r="AL1074" s="175">
        <v>135.45645754657704</v>
      </c>
      <c r="AM1074" s="175">
        <v>111.37166241419595</v>
      </c>
    </row>
    <row r="1075" spans="20:39" ht="14.95" customHeight="1">
      <c r="T1075" s="105">
        <v>44225</v>
      </c>
      <c r="U1075" s="52">
        <v>3.9E-2</v>
      </c>
      <c r="V1075" s="52">
        <v>1.095</v>
      </c>
      <c r="W1075" s="52">
        <v>0.34599999999999997</v>
      </c>
      <c r="X1075" s="52">
        <v>-0.54900000000000004</v>
      </c>
      <c r="Y1075" s="52">
        <v>0.60899999999999999</v>
      </c>
      <c r="AA1075"/>
      <c r="AB1075"/>
      <c r="AC1075"/>
      <c r="AD1075"/>
      <c r="AE1075"/>
      <c r="AF1075"/>
      <c r="AI1075" s="105">
        <v>44228</v>
      </c>
      <c r="AJ1075" s="175">
        <v>105.32908343379638</v>
      </c>
      <c r="AK1075" s="175">
        <v>154.09319363375909</v>
      </c>
      <c r="AL1075" s="175">
        <v>138.85203645004256</v>
      </c>
      <c r="AM1075" s="175">
        <v>112.66838573623788</v>
      </c>
    </row>
    <row r="1076" spans="20:39" ht="14.95" customHeight="1">
      <c r="T1076" s="105">
        <v>44228</v>
      </c>
      <c r="U1076" s="52">
        <v>6.0999999999999999E-2</v>
      </c>
      <c r="V1076" s="52">
        <v>1.0780000000000001</v>
      </c>
      <c r="W1076" s="52">
        <v>0.33800000000000002</v>
      </c>
      <c r="X1076" s="52">
        <v>-0.54500000000000004</v>
      </c>
      <c r="Y1076" s="52">
        <v>0.58899999999999997</v>
      </c>
      <c r="AA1076"/>
      <c r="AB1076"/>
      <c r="AC1076"/>
      <c r="AD1076"/>
      <c r="AE1076"/>
      <c r="AF1076"/>
      <c r="AI1076" s="105">
        <v>44229</v>
      </c>
      <c r="AJ1076" s="175">
        <v>106.95271446148979</v>
      </c>
      <c r="AK1076" s="175">
        <v>156.23481733100556</v>
      </c>
      <c r="AL1076" s="175">
        <v>140.40794826562325</v>
      </c>
      <c r="AM1076" s="175">
        <v>113.72620656589977</v>
      </c>
    </row>
    <row r="1077" spans="20:39" ht="14.95" customHeight="1">
      <c r="T1077" s="105">
        <v>44229</v>
      </c>
      <c r="U1077" s="52">
        <v>5.0999999999999997E-2</v>
      </c>
      <c r="V1077" s="52">
        <v>1.107</v>
      </c>
      <c r="W1077" s="52">
        <v>0.36499999999999999</v>
      </c>
      <c r="X1077" s="52">
        <v>-0.51100000000000001</v>
      </c>
      <c r="Y1077" s="52">
        <v>0.622</v>
      </c>
      <c r="AA1077"/>
      <c r="AB1077"/>
      <c r="AC1077"/>
      <c r="AD1077"/>
      <c r="AE1077"/>
      <c r="AF1077"/>
      <c r="AI1077" s="105">
        <v>44230</v>
      </c>
      <c r="AJ1077" s="175">
        <v>107.52841369843338</v>
      </c>
      <c r="AK1077" s="175">
        <v>156.39242776897262</v>
      </c>
      <c r="AL1077" s="175">
        <v>141.64672412891088</v>
      </c>
      <c r="AM1077" s="175">
        <v>115.20826403795814</v>
      </c>
    </row>
    <row r="1078" spans="20:39" ht="14.95" customHeight="1">
      <c r="T1078" s="105">
        <v>44230</v>
      </c>
      <c r="U1078" s="52">
        <v>5.6000000000000001E-2</v>
      </c>
      <c r="V1078" s="52">
        <v>1.131</v>
      </c>
      <c r="W1078" s="52">
        <v>0.38400000000000001</v>
      </c>
      <c r="X1078" s="52">
        <v>-0.499</v>
      </c>
      <c r="Y1078" s="52">
        <v>0.55200000000000005</v>
      </c>
      <c r="AA1078"/>
      <c r="AB1078"/>
      <c r="AC1078"/>
      <c r="AD1078"/>
      <c r="AE1078"/>
      <c r="AF1078"/>
      <c r="AI1078" s="105">
        <v>44231</v>
      </c>
      <c r="AJ1078" s="175">
        <v>108.36410613915793</v>
      </c>
      <c r="AK1078" s="175">
        <v>158.08980235609437</v>
      </c>
      <c r="AL1078" s="175">
        <v>141.80119259959307</v>
      </c>
      <c r="AM1078" s="175">
        <v>114.84067437829097</v>
      </c>
    </row>
    <row r="1079" spans="20:39" ht="14.95" customHeight="1">
      <c r="T1079" s="105">
        <v>44231</v>
      </c>
      <c r="U1079" s="52">
        <v>5.7000000000000002E-2</v>
      </c>
      <c r="V1079" s="52">
        <v>1.139</v>
      </c>
      <c r="W1079" s="52">
        <v>0.45600000000000002</v>
      </c>
      <c r="X1079" s="52">
        <v>-0.48599999999999999</v>
      </c>
      <c r="Y1079" s="52">
        <v>0.51500000000000001</v>
      </c>
      <c r="AA1079"/>
      <c r="AB1079"/>
      <c r="AC1079"/>
      <c r="AD1079"/>
      <c r="AE1079"/>
      <c r="AF1079"/>
      <c r="AI1079" s="105">
        <v>44232</v>
      </c>
      <c r="AJ1079" s="175">
        <v>108.75144295295406</v>
      </c>
      <c r="AK1079" s="175">
        <v>158.70595300607434</v>
      </c>
      <c r="AL1079" s="175">
        <v>142.25177850821896</v>
      </c>
      <c r="AM1079" s="175">
        <v>116.43109999122274</v>
      </c>
    </row>
    <row r="1080" spans="20:39" ht="14.95" customHeight="1">
      <c r="T1080" s="105">
        <v>44232</v>
      </c>
      <c r="U1080" s="52">
        <v>6.3E-2</v>
      </c>
      <c r="V1080" s="52">
        <v>1.171</v>
      </c>
      <c r="W1080" s="52">
        <v>0.505</v>
      </c>
      <c r="X1080" s="52">
        <v>-0.46700000000000003</v>
      </c>
      <c r="Y1080" s="52">
        <v>0.50900000000000001</v>
      </c>
      <c r="AA1080"/>
      <c r="AB1080"/>
      <c r="AC1080"/>
      <c r="AD1080"/>
      <c r="AE1080"/>
      <c r="AF1080"/>
      <c r="AI1080" s="105">
        <v>44235</v>
      </c>
      <c r="AJ1080" s="175">
        <v>109.11490283987236</v>
      </c>
      <c r="AK1080" s="175">
        <v>159.88027326408789</v>
      </c>
      <c r="AL1080" s="175">
        <v>142.91896129621969</v>
      </c>
      <c r="AM1080" s="175">
        <v>118.46300263259894</v>
      </c>
    </row>
    <row r="1081" spans="20:39" ht="14.95" customHeight="1">
      <c r="T1081" s="105">
        <v>44235</v>
      </c>
      <c r="U1081" s="52">
        <v>6.6000000000000003E-2</v>
      </c>
      <c r="V1081" s="52">
        <v>1.1599999999999999</v>
      </c>
      <c r="W1081" s="52">
        <v>0.49399999999999999</v>
      </c>
      <c r="X1081" s="52">
        <v>-0.47599999999999998</v>
      </c>
      <c r="Y1081" s="52">
        <v>0.47599999999999998</v>
      </c>
      <c r="AA1081"/>
      <c r="AB1081"/>
      <c r="AC1081"/>
      <c r="AD1081"/>
      <c r="AE1081"/>
      <c r="AF1081"/>
      <c r="AI1081" s="105">
        <v>44236</v>
      </c>
      <c r="AJ1081" s="175">
        <v>108.84695066046544</v>
      </c>
      <c r="AK1081" s="175">
        <v>159.70224696628054</v>
      </c>
      <c r="AL1081" s="175">
        <v>144.1942270287314</v>
      </c>
      <c r="AM1081" s="175">
        <v>118.56090339622889</v>
      </c>
    </row>
    <row r="1082" spans="20:39" ht="14.95" customHeight="1">
      <c r="T1082" s="105">
        <v>44236</v>
      </c>
      <c r="U1082" s="52">
        <v>7.0000000000000007E-2</v>
      </c>
      <c r="V1082" s="52">
        <v>1.157</v>
      </c>
      <c r="W1082" s="52">
        <v>0.48</v>
      </c>
      <c r="X1082" s="52">
        <v>-0.48</v>
      </c>
      <c r="Y1082" s="52">
        <v>0.48199999999999998</v>
      </c>
      <c r="AA1082"/>
      <c r="AB1082"/>
      <c r="AC1082"/>
      <c r="AD1082"/>
      <c r="AE1082"/>
      <c r="AF1082"/>
      <c r="AI1082" s="105">
        <v>44237</v>
      </c>
      <c r="AJ1082" s="175">
        <v>108.48614376542247</v>
      </c>
      <c r="AK1082" s="175">
        <v>159.64712414471177</v>
      </c>
      <c r="AL1082" s="175">
        <v>145.33427358344943</v>
      </c>
      <c r="AM1082" s="175">
        <v>118.88600781884908</v>
      </c>
    </row>
    <row r="1083" spans="20:39" ht="14.95" customHeight="1">
      <c r="T1083" s="105">
        <v>44237</v>
      </c>
      <c r="U1083" s="52">
        <v>7.5999999999999998E-2</v>
      </c>
      <c r="V1083" s="52">
        <v>1.133</v>
      </c>
      <c r="W1083" s="52">
        <v>0.504</v>
      </c>
      <c r="X1083" s="52">
        <v>-0.47</v>
      </c>
      <c r="Y1083" s="52">
        <v>0.47099999999999997</v>
      </c>
      <c r="AA1083"/>
      <c r="AB1083"/>
      <c r="AC1083"/>
      <c r="AD1083"/>
      <c r="AE1083"/>
      <c r="AF1083"/>
      <c r="AI1083" s="105">
        <v>44238</v>
      </c>
      <c r="AJ1083" s="175">
        <v>109.09633189674514</v>
      </c>
      <c r="AK1083" s="175">
        <v>159.91253032263555</v>
      </c>
      <c r="AL1083" s="175">
        <v>145.76839764232176</v>
      </c>
      <c r="AM1083" s="175"/>
    </row>
    <row r="1084" spans="20:39" ht="14.95" customHeight="1">
      <c r="T1084" s="105">
        <v>44238</v>
      </c>
      <c r="U1084" s="52">
        <v>7.5999999999999998E-2</v>
      </c>
      <c r="V1084" s="52">
        <v>1.1399999999999999</v>
      </c>
      <c r="W1084" s="52">
        <v>0.48899999999999999</v>
      </c>
      <c r="X1084" s="52">
        <v>-0.48899999999999999</v>
      </c>
      <c r="Y1084" s="52">
        <v>0.42</v>
      </c>
      <c r="AA1084"/>
      <c r="AB1084"/>
      <c r="AC1084"/>
      <c r="AD1084"/>
      <c r="AE1084"/>
      <c r="AF1084"/>
      <c r="AI1084" s="105">
        <v>44239</v>
      </c>
      <c r="AJ1084" s="175">
        <v>109.64284822306023</v>
      </c>
      <c r="AK1084" s="175">
        <v>160.66587555074227</v>
      </c>
      <c r="AL1084" s="175">
        <v>145.8122910064416</v>
      </c>
      <c r="AM1084" s="175">
        <v>119.07442060923124</v>
      </c>
    </row>
    <row r="1085" spans="20:39" ht="14.95" customHeight="1">
      <c r="T1085" s="105">
        <v>44239</v>
      </c>
      <c r="U1085" s="52">
        <v>6.5000000000000002E-2</v>
      </c>
      <c r="V1085" s="52">
        <v>1.1819999999999999</v>
      </c>
      <c r="W1085" s="52">
        <v>0.53800000000000003</v>
      </c>
      <c r="X1085" s="52">
        <v>-0.46200000000000002</v>
      </c>
      <c r="Y1085" s="52">
        <v>0.45100000000000001</v>
      </c>
      <c r="AA1085"/>
      <c r="AB1085"/>
      <c r="AC1085"/>
      <c r="AD1085"/>
      <c r="AE1085"/>
      <c r="AF1085"/>
      <c r="AI1085" s="105">
        <v>44242</v>
      </c>
      <c r="AJ1085" s="175">
        <v>110.66690308693221</v>
      </c>
      <c r="AK1085" s="175"/>
      <c r="AL1085" s="175">
        <v>146.28378046313108</v>
      </c>
      <c r="AM1085" s="175">
        <v>120.30957112395872</v>
      </c>
    </row>
    <row r="1086" spans="20:39" ht="14.95" customHeight="1">
      <c r="T1086" s="105">
        <v>44242</v>
      </c>
      <c r="U1086" s="52">
        <v>7.9000000000000001E-2</v>
      </c>
      <c r="V1086" s="52">
        <v>1.1819999999999999</v>
      </c>
      <c r="W1086" s="52">
        <v>0.59099999999999997</v>
      </c>
      <c r="X1086" s="52">
        <v>-0.41699999999999998</v>
      </c>
      <c r="Y1086" s="52">
        <v>0.495</v>
      </c>
      <c r="AA1086"/>
      <c r="AB1086"/>
      <c r="AC1086"/>
      <c r="AD1086"/>
      <c r="AE1086"/>
      <c r="AF1086"/>
      <c r="AI1086" s="105">
        <v>44243</v>
      </c>
      <c r="AJ1086" s="175">
        <v>110.52098853378985</v>
      </c>
      <c r="AK1086" s="175">
        <v>160.57441249865778</v>
      </c>
      <c r="AL1086" s="175">
        <v>147.03241768145256</v>
      </c>
      <c r="AM1086" s="175">
        <v>120.99549219744148</v>
      </c>
    </row>
    <row r="1087" spans="20:39" ht="14.95" customHeight="1">
      <c r="T1087" s="105">
        <v>44243</v>
      </c>
      <c r="U1087" s="52">
        <v>0.08</v>
      </c>
      <c r="V1087" s="52">
        <v>1.2809999999999999</v>
      </c>
      <c r="W1087" s="52">
        <v>0.64500000000000002</v>
      </c>
      <c r="X1087" s="52">
        <v>-0.38500000000000001</v>
      </c>
      <c r="Y1087" s="52">
        <v>0.53500000000000003</v>
      </c>
      <c r="AA1087"/>
      <c r="AB1087"/>
      <c r="AC1087"/>
      <c r="AD1087"/>
      <c r="AE1087"/>
      <c r="AF1087"/>
      <c r="AI1087" s="105">
        <v>44244</v>
      </c>
      <c r="AJ1087" s="175">
        <v>109.6348892474343</v>
      </c>
      <c r="AK1087" s="175">
        <v>160.52296453186023</v>
      </c>
      <c r="AL1087" s="175">
        <v>146.98692630080893</v>
      </c>
      <c r="AM1087" s="175">
        <v>120.77444581918266</v>
      </c>
    </row>
    <row r="1088" spans="20:39" ht="14.95" customHeight="1">
      <c r="T1088" s="105">
        <v>44244</v>
      </c>
      <c r="U1088" s="52">
        <v>0.1</v>
      </c>
      <c r="V1088" s="52">
        <v>1.2829999999999999</v>
      </c>
      <c r="W1088" s="52">
        <v>0.59</v>
      </c>
      <c r="X1088" s="52">
        <v>-0.40200000000000002</v>
      </c>
      <c r="Y1088" s="52">
        <v>0.55300000000000005</v>
      </c>
      <c r="AA1088"/>
      <c r="AB1088"/>
      <c r="AC1088"/>
      <c r="AD1088"/>
      <c r="AE1088"/>
      <c r="AF1088"/>
      <c r="AI1088" s="105">
        <v>44245</v>
      </c>
      <c r="AJ1088" s="175">
        <v>108.87878656296921</v>
      </c>
      <c r="AK1088" s="175">
        <v>159.81412587820535</v>
      </c>
      <c r="AL1088" s="175">
        <v>144.77680169578085</v>
      </c>
      <c r="AM1088" s="175">
        <v>119.56885025196613</v>
      </c>
    </row>
    <row r="1089" spans="20:39" ht="14.95" customHeight="1">
      <c r="T1089" s="105">
        <v>44245</v>
      </c>
      <c r="U1089" s="52">
        <v>9.0999999999999998E-2</v>
      </c>
      <c r="V1089" s="52">
        <v>1.2709999999999999</v>
      </c>
      <c r="W1089" s="52">
        <v>0.64200000000000002</v>
      </c>
      <c r="X1089" s="52">
        <v>-0.377</v>
      </c>
      <c r="Y1089" s="52">
        <v>0.623</v>
      </c>
      <c r="AA1089"/>
      <c r="AB1089"/>
      <c r="AC1089"/>
      <c r="AD1089"/>
      <c r="AE1089"/>
      <c r="AF1089"/>
      <c r="AI1089" s="105">
        <v>44246</v>
      </c>
      <c r="AJ1089" s="175">
        <v>109.80733371932982</v>
      </c>
      <c r="AK1089" s="175">
        <v>159.51768759332433</v>
      </c>
      <c r="AL1089" s="175">
        <v>145.46601173034378</v>
      </c>
      <c r="AM1089" s="175">
        <v>118.7708666691711</v>
      </c>
    </row>
    <row r="1090" spans="20:39" ht="14.95" customHeight="1">
      <c r="T1090" s="105">
        <v>44246</v>
      </c>
      <c r="U1090" s="52">
        <v>0.10100000000000001</v>
      </c>
      <c r="V1090" s="52">
        <v>1.329</v>
      </c>
      <c r="W1090" s="52">
        <v>0.72699999999999998</v>
      </c>
      <c r="X1090" s="52">
        <v>-0.34599999999999997</v>
      </c>
      <c r="Y1090" s="52">
        <v>0.58899999999999997</v>
      </c>
      <c r="AA1090"/>
      <c r="AB1090"/>
      <c r="AC1090"/>
      <c r="AD1090"/>
      <c r="AE1090"/>
      <c r="AF1090"/>
      <c r="AI1090" s="105">
        <v>44249</v>
      </c>
      <c r="AJ1090" s="175">
        <v>109.23163448238627</v>
      </c>
      <c r="AK1090" s="175">
        <v>158.28416134177397</v>
      </c>
      <c r="AL1090" s="175">
        <v>141.65060506723825</v>
      </c>
      <c r="AM1090" s="175">
        <v>119.34965105792674</v>
      </c>
    </row>
    <row r="1091" spans="20:39" ht="14.95" customHeight="1">
      <c r="T1091" s="105">
        <v>44249</v>
      </c>
      <c r="U1091" s="52">
        <v>0.115</v>
      </c>
      <c r="V1091" s="52">
        <v>1.353</v>
      </c>
      <c r="W1091" s="52">
        <v>0.71099999999999997</v>
      </c>
      <c r="X1091" s="52">
        <v>-0.38</v>
      </c>
      <c r="Y1091" s="52">
        <v>0.56200000000000006</v>
      </c>
      <c r="AA1091"/>
      <c r="AB1091"/>
      <c r="AC1091"/>
      <c r="AD1091"/>
      <c r="AE1091"/>
      <c r="AF1091"/>
      <c r="AI1091" s="105">
        <v>44250</v>
      </c>
      <c r="AJ1091" s="175">
        <v>108.84164467671479</v>
      </c>
      <c r="AK1091" s="175">
        <v>158.48301181661839</v>
      </c>
      <c r="AL1091" s="175">
        <v>141.58129981463233</v>
      </c>
      <c r="AM1091" s="175"/>
    </row>
    <row r="1092" spans="20:39" ht="14.95" customHeight="1">
      <c r="T1092" s="105">
        <v>44250</v>
      </c>
      <c r="U1092" s="52">
        <v>0.115</v>
      </c>
      <c r="V1092" s="52">
        <v>1.347</v>
      </c>
      <c r="W1092" s="52">
        <v>0.748</v>
      </c>
      <c r="X1092" s="52">
        <v>-0.35299999999999998</v>
      </c>
      <c r="Y1092" s="52">
        <v>0.60899999999999999</v>
      </c>
      <c r="AA1092"/>
      <c r="AB1092"/>
      <c r="AC1092"/>
      <c r="AD1092"/>
      <c r="AE1092"/>
      <c r="AF1092"/>
      <c r="AI1092" s="105">
        <v>44251</v>
      </c>
      <c r="AJ1092" s="175">
        <v>109.2581644011394</v>
      </c>
      <c r="AK1092" s="175">
        <v>160.28205738574479</v>
      </c>
      <c r="AL1092" s="175">
        <v>139.71727934395983</v>
      </c>
      <c r="AM1092" s="175">
        <v>117.17736241587362</v>
      </c>
    </row>
    <row r="1093" spans="20:39" ht="14.95" customHeight="1">
      <c r="T1093" s="105">
        <v>44251</v>
      </c>
      <c r="U1093" s="52">
        <v>0.11899999999999999</v>
      </c>
      <c r="V1093" s="52">
        <v>1.371</v>
      </c>
      <c r="W1093" s="52">
        <v>0.76700000000000002</v>
      </c>
      <c r="X1093" s="52">
        <v>-0.34</v>
      </c>
      <c r="Y1093" s="52">
        <v>0.65500000000000003</v>
      </c>
      <c r="AA1093"/>
      <c r="AB1093"/>
      <c r="AC1093"/>
      <c r="AD1093"/>
      <c r="AE1093"/>
      <c r="AF1093"/>
      <c r="AI1093" s="105">
        <v>44252</v>
      </c>
      <c r="AJ1093" s="175">
        <v>108.99021222173251</v>
      </c>
      <c r="AK1093" s="175">
        <v>156.35853744163774</v>
      </c>
      <c r="AL1093" s="175">
        <v>139.24614860198469</v>
      </c>
      <c r="AM1093" s="175">
        <v>118.60338863327584</v>
      </c>
    </row>
    <row r="1094" spans="20:39" ht="14.95" customHeight="1">
      <c r="T1094" s="105">
        <v>44252</v>
      </c>
      <c r="U1094" s="52">
        <v>0.14299999999999999</v>
      </c>
      <c r="V1094" s="52">
        <v>1.5</v>
      </c>
      <c r="W1094" s="52">
        <v>0.81899999999999995</v>
      </c>
      <c r="X1094" s="52">
        <v>-0.26200000000000001</v>
      </c>
      <c r="Y1094" s="52">
        <v>0.76700000000000002</v>
      </c>
      <c r="AA1094"/>
      <c r="AB1094"/>
      <c r="AC1094"/>
      <c r="AD1094"/>
      <c r="AE1094"/>
      <c r="AF1094"/>
      <c r="AI1094" s="105">
        <v>44253</v>
      </c>
      <c r="AJ1094" s="175">
        <v>107.6318803815707</v>
      </c>
      <c r="AK1094" s="175">
        <v>155.61580846064794</v>
      </c>
      <c r="AL1094" s="175">
        <v>136.11128563224034</v>
      </c>
      <c r="AM1094" s="175">
        <v>114.8018835096829</v>
      </c>
    </row>
    <row r="1095" spans="20:39" ht="14.95" customHeight="1">
      <c r="T1095" s="105">
        <v>44253</v>
      </c>
      <c r="U1095" s="52">
        <v>0.16200000000000001</v>
      </c>
      <c r="V1095" s="52">
        <v>1.446</v>
      </c>
      <c r="W1095" s="52">
        <v>0.85899999999999999</v>
      </c>
      <c r="X1095" s="52">
        <v>-0.29199999999999998</v>
      </c>
      <c r="Y1095" s="52">
        <v>0.74099999999999999</v>
      </c>
      <c r="AA1095"/>
      <c r="AB1095"/>
      <c r="AC1095"/>
      <c r="AD1095"/>
      <c r="AE1095"/>
      <c r="AF1095"/>
      <c r="AI1095" s="105">
        <v>44256</v>
      </c>
      <c r="AJ1095" s="175">
        <v>109.50489264554379</v>
      </c>
      <c r="AK1095" s="175">
        <v>159.31802048408628</v>
      </c>
      <c r="AL1095" s="175">
        <v>139.30885266757656</v>
      </c>
      <c r="AM1095" s="175">
        <v>117.14103445955813</v>
      </c>
    </row>
    <row r="1096" spans="20:39" ht="14.95" customHeight="1">
      <c r="T1096" s="105">
        <v>44256</v>
      </c>
      <c r="U1096" s="52">
        <v>0.15</v>
      </c>
      <c r="V1096" s="52">
        <v>1.4470000000000001</v>
      </c>
      <c r="W1096" s="52">
        <v>0.78200000000000003</v>
      </c>
      <c r="X1096" s="52">
        <v>-0.36899999999999999</v>
      </c>
      <c r="Y1096" s="52">
        <v>0.629</v>
      </c>
      <c r="AA1096"/>
      <c r="AB1096"/>
      <c r="AC1096"/>
      <c r="AD1096"/>
      <c r="AE1096"/>
      <c r="AF1096"/>
      <c r="AI1096" s="105">
        <v>44257</v>
      </c>
      <c r="AJ1096" s="175">
        <v>109.46775075928939</v>
      </c>
      <c r="AK1096" s="175">
        <v>158.03059636255753</v>
      </c>
      <c r="AL1096" s="175">
        <v>138.78260245525513</v>
      </c>
      <c r="AM1096" s="175">
        <v>116.67123393974902</v>
      </c>
    </row>
    <row r="1097" spans="20:39" ht="14.95" customHeight="1">
      <c r="T1097" s="105">
        <v>44257</v>
      </c>
      <c r="U1097" s="52">
        <v>0.128</v>
      </c>
      <c r="V1097" s="52">
        <v>1.4159999999999999</v>
      </c>
      <c r="W1097" s="52">
        <v>0.73299999999999998</v>
      </c>
      <c r="X1097" s="52">
        <v>-0.38</v>
      </c>
      <c r="Y1097" s="52">
        <v>0.64900000000000002</v>
      </c>
      <c r="AA1097"/>
      <c r="AB1097"/>
      <c r="AC1097"/>
      <c r="AD1097"/>
      <c r="AE1097"/>
      <c r="AF1097"/>
      <c r="AI1097" s="105">
        <v>44258</v>
      </c>
      <c r="AJ1097" s="175">
        <v>109.50489264554379</v>
      </c>
      <c r="AK1097" s="175">
        <v>155.96573629831053</v>
      </c>
      <c r="AL1097" s="175">
        <v>140.02524071332866</v>
      </c>
      <c r="AM1097" s="175">
        <v>117.26787444262582</v>
      </c>
    </row>
    <row r="1098" spans="20:39" ht="14.95" customHeight="1">
      <c r="T1098" s="105">
        <v>44258</v>
      </c>
      <c r="U1098" s="52">
        <v>0.12</v>
      </c>
      <c r="V1098" s="52">
        <v>1.4710000000000001</v>
      </c>
      <c r="W1098" s="52">
        <v>0.81</v>
      </c>
      <c r="X1098" s="52">
        <v>-0.33</v>
      </c>
      <c r="Y1098" s="52">
        <v>0.72</v>
      </c>
      <c r="AA1098"/>
      <c r="AB1098"/>
      <c r="AC1098"/>
      <c r="AD1098"/>
      <c r="AE1098"/>
      <c r="AF1098"/>
      <c r="AI1098" s="105">
        <v>44259</v>
      </c>
      <c r="AJ1098" s="175">
        <v>109.16796267737867</v>
      </c>
      <c r="AK1098" s="175">
        <v>153.87311066468072</v>
      </c>
      <c r="AL1098" s="175">
        <v>136.70672577856479</v>
      </c>
      <c r="AM1098" s="175">
        <v>116.0487328578001</v>
      </c>
    </row>
    <row r="1099" spans="20:39" ht="14.95" customHeight="1">
      <c r="T1099" s="105">
        <v>44259</v>
      </c>
      <c r="U1099" s="52">
        <v>0.13600000000000001</v>
      </c>
      <c r="V1099" s="52">
        <v>1.5509999999999999</v>
      </c>
      <c r="W1099" s="52">
        <v>0.76600000000000001</v>
      </c>
      <c r="X1099" s="52">
        <v>-0.34899999999999998</v>
      </c>
      <c r="Y1099" s="52">
        <v>0.70799999999999996</v>
      </c>
      <c r="AA1099"/>
      <c r="AB1099"/>
      <c r="AC1099"/>
      <c r="AD1099"/>
      <c r="AE1099"/>
      <c r="AF1099"/>
      <c r="AI1099" s="105">
        <v>44260</v>
      </c>
      <c r="AJ1099" s="175">
        <v>108.17574371601049</v>
      </c>
      <c r="AK1099" s="175">
        <v>156.87301710961304</v>
      </c>
      <c r="AL1099" s="175">
        <v>136.69810145676274</v>
      </c>
      <c r="AM1099" s="175">
        <v>116.75312577347721</v>
      </c>
    </row>
    <row r="1100" spans="20:39" ht="14.95" customHeight="1">
      <c r="T1100" s="105">
        <v>44260</v>
      </c>
      <c r="U1100" s="52">
        <v>8.3000000000000004E-2</v>
      </c>
      <c r="V1100" s="52">
        <v>1.5549999999999999</v>
      </c>
      <c r="W1100" s="52">
        <v>0.78200000000000003</v>
      </c>
      <c r="X1100" s="52">
        <v>-0.33900000000000002</v>
      </c>
      <c r="Y1100" s="52">
        <v>0.72499999999999998</v>
      </c>
      <c r="AA1100"/>
      <c r="AB1100"/>
      <c r="AC1100"/>
      <c r="AD1100"/>
      <c r="AE1100"/>
      <c r="AF1100"/>
      <c r="AI1100" s="105">
        <v>44263</v>
      </c>
      <c r="AJ1100" s="175">
        <v>110.72261591631387</v>
      </c>
      <c r="AK1100" s="175">
        <v>156.03229200138989</v>
      </c>
      <c r="AL1100" s="175">
        <v>133.19467492698087</v>
      </c>
      <c r="AM1100" s="175">
        <v>116.59303647445969</v>
      </c>
    </row>
    <row r="1101" spans="20:39" ht="14.95" customHeight="1">
      <c r="T1101" s="105">
        <v>44263</v>
      </c>
      <c r="U1101" s="52">
        <v>0.11</v>
      </c>
      <c r="V1101" s="52">
        <v>1.595</v>
      </c>
      <c r="W1101" s="52">
        <v>0.78800000000000003</v>
      </c>
      <c r="X1101" s="52">
        <v>-0.316</v>
      </c>
      <c r="Y1101" s="52">
        <v>0.72199999999999998</v>
      </c>
      <c r="AA1101"/>
      <c r="AB1101"/>
      <c r="AC1101"/>
      <c r="AD1101"/>
      <c r="AE1101"/>
      <c r="AF1101"/>
      <c r="AI1101" s="105">
        <v>44264</v>
      </c>
      <c r="AJ1101" s="175">
        <v>111.41504679577132</v>
      </c>
      <c r="AK1101" s="175">
        <v>158.24087971891254</v>
      </c>
      <c r="AL1101" s="175">
        <v>134.9805213873737</v>
      </c>
      <c r="AM1101" s="175">
        <v>118.07694113073745</v>
      </c>
    </row>
    <row r="1102" spans="20:39" ht="14.95" customHeight="1">
      <c r="T1102" s="105">
        <v>44264</v>
      </c>
      <c r="U1102" s="52">
        <v>0.13</v>
      </c>
      <c r="V1102" s="52">
        <v>1.544</v>
      </c>
      <c r="W1102" s="52">
        <v>0.75800000000000001</v>
      </c>
      <c r="X1102" s="52">
        <v>-0.33700000000000002</v>
      </c>
      <c r="Y1102" s="52">
        <v>0.66500000000000004</v>
      </c>
      <c r="AA1102"/>
      <c r="AB1102"/>
      <c r="AC1102"/>
      <c r="AD1102"/>
      <c r="AE1102"/>
      <c r="AF1102"/>
      <c r="AI1102" s="105">
        <v>44265</v>
      </c>
      <c r="AJ1102" s="175">
        <v>112.11543665085478</v>
      </c>
      <c r="AK1102" s="175">
        <v>159.19511700784773</v>
      </c>
      <c r="AL1102" s="175">
        <v>135.64944374572406</v>
      </c>
      <c r="AM1102" s="175">
        <v>118.20378111380518</v>
      </c>
    </row>
    <row r="1103" spans="20:39" ht="14.95" customHeight="1">
      <c r="T1103" s="105">
        <v>44265</v>
      </c>
      <c r="U1103" s="52">
        <v>0.124</v>
      </c>
      <c r="V1103" s="52">
        <v>1.52</v>
      </c>
      <c r="W1103" s="52">
        <v>0.747</v>
      </c>
      <c r="X1103" s="52">
        <v>-0.34399999999999997</v>
      </c>
      <c r="Y1103" s="52">
        <v>0.64700000000000002</v>
      </c>
      <c r="AA1103"/>
      <c r="AB1103"/>
      <c r="AC1103"/>
      <c r="AD1103"/>
      <c r="AE1103"/>
      <c r="AF1103"/>
      <c r="AI1103" s="105">
        <v>44266</v>
      </c>
      <c r="AJ1103" s="175">
        <v>112.90072224594832</v>
      </c>
      <c r="AK1103" s="175">
        <v>160.8500266065017</v>
      </c>
      <c r="AL1103" s="175">
        <v>138.57215422226068</v>
      </c>
      <c r="AM1103" s="175">
        <v>118.52272825569395</v>
      </c>
    </row>
    <row r="1104" spans="20:39" ht="14.95" customHeight="1">
      <c r="T1104" s="105">
        <v>44266</v>
      </c>
      <c r="U1104" s="52">
        <v>0.105</v>
      </c>
      <c r="V1104" s="52">
        <v>1.5269999999999999</v>
      </c>
      <c r="W1104" s="52">
        <v>0.76700000000000002</v>
      </c>
      <c r="X1104" s="52">
        <v>-0.36599999999999999</v>
      </c>
      <c r="Y1104" s="52">
        <v>0.57099999999999995</v>
      </c>
      <c r="AA1104"/>
      <c r="AB1104"/>
      <c r="AC1104"/>
      <c r="AD1104"/>
      <c r="AE1104"/>
      <c r="AF1104"/>
      <c r="AI1104" s="105">
        <v>44267</v>
      </c>
      <c r="AJ1104" s="175">
        <v>112.63542305841669</v>
      </c>
      <c r="AK1104" s="175">
        <v>161.01335348522403</v>
      </c>
      <c r="AL1104" s="175">
        <v>137.06610381596985</v>
      </c>
      <c r="AM1104" s="175">
        <v>120.13224143889316</v>
      </c>
    </row>
    <row r="1105" spans="20:39" ht="14.95" customHeight="1">
      <c r="T1105" s="105">
        <v>44267</v>
      </c>
      <c r="U1105" s="52">
        <v>0.115</v>
      </c>
      <c r="V1105" s="52">
        <v>1.6359999999999999</v>
      </c>
      <c r="W1105" s="52">
        <v>0.85699999999999998</v>
      </c>
      <c r="X1105" s="52">
        <v>-0.33</v>
      </c>
      <c r="Y1105" s="52">
        <v>0.59399999999999997</v>
      </c>
      <c r="AA1105"/>
      <c r="AB1105"/>
      <c r="AC1105"/>
      <c r="AD1105"/>
      <c r="AE1105"/>
      <c r="AF1105"/>
      <c r="AI1105" s="105">
        <v>44270</v>
      </c>
      <c r="AJ1105" s="175">
        <v>112.58501621278569</v>
      </c>
      <c r="AK1105" s="175">
        <v>162.05864550904693</v>
      </c>
      <c r="AL1105" s="175">
        <v>136.29190432461985</v>
      </c>
      <c r="AM1105" s="175">
        <v>121.22023294413916</v>
      </c>
    </row>
    <row r="1106" spans="20:39" ht="14.95" customHeight="1">
      <c r="T1106" s="105">
        <v>44270</v>
      </c>
      <c r="U1106" s="52">
        <v>0.11</v>
      </c>
      <c r="V1106" s="52">
        <v>1.6080000000000001</v>
      </c>
      <c r="W1106" s="52">
        <v>0.82699999999999996</v>
      </c>
      <c r="X1106" s="52">
        <v>-0.374</v>
      </c>
      <c r="Y1106" s="52">
        <v>0.56499999999999995</v>
      </c>
      <c r="AA1106"/>
      <c r="AB1106"/>
      <c r="AC1106"/>
      <c r="AD1106"/>
      <c r="AE1106"/>
      <c r="AF1106"/>
      <c r="AI1106" s="105">
        <v>44271</v>
      </c>
      <c r="AJ1106" s="175">
        <v>113.17663340098119</v>
      </c>
      <c r="AK1106" s="175">
        <v>161.80426389543686</v>
      </c>
      <c r="AL1106" s="175">
        <v>136.9999876856412</v>
      </c>
      <c r="AM1106" s="175">
        <v>122.00651769354442</v>
      </c>
    </row>
    <row r="1107" spans="20:39" ht="14.95" customHeight="1">
      <c r="T1107" s="105">
        <v>44271</v>
      </c>
      <c r="U1107" s="52">
        <v>9.8000000000000004E-2</v>
      </c>
      <c r="V1107" s="52">
        <v>1.6240000000000001</v>
      </c>
      <c r="W1107" s="52">
        <v>0.81599999999999995</v>
      </c>
      <c r="X1107" s="52">
        <v>-0.375</v>
      </c>
      <c r="Y1107" s="52">
        <v>0.58299999999999996</v>
      </c>
      <c r="AA1107"/>
      <c r="AB1107"/>
      <c r="AC1107"/>
      <c r="AD1107"/>
      <c r="AE1107"/>
      <c r="AF1107"/>
      <c r="AI1107" s="105">
        <v>44272</v>
      </c>
      <c r="AJ1107" s="175">
        <v>113.01480089658689</v>
      </c>
      <c r="AK1107" s="175">
        <v>162.27015381699229</v>
      </c>
      <c r="AL1107" s="175"/>
      <c r="AM1107" s="175">
        <v>122.16229689604994</v>
      </c>
    </row>
    <row r="1108" spans="20:39" ht="14.95" customHeight="1">
      <c r="AA1108"/>
      <c r="AB1108"/>
      <c r="AC1108"/>
      <c r="AD1108"/>
      <c r="AE1108"/>
      <c r="AF1108"/>
    </row>
    <row r="1109" spans="20:39" ht="14.95" customHeight="1">
      <c r="AA1109"/>
      <c r="AB1109"/>
      <c r="AC1109"/>
      <c r="AD1109"/>
      <c r="AE1109"/>
      <c r="AF1109"/>
    </row>
    <row r="1110" spans="20:39" ht="14.95" customHeight="1">
      <c r="AC1110"/>
      <c r="AD1110"/>
      <c r="AE1110"/>
      <c r="AF1110"/>
    </row>
    <row r="1111" spans="20:39" ht="14.95" customHeight="1">
      <c r="AC1111"/>
      <c r="AD1111"/>
      <c r="AE1111"/>
      <c r="AF1111"/>
    </row>
  </sheetData>
  <mergeCells count="2">
    <mergeCell ref="K9:M9"/>
    <mergeCell ref="O9:Q9"/>
  </mergeCells>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pageSetUpPr autoPageBreaks="0"/>
  </sheetPr>
  <dimension ref="A1:AR1245"/>
  <sheetViews>
    <sheetView showGridLines="0" zoomScaleNormal="100" workbookViewId="0"/>
  </sheetViews>
  <sheetFormatPr defaultColWidth="9.125" defaultRowHeight="14.95" customHeight="1"/>
  <cols>
    <col min="1" max="7" width="9.125" style="4"/>
    <col min="8" max="8" width="2.75" style="9" customWidth="1"/>
    <col min="9" max="9" width="9.125" style="3"/>
    <col min="10" max="10" width="12.125" style="217" customWidth="1"/>
    <col min="11" max="11" width="20.625" style="217" bestFit="1" customWidth="1"/>
    <col min="12" max="12" width="25" style="217" bestFit="1" customWidth="1"/>
    <col min="13" max="13" width="20.625" style="217" customWidth="1"/>
    <col min="14" max="14" width="12.875" style="217" customWidth="1"/>
    <col min="15" max="15" width="20.625" style="217" bestFit="1" customWidth="1"/>
    <col min="16" max="16" width="25" style="205" bestFit="1" customWidth="1"/>
    <col min="17" max="17" width="9.125" style="205"/>
    <col min="21" max="25" width="9.125" customWidth="1"/>
    <col min="27" max="29" width="9.125" customWidth="1"/>
    <col min="31" max="36" width="9.125" customWidth="1"/>
    <col min="39" max="40" width="9.125" style="43" customWidth="1"/>
    <col min="41" max="16384" width="9.125" style="43"/>
  </cols>
  <sheetData>
    <row r="1" spans="1:44" s="3" customFormat="1" ht="14.95" customHeight="1">
      <c r="A1" s="5"/>
      <c r="B1" s="5"/>
      <c r="C1" s="5"/>
      <c r="D1" s="5"/>
      <c r="E1" s="5"/>
      <c r="F1" s="5"/>
      <c r="G1" s="5"/>
      <c r="H1" s="9"/>
      <c r="J1" s="217"/>
      <c r="K1" s="217"/>
      <c r="L1" s="217"/>
      <c r="M1" s="217"/>
      <c r="N1" s="217"/>
      <c r="O1" s="217"/>
      <c r="P1" s="205"/>
      <c r="Q1" s="205"/>
      <c r="R1"/>
      <c r="S1"/>
      <c r="T1"/>
      <c r="U1"/>
      <c r="V1"/>
      <c r="W1"/>
      <c r="X1"/>
      <c r="Y1"/>
      <c r="Z1"/>
      <c r="AA1"/>
      <c r="AB1"/>
      <c r="AC1"/>
      <c r="AD1"/>
      <c r="AE1"/>
      <c r="AF1"/>
      <c r="AG1"/>
      <c r="AH1"/>
      <c r="AI1"/>
      <c r="AJ1"/>
      <c r="AK1"/>
      <c r="AL1"/>
    </row>
    <row r="2" spans="1:44" ht="14.95" customHeight="1">
      <c r="A2" s="5"/>
      <c r="B2" s="5"/>
      <c r="C2" s="5"/>
      <c r="D2" s="5"/>
      <c r="E2" s="5"/>
      <c r="F2" s="5"/>
      <c r="G2" s="5"/>
      <c r="J2" s="161" t="s">
        <v>276</v>
      </c>
    </row>
    <row r="3" spans="1:44" ht="14.95" customHeight="1">
      <c r="A3" s="5"/>
      <c r="B3" s="5"/>
      <c r="C3" s="5"/>
      <c r="D3" s="5"/>
      <c r="E3" s="5"/>
      <c r="F3" s="5"/>
      <c r="G3" s="5"/>
      <c r="J3" s="162" t="s">
        <v>277</v>
      </c>
    </row>
    <row r="4" spans="1:44" ht="14.95" customHeight="1">
      <c r="A4" s="5"/>
      <c r="B4" s="5"/>
      <c r="C4" s="5"/>
      <c r="D4" s="5"/>
      <c r="E4" s="5"/>
      <c r="F4" s="5"/>
      <c r="G4" s="5"/>
      <c r="L4" s="205"/>
      <c r="M4" s="205"/>
      <c r="N4" s="205"/>
      <c r="O4" s="205"/>
    </row>
    <row r="5" spans="1:44" ht="14.95" customHeight="1">
      <c r="A5" s="5"/>
      <c r="B5" s="5"/>
      <c r="C5" s="5"/>
      <c r="D5" s="5"/>
      <c r="E5" s="5"/>
      <c r="F5" s="5"/>
      <c r="G5" s="5"/>
      <c r="J5" s="228" t="s">
        <v>100</v>
      </c>
      <c r="K5" s="179"/>
      <c r="L5" s="228"/>
      <c r="N5" s="228" t="s">
        <v>105</v>
      </c>
      <c r="O5" s="205"/>
      <c r="AN5" s="46"/>
    </row>
    <row r="6" spans="1:44" ht="14.95" customHeight="1">
      <c r="A6" s="5"/>
      <c r="B6" s="5"/>
      <c r="C6" s="5"/>
      <c r="D6" s="5"/>
      <c r="E6" s="5"/>
      <c r="F6" s="5"/>
      <c r="G6" s="5"/>
      <c r="J6" s="267"/>
      <c r="K6" s="173" t="s">
        <v>278</v>
      </c>
      <c r="L6" s="173" t="s">
        <v>279</v>
      </c>
      <c r="M6" s="259"/>
      <c r="N6" s="151"/>
      <c r="O6" s="173" t="s">
        <v>278</v>
      </c>
      <c r="P6" s="173" t="s">
        <v>279</v>
      </c>
      <c r="AN6" s="47"/>
    </row>
    <row r="7" spans="1:44" ht="14.95" customHeight="1">
      <c r="A7" s="5"/>
      <c r="B7" s="5"/>
      <c r="C7" s="5"/>
      <c r="D7" s="5"/>
      <c r="E7" s="5"/>
      <c r="F7" s="5"/>
      <c r="G7" s="5"/>
      <c r="J7" s="151" t="s">
        <v>85</v>
      </c>
      <c r="K7" s="253">
        <v>2.0680000000000001</v>
      </c>
      <c r="L7" s="253">
        <v>1.0960000000000001</v>
      </c>
      <c r="M7" s="259"/>
      <c r="N7" s="151" t="s">
        <v>85</v>
      </c>
      <c r="O7" s="253">
        <v>3.073</v>
      </c>
      <c r="P7" s="253">
        <v>3.4249999999999998</v>
      </c>
    </row>
    <row r="8" spans="1:44" ht="14.95" customHeight="1">
      <c r="A8" s="5"/>
      <c r="B8" s="5"/>
      <c r="C8" s="5"/>
      <c r="D8" s="5"/>
      <c r="E8" s="5"/>
      <c r="F8" s="5"/>
      <c r="G8" s="5"/>
      <c r="J8" s="151" t="s">
        <v>86</v>
      </c>
      <c r="K8" s="253">
        <v>2.3180000000000001</v>
      </c>
      <c r="L8" s="253">
        <v>1.2290000000000001</v>
      </c>
      <c r="M8" s="259"/>
      <c r="N8" s="151" t="s">
        <v>86</v>
      </c>
      <c r="O8" s="253">
        <v>3.2650000000000001</v>
      </c>
      <c r="P8" s="253">
        <v>3.5760000000000001</v>
      </c>
    </row>
    <row r="9" spans="1:44" ht="14.95" customHeight="1">
      <c r="A9" s="5"/>
      <c r="B9" s="5"/>
      <c r="C9" s="5"/>
      <c r="D9" s="5"/>
      <c r="E9" s="5"/>
      <c r="F9" s="5"/>
      <c r="G9" s="5"/>
      <c r="J9" s="151" t="s">
        <v>87</v>
      </c>
      <c r="K9" s="253">
        <v>2.1859999999999999</v>
      </c>
      <c r="L9" s="253">
        <v>1.3169999999999999</v>
      </c>
      <c r="M9" s="259"/>
      <c r="N9" s="151" t="s">
        <v>87</v>
      </c>
      <c r="O9" s="253">
        <v>3.4910000000000001</v>
      </c>
      <c r="P9" s="253">
        <v>3.774</v>
      </c>
      <c r="AM9" s="60"/>
      <c r="AN9" s="71"/>
      <c r="AO9" s="71"/>
      <c r="AP9" s="71"/>
      <c r="AQ9" s="71"/>
    </row>
    <row r="10" spans="1:44" ht="14.95" customHeight="1">
      <c r="A10" s="5"/>
      <c r="B10" s="5"/>
      <c r="C10" s="5"/>
      <c r="D10" s="5"/>
      <c r="E10" s="5"/>
      <c r="F10" s="5"/>
      <c r="G10" s="5"/>
      <c r="J10" s="151" t="s">
        <v>88</v>
      </c>
      <c r="K10" s="253">
        <v>1.8320000000000001</v>
      </c>
      <c r="L10" s="253">
        <v>1.3620000000000001</v>
      </c>
      <c r="M10" s="259"/>
      <c r="N10" s="151" t="s">
        <v>88</v>
      </c>
      <c r="O10" s="253">
        <v>3.2250000000000001</v>
      </c>
      <c r="P10" s="253">
        <v>3.5630000000000002</v>
      </c>
      <c r="AM10"/>
      <c r="AN10"/>
      <c r="AO10"/>
      <c r="AP10"/>
      <c r="AQ10"/>
      <c r="AR10"/>
    </row>
    <row r="11" spans="1:44" ht="14.95" customHeight="1">
      <c r="A11" s="5"/>
      <c r="B11" s="5"/>
      <c r="C11" s="5"/>
      <c r="D11" s="5"/>
      <c r="E11" s="5"/>
      <c r="F11" s="5"/>
      <c r="G11" s="5"/>
      <c r="J11" s="151" t="s">
        <v>89</v>
      </c>
      <c r="K11" s="253">
        <v>1.177</v>
      </c>
      <c r="L11" s="253">
        <v>1.341</v>
      </c>
      <c r="M11" s="259"/>
      <c r="N11" s="151" t="s">
        <v>89</v>
      </c>
      <c r="O11" s="253">
        <v>3.21</v>
      </c>
      <c r="P11" s="253">
        <v>3.3460000000000001</v>
      </c>
      <c r="AM11"/>
      <c r="AN11"/>
      <c r="AO11"/>
      <c r="AP11"/>
      <c r="AQ11"/>
      <c r="AR11"/>
    </row>
    <row r="12" spans="1:44" ht="14.95" customHeight="1">
      <c r="A12" s="5"/>
      <c r="B12" s="5"/>
      <c r="C12" s="5"/>
      <c r="D12" s="5"/>
      <c r="E12" s="5"/>
      <c r="F12" s="5"/>
      <c r="G12" s="5"/>
      <c r="J12" s="151" t="s">
        <v>90</v>
      </c>
      <c r="K12" s="253">
        <v>0.89500000000000002</v>
      </c>
      <c r="L12" s="253">
        <v>1.488</v>
      </c>
      <c r="M12" s="259"/>
      <c r="N12" s="151" t="s">
        <v>90</v>
      </c>
      <c r="O12" s="253">
        <v>2.9870000000000001</v>
      </c>
      <c r="P12" s="253">
        <v>2.9569999999999999</v>
      </c>
      <c r="AM12"/>
      <c r="AN12"/>
      <c r="AO12"/>
      <c r="AP12"/>
      <c r="AQ12"/>
      <c r="AR12"/>
    </row>
    <row r="13" spans="1:44" ht="14.95" customHeight="1">
      <c r="A13" s="5"/>
      <c r="B13" s="5"/>
      <c r="C13" s="5"/>
      <c r="D13" s="5"/>
      <c r="E13" s="5"/>
      <c r="F13" s="5"/>
      <c r="G13" s="5"/>
      <c r="J13" s="151" t="s">
        <v>91</v>
      </c>
      <c r="K13" s="253">
        <v>0.58599999999999997</v>
      </c>
      <c r="L13" s="253">
        <v>1.4259999999999999</v>
      </c>
      <c r="M13" s="259"/>
      <c r="N13" s="151" t="s">
        <v>91</v>
      </c>
      <c r="O13" s="253">
        <v>2.8849999999999998</v>
      </c>
      <c r="P13" s="253">
        <v>2.843</v>
      </c>
      <c r="AM13"/>
      <c r="AN13"/>
      <c r="AO13"/>
      <c r="AP13"/>
      <c r="AQ13"/>
      <c r="AR13"/>
    </row>
    <row r="14" spans="1:44" ht="14.95" customHeight="1">
      <c r="A14" s="5"/>
      <c r="B14" s="5"/>
      <c r="C14" s="5"/>
      <c r="D14" s="5"/>
      <c r="E14" s="5"/>
      <c r="F14" s="5"/>
      <c r="G14" s="5"/>
      <c r="J14" s="151" t="s">
        <v>92</v>
      </c>
      <c r="K14" s="253">
        <v>0.85099999999999998</v>
      </c>
      <c r="L14" s="253">
        <v>1.4379999999999999</v>
      </c>
      <c r="M14" s="259"/>
      <c r="N14" s="151" t="s">
        <v>92</v>
      </c>
      <c r="O14" s="253">
        <v>2.7530000000000001</v>
      </c>
      <c r="P14" s="253">
        <v>2.7759999999999998</v>
      </c>
      <c r="AM14"/>
      <c r="AN14"/>
      <c r="AO14"/>
      <c r="AP14"/>
      <c r="AQ14"/>
      <c r="AR14"/>
    </row>
    <row r="15" spans="1:44" ht="14.95" customHeight="1">
      <c r="A15" s="5"/>
      <c r="B15" s="5"/>
      <c r="C15" s="5"/>
      <c r="D15" s="5"/>
      <c r="E15" s="5"/>
      <c r="F15" s="5"/>
      <c r="G15" s="5"/>
      <c r="J15" s="151" t="s">
        <v>93</v>
      </c>
      <c r="K15" s="253">
        <v>1.2669999999999999</v>
      </c>
      <c r="L15" s="253">
        <v>1.256</v>
      </c>
      <c r="M15" s="259"/>
      <c r="N15" s="151" t="s">
        <v>93</v>
      </c>
      <c r="O15" s="253">
        <v>2.7890000000000001</v>
      </c>
      <c r="P15" s="253">
        <v>3.0979999999999999</v>
      </c>
      <c r="AM15"/>
      <c r="AN15"/>
      <c r="AO15"/>
      <c r="AP15"/>
      <c r="AQ15"/>
      <c r="AR15"/>
    </row>
    <row r="16" spans="1:44" ht="14.95" customHeight="1">
      <c r="A16" s="5"/>
      <c r="B16" s="5"/>
      <c r="C16" s="5"/>
      <c r="D16" s="5"/>
      <c r="E16" s="5"/>
      <c r="F16" s="5"/>
      <c r="G16" s="5"/>
      <c r="J16" s="151" t="s">
        <v>94</v>
      </c>
      <c r="K16" s="253">
        <v>1.8480000000000001</v>
      </c>
      <c r="L16" s="253">
        <v>1.2509999999999999</v>
      </c>
      <c r="M16" s="259"/>
      <c r="N16" s="151" t="s">
        <v>94</v>
      </c>
      <c r="O16" s="253">
        <v>2.9510000000000001</v>
      </c>
      <c r="P16" s="253">
        <v>3.3220000000000001</v>
      </c>
      <c r="AM16"/>
      <c r="AN16"/>
      <c r="AO16"/>
      <c r="AP16"/>
      <c r="AQ16"/>
      <c r="AR16"/>
    </row>
    <row r="17" spans="1:44" ht="14.95" customHeight="1">
      <c r="A17" s="5"/>
      <c r="B17" s="5"/>
      <c r="C17" s="5"/>
      <c r="D17" s="5"/>
      <c r="E17" s="5"/>
      <c r="F17" s="5"/>
      <c r="G17" s="5"/>
      <c r="J17" s="151" t="s">
        <v>95</v>
      </c>
      <c r="K17" s="253">
        <v>2.149</v>
      </c>
      <c r="L17" s="253">
        <v>1.1990000000000001</v>
      </c>
      <c r="M17" s="259"/>
      <c r="N17" s="151" t="s">
        <v>95</v>
      </c>
      <c r="O17" s="253">
        <v>3.2410000000000001</v>
      </c>
      <c r="P17" s="253">
        <v>3.56</v>
      </c>
      <c r="AM17"/>
      <c r="AN17"/>
      <c r="AO17"/>
      <c r="AP17"/>
      <c r="AQ17"/>
      <c r="AR17"/>
    </row>
    <row r="18" spans="1:44" ht="14.95" customHeight="1">
      <c r="A18" s="5"/>
      <c r="B18" s="5"/>
      <c r="C18" s="5"/>
      <c r="D18" s="5"/>
      <c r="E18" s="5"/>
      <c r="F18" s="5"/>
      <c r="G18" s="5"/>
      <c r="J18" s="151" t="s">
        <v>96</v>
      </c>
      <c r="K18" s="253">
        <v>2.0990000000000002</v>
      </c>
      <c r="L18" s="253">
        <v>1.22</v>
      </c>
      <c r="M18" s="259"/>
      <c r="N18" s="151" t="s">
        <v>96</v>
      </c>
      <c r="O18" s="253">
        <v>3.7229999999999999</v>
      </c>
      <c r="P18" s="253">
        <v>3.4540000000000002</v>
      </c>
      <c r="AM18"/>
      <c r="AN18"/>
      <c r="AO18"/>
      <c r="AP18"/>
      <c r="AQ18"/>
      <c r="AR18"/>
    </row>
    <row r="19" spans="1:44" ht="14.95" customHeight="1">
      <c r="A19" s="5"/>
      <c r="B19" s="5"/>
      <c r="C19" s="5"/>
      <c r="D19" s="5"/>
      <c r="E19" s="5"/>
      <c r="F19" s="5"/>
      <c r="G19" s="5"/>
      <c r="J19" s="151" t="s">
        <v>97</v>
      </c>
      <c r="K19" s="253">
        <v>2.2909999999999999</v>
      </c>
      <c r="L19" s="253">
        <v>1.2869999999999999</v>
      </c>
      <c r="M19" s="259"/>
      <c r="N19" s="151" t="s">
        <v>97</v>
      </c>
      <c r="O19" s="253">
        <v>4.0430000000000001</v>
      </c>
      <c r="P19" s="253">
        <v>3.3919999999999999</v>
      </c>
      <c r="AM19"/>
      <c r="AN19"/>
      <c r="AO19"/>
      <c r="AP19"/>
      <c r="AQ19"/>
      <c r="AR19"/>
    </row>
    <row r="20" spans="1:44" ht="14.95" customHeight="1">
      <c r="A20" s="5"/>
      <c r="B20" s="5"/>
      <c r="C20" s="5"/>
      <c r="D20" s="5"/>
      <c r="E20" s="5"/>
      <c r="F20" s="5"/>
      <c r="G20" s="5"/>
      <c r="J20" s="151" t="s">
        <v>98</v>
      </c>
      <c r="K20" s="253">
        <v>2.3140000000000001</v>
      </c>
      <c r="L20" s="253">
        <v>1.419</v>
      </c>
      <c r="M20" s="259"/>
      <c r="N20" s="151" t="s">
        <v>98</v>
      </c>
      <c r="O20" s="253">
        <v>3.7679999999999998</v>
      </c>
      <c r="P20" s="253">
        <v>3.2839999999999998</v>
      </c>
      <c r="AM20"/>
      <c r="AN20"/>
      <c r="AO20"/>
      <c r="AP20"/>
      <c r="AQ20"/>
      <c r="AR20"/>
    </row>
    <row r="21" spans="1:44" ht="14.95" customHeight="1">
      <c r="A21" s="5"/>
      <c r="B21" s="5"/>
      <c r="C21" s="5"/>
      <c r="D21" s="5"/>
      <c r="E21" s="5"/>
      <c r="F21" s="5"/>
      <c r="G21" s="5"/>
      <c r="J21" s="151" t="s">
        <v>99</v>
      </c>
      <c r="K21" s="253">
        <v>2.3250000000000002</v>
      </c>
      <c r="L21" s="253">
        <v>1.637</v>
      </c>
      <c r="M21" s="259"/>
      <c r="N21" s="151" t="s">
        <v>99</v>
      </c>
      <c r="O21" s="253">
        <v>3.089</v>
      </c>
      <c r="P21" s="253">
        <v>3.2189999999999999</v>
      </c>
      <c r="AM21"/>
      <c r="AN21"/>
      <c r="AO21"/>
      <c r="AP21"/>
      <c r="AQ21"/>
      <c r="AR21"/>
    </row>
    <row r="22" spans="1:44" ht="14.95" customHeight="1">
      <c r="A22" s="5"/>
      <c r="B22" s="5"/>
      <c r="C22" s="5"/>
      <c r="D22" s="5"/>
      <c r="E22" s="5"/>
      <c r="F22" s="5"/>
      <c r="G22" s="5"/>
      <c r="J22" s="151" t="s">
        <v>109</v>
      </c>
      <c r="K22" s="253">
        <v>1.9570000000000001</v>
      </c>
      <c r="L22" s="253">
        <v>1.722</v>
      </c>
      <c r="M22" s="259"/>
      <c r="N22" s="151" t="s">
        <v>109</v>
      </c>
      <c r="O22" s="253">
        <v>2.5419999999999998</v>
      </c>
      <c r="P22" s="253">
        <v>3.2629999999999999</v>
      </c>
      <c r="AM22"/>
      <c r="AN22"/>
      <c r="AO22"/>
      <c r="AP22"/>
      <c r="AQ22"/>
      <c r="AR22"/>
    </row>
    <row r="23" spans="1:44" ht="14.95" customHeight="1">
      <c r="A23" s="5"/>
      <c r="B23" s="5"/>
      <c r="C23" s="5"/>
      <c r="D23" s="5"/>
      <c r="E23" s="5"/>
      <c r="F23" s="5"/>
      <c r="G23" s="5"/>
      <c r="J23" s="151" t="s">
        <v>110</v>
      </c>
      <c r="K23" s="253">
        <v>1.8320000000000001</v>
      </c>
      <c r="L23" s="253">
        <v>1.82</v>
      </c>
      <c r="M23" s="259"/>
      <c r="N23" s="151" t="s">
        <v>110</v>
      </c>
      <c r="O23" s="253">
        <v>2.5830000000000002</v>
      </c>
      <c r="P23" s="253">
        <v>3.319</v>
      </c>
      <c r="AM23"/>
      <c r="AN23"/>
      <c r="AO23"/>
      <c r="AP23"/>
      <c r="AQ23"/>
      <c r="AR23"/>
    </row>
    <row r="24" spans="1:44" ht="14.95" customHeight="1">
      <c r="A24" s="5"/>
      <c r="B24" s="5"/>
      <c r="C24" s="5"/>
      <c r="D24" s="5"/>
      <c r="E24" s="5"/>
      <c r="F24" s="5"/>
      <c r="G24" s="5"/>
      <c r="J24" s="151" t="s">
        <v>111</v>
      </c>
      <c r="K24" s="253">
        <v>1.883</v>
      </c>
      <c r="L24" s="253">
        <v>1.6339999999999999</v>
      </c>
      <c r="M24" s="259"/>
      <c r="N24" s="151" t="s">
        <v>111</v>
      </c>
      <c r="O24" s="253">
        <v>3.3130000000000002</v>
      </c>
      <c r="P24" s="253">
        <v>3.5539999999999998</v>
      </c>
      <c r="AM24"/>
      <c r="AN24"/>
      <c r="AO24"/>
      <c r="AP24"/>
      <c r="AQ24"/>
      <c r="AR24"/>
    </row>
    <row r="25" spans="1:44" ht="14.95" customHeight="1">
      <c r="A25" s="5"/>
      <c r="B25" s="5"/>
      <c r="C25" s="5"/>
      <c r="D25" s="5"/>
      <c r="E25" s="5"/>
      <c r="F25" s="5"/>
      <c r="G25" s="5"/>
      <c r="J25" s="151" t="s">
        <v>112</v>
      </c>
      <c r="K25" s="253">
        <v>2.0409999999999999</v>
      </c>
      <c r="L25" s="253">
        <v>1.589</v>
      </c>
      <c r="M25" s="259"/>
      <c r="N25" s="151" t="s">
        <v>112</v>
      </c>
      <c r="O25" s="253">
        <v>3.96</v>
      </c>
      <c r="P25" s="253">
        <v>3.5510000000000002</v>
      </c>
      <c r="AM25"/>
      <c r="AN25"/>
      <c r="AO25"/>
      <c r="AP25"/>
      <c r="AQ25"/>
      <c r="AR25"/>
    </row>
    <row r="26" spans="1:44" ht="14.95" customHeight="1">
      <c r="A26" s="5"/>
      <c r="B26" s="5"/>
      <c r="C26" s="5"/>
      <c r="D26" s="5"/>
      <c r="E26" s="5"/>
      <c r="F26" s="5"/>
      <c r="G26" s="5"/>
      <c r="J26" s="151" t="s">
        <v>113</v>
      </c>
      <c r="K26" s="253">
        <v>1.982</v>
      </c>
      <c r="L26" s="253">
        <v>1.329</v>
      </c>
      <c r="M26" s="259"/>
      <c r="N26" s="151" t="s">
        <v>113</v>
      </c>
      <c r="O26" s="253">
        <v>4.54</v>
      </c>
      <c r="P26" s="253">
        <v>3.7090000000000001</v>
      </c>
      <c r="AM26"/>
      <c r="AN26"/>
      <c r="AO26"/>
      <c r="AP26"/>
      <c r="AQ26"/>
      <c r="AR26"/>
    </row>
    <row r="27" spans="1:44" ht="14.95" customHeight="1">
      <c r="A27" s="5"/>
      <c r="B27" s="5"/>
      <c r="C27" s="5"/>
      <c r="D27" s="5"/>
      <c r="E27" s="5"/>
      <c r="F27" s="5"/>
      <c r="G27" s="5"/>
      <c r="J27" s="151" t="s">
        <v>114</v>
      </c>
      <c r="K27" s="253">
        <v>1.9319999999999999</v>
      </c>
      <c r="L27" s="253">
        <v>1.3260000000000001</v>
      </c>
      <c r="M27" s="259"/>
      <c r="N27" s="151" t="s">
        <v>114</v>
      </c>
      <c r="O27" s="253">
        <v>4.7370000000000001</v>
      </c>
      <c r="P27" s="253">
        <v>4.0490000000000004</v>
      </c>
      <c r="AM27"/>
      <c r="AN27"/>
      <c r="AO27"/>
      <c r="AP27"/>
      <c r="AQ27"/>
      <c r="AR27"/>
    </row>
    <row r="28" spans="1:44" ht="14.95" customHeight="1">
      <c r="A28" s="5"/>
      <c r="B28" s="5"/>
      <c r="C28" s="5"/>
      <c r="D28" s="5"/>
      <c r="E28" s="5"/>
      <c r="F28" s="5"/>
      <c r="G28" s="5"/>
      <c r="J28" s="151" t="s">
        <v>115</v>
      </c>
      <c r="K28" s="253">
        <v>1.9259999999999999</v>
      </c>
      <c r="L28" s="253">
        <v>1.214</v>
      </c>
      <c r="M28" s="259"/>
      <c r="N28" s="151" t="s">
        <v>115</v>
      </c>
      <c r="O28" s="253">
        <v>5.0919999999999996</v>
      </c>
      <c r="P28" s="253">
        <v>4.7590000000000003</v>
      </c>
      <c r="AM28"/>
      <c r="AN28"/>
      <c r="AO28"/>
      <c r="AP28"/>
      <c r="AQ28"/>
      <c r="AR28"/>
    </row>
    <row r="29" spans="1:44" ht="14.95" customHeight="1">
      <c r="A29" s="5"/>
      <c r="B29" s="5"/>
      <c r="C29" s="5"/>
      <c r="D29" s="5"/>
      <c r="E29" s="5"/>
      <c r="F29" s="5"/>
      <c r="G29" s="5"/>
      <c r="J29" s="151" t="s">
        <v>116</v>
      </c>
      <c r="K29" s="253">
        <v>1.734</v>
      </c>
      <c r="L29" s="253">
        <v>1.1930000000000001</v>
      </c>
      <c r="M29" s="259"/>
      <c r="N29" s="151" t="s">
        <v>116</v>
      </c>
      <c r="O29" s="253">
        <v>4.569</v>
      </c>
      <c r="P29" s="253">
        <v>4.8140000000000001</v>
      </c>
      <c r="AM29"/>
      <c r="AN29"/>
      <c r="AO29"/>
      <c r="AP29"/>
      <c r="AQ29"/>
      <c r="AR29"/>
    </row>
    <row r="30" spans="1:44" ht="14.95" customHeight="1">
      <c r="A30" s="5"/>
      <c r="B30" s="5"/>
      <c r="C30" s="5"/>
      <c r="D30" s="5"/>
      <c r="E30" s="5"/>
      <c r="F30" s="5"/>
      <c r="G30" s="5"/>
      <c r="J30" s="151" t="s">
        <v>117</v>
      </c>
      <c r="K30" s="253">
        <v>1.135</v>
      </c>
      <c r="L30" s="253">
        <v>1.155</v>
      </c>
      <c r="M30" s="259"/>
      <c r="N30" s="151" t="s">
        <v>117</v>
      </c>
      <c r="O30" s="253">
        <v>3.22</v>
      </c>
      <c r="P30" s="253">
        <v>4.1180000000000003</v>
      </c>
      <c r="AM30"/>
      <c r="AN30"/>
      <c r="AO30"/>
      <c r="AP30"/>
      <c r="AQ30"/>
      <c r="AR30"/>
    </row>
    <row r="31" spans="1:44" ht="14.95" customHeight="1">
      <c r="A31" s="5"/>
      <c r="B31" s="5"/>
      <c r="C31" s="5"/>
      <c r="D31" s="5"/>
      <c r="E31" s="5"/>
      <c r="F31" s="5"/>
      <c r="G31" s="5"/>
      <c r="J31" s="151" t="s">
        <v>118</v>
      </c>
      <c r="K31" s="253">
        <v>0.28000000000000003</v>
      </c>
      <c r="L31" s="253">
        <v>1.123</v>
      </c>
      <c r="M31" s="259"/>
      <c r="N31" s="151" t="s">
        <v>118</v>
      </c>
      <c r="O31" s="253">
        <v>1.5620000000000001</v>
      </c>
      <c r="P31" s="253">
        <v>3.0419999999999998</v>
      </c>
      <c r="AM31"/>
      <c r="AN31"/>
      <c r="AO31"/>
      <c r="AP31"/>
      <c r="AQ31"/>
      <c r="AR31"/>
    </row>
    <row r="32" spans="1:44" ht="14.95" customHeight="1">
      <c r="A32" s="5"/>
      <c r="B32" s="5"/>
      <c r="C32" s="5"/>
      <c r="D32" s="5"/>
      <c r="E32" s="5"/>
      <c r="F32" s="5"/>
      <c r="G32" s="5"/>
      <c r="J32" s="151" t="s">
        <v>119</v>
      </c>
      <c r="K32" s="253">
        <v>-8.2000000000000003E-2</v>
      </c>
      <c r="L32" s="253">
        <v>1.1379999999999999</v>
      </c>
      <c r="M32" s="259"/>
      <c r="N32" s="151" t="s">
        <v>119</v>
      </c>
      <c r="O32" s="253">
        <v>1.171</v>
      </c>
      <c r="P32" s="253">
        <v>2.7679999999999998</v>
      </c>
      <c r="AM32"/>
      <c r="AN32"/>
      <c r="AO32"/>
      <c r="AP32"/>
      <c r="AQ32"/>
      <c r="AR32"/>
    </row>
    <row r="33" spans="1:44" ht="14.95" customHeight="1">
      <c r="A33" s="5"/>
      <c r="B33" s="5"/>
      <c r="C33" s="5"/>
      <c r="D33" s="5"/>
      <c r="E33" s="5"/>
      <c r="F33" s="5"/>
      <c r="G33" s="5"/>
      <c r="J33" s="151" t="s">
        <v>120</v>
      </c>
      <c r="K33" s="253">
        <v>0.30099999999999999</v>
      </c>
      <c r="L33" s="253">
        <v>1.095</v>
      </c>
      <c r="M33" s="259"/>
      <c r="N33" s="151" t="s">
        <v>120</v>
      </c>
      <c r="O33" s="253">
        <v>1.9970000000000001</v>
      </c>
      <c r="P33" s="253">
        <v>2.7749999999999999</v>
      </c>
      <c r="AM33"/>
      <c r="AN33"/>
      <c r="AO33"/>
      <c r="AP33"/>
      <c r="AQ33"/>
      <c r="AR33"/>
    </row>
    <row r="34" spans="1:44" ht="14.95" customHeight="1">
      <c r="A34" s="5"/>
      <c r="B34" s="5"/>
      <c r="C34" s="5"/>
      <c r="D34" s="5"/>
      <c r="E34" s="5"/>
      <c r="F34" s="5"/>
      <c r="G34" s="5"/>
      <c r="J34" s="151" t="s">
        <v>121</v>
      </c>
      <c r="K34" s="253">
        <v>1.3779999999999999</v>
      </c>
      <c r="L34" s="253">
        <v>1.2749999999999999</v>
      </c>
      <c r="M34" s="259"/>
      <c r="N34" s="151" t="s">
        <v>121</v>
      </c>
      <c r="O34" s="253">
        <v>3.6459999999999999</v>
      </c>
      <c r="P34" s="253">
        <v>2.96</v>
      </c>
      <c r="AM34"/>
      <c r="AN34"/>
      <c r="AO34"/>
      <c r="AP34"/>
      <c r="AQ34"/>
      <c r="AR34"/>
    </row>
    <row r="35" spans="1:44" ht="14.95" customHeight="1">
      <c r="A35" s="5"/>
      <c r="B35" s="5"/>
      <c r="C35" s="5"/>
      <c r="D35" s="5"/>
      <c r="E35" s="5"/>
      <c r="F35" s="5"/>
      <c r="G35" s="5"/>
      <c r="J35" s="151" t="s">
        <v>122</v>
      </c>
      <c r="K35" s="253">
        <v>2.17</v>
      </c>
      <c r="L35" s="253">
        <v>1.4530000000000001</v>
      </c>
      <c r="M35" s="259"/>
      <c r="N35" s="151" t="s">
        <v>122</v>
      </c>
      <c r="O35" s="253">
        <v>4.9560000000000004</v>
      </c>
      <c r="P35" s="253">
        <v>2.7320000000000002</v>
      </c>
      <c r="AM35"/>
      <c r="AN35"/>
      <c r="AO35"/>
      <c r="AP35"/>
      <c r="AQ35"/>
      <c r="AR35"/>
    </row>
    <row r="36" spans="1:44" ht="14.95" customHeight="1">
      <c r="A36" s="5"/>
      <c r="B36" s="5"/>
      <c r="C36" s="5"/>
      <c r="D36" s="5"/>
      <c r="E36" s="5"/>
      <c r="F36" s="5"/>
      <c r="G36" s="5"/>
      <c r="J36" s="151" t="s">
        <v>123</v>
      </c>
      <c r="K36" s="253">
        <v>2.36</v>
      </c>
      <c r="L36" s="253">
        <v>1.718</v>
      </c>
      <c r="M36" s="259"/>
      <c r="N36" s="151" t="s">
        <v>123</v>
      </c>
      <c r="O36" s="253">
        <v>5.2869999999999999</v>
      </c>
      <c r="P36" s="253">
        <v>2.6</v>
      </c>
      <c r="AM36"/>
      <c r="AN36"/>
      <c r="AO36"/>
      <c r="AP36"/>
      <c r="AQ36"/>
      <c r="AR36"/>
    </row>
    <row r="37" spans="1:44" ht="14.95" customHeight="1">
      <c r="A37" s="5"/>
      <c r="B37" s="5"/>
      <c r="C37" s="5"/>
      <c r="D37" s="5"/>
      <c r="E37" s="5"/>
      <c r="F37" s="5"/>
      <c r="G37" s="5"/>
      <c r="J37" s="151" t="s">
        <v>124</v>
      </c>
      <c r="K37" s="253">
        <v>1.7490000000000001</v>
      </c>
      <c r="L37" s="253">
        <v>1.607</v>
      </c>
      <c r="M37" s="259"/>
      <c r="N37" s="151" t="s">
        <v>124</v>
      </c>
      <c r="O37" s="253">
        <v>4.7720000000000002</v>
      </c>
      <c r="P37" s="253">
        <v>2.75</v>
      </c>
      <c r="AM37"/>
      <c r="AN37"/>
      <c r="AO37"/>
      <c r="AP37"/>
      <c r="AQ37"/>
      <c r="AR37"/>
    </row>
    <row r="38" spans="1:44" ht="14.95" customHeight="1">
      <c r="A38" s="5"/>
      <c r="B38" s="5"/>
      <c r="C38" s="5"/>
      <c r="D38" s="5"/>
      <c r="E38" s="5"/>
      <c r="F38" s="5"/>
      <c r="G38" s="5"/>
      <c r="J38" s="151" t="s">
        <v>125</v>
      </c>
      <c r="K38" s="253">
        <v>1.2090000000000001</v>
      </c>
      <c r="L38" s="253">
        <v>1.5760000000000001</v>
      </c>
      <c r="M38" s="259"/>
      <c r="N38" s="151" t="s">
        <v>125</v>
      </c>
      <c r="O38" s="253">
        <v>3.9790000000000001</v>
      </c>
      <c r="P38" s="253">
        <v>3.07</v>
      </c>
      <c r="AM38"/>
      <c r="AN38"/>
      <c r="AO38"/>
      <c r="AP38"/>
      <c r="AQ38"/>
      <c r="AR38"/>
    </row>
    <row r="39" spans="1:44" ht="14.95" customHeight="1">
      <c r="A39" s="5"/>
      <c r="B39" s="5"/>
      <c r="C39" s="5"/>
      <c r="D39" s="5"/>
      <c r="E39" s="5"/>
      <c r="F39" s="5"/>
      <c r="G39" s="5"/>
      <c r="J39" s="151" t="s">
        <v>126</v>
      </c>
      <c r="K39" s="253">
        <v>0.83099999999999996</v>
      </c>
      <c r="L39" s="253">
        <v>1.3440000000000001</v>
      </c>
      <c r="M39" s="259"/>
      <c r="N39" s="151" t="s">
        <v>126</v>
      </c>
      <c r="O39" s="253">
        <v>3.718</v>
      </c>
      <c r="P39" s="253">
        <v>3.2480000000000002</v>
      </c>
      <c r="AM39"/>
      <c r="AN39"/>
      <c r="AO39"/>
      <c r="AP39"/>
      <c r="AQ39"/>
      <c r="AR39"/>
    </row>
    <row r="40" spans="1:44" ht="14.95" customHeight="1">
      <c r="A40" s="5"/>
      <c r="B40" s="5"/>
      <c r="C40" s="5"/>
      <c r="D40" s="5"/>
      <c r="E40" s="5"/>
      <c r="F40" s="5"/>
      <c r="G40" s="5"/>
      <c r="J40" s="151" t="s">
        <v>127</v>
      </c>
      <c r="K40" s="253">
        <v>0.91</v>
      </c>
      <c r="L40" s="253">
        <v>1.371</v>
      </c>
      <c r="M40" s="259"/>
      <c r="N40" s="151" t="s">
        <v>127</v>
      </c>
      <c r="O40" s="253">
        <v>4.22</v>
      </c>
      <c r="P40" s="253">
        <v>2.9119999999999999</v>
      </c>
      <c r="AM40"/>
      <c r="AN40"/>
      <c r="AO40"/>
      <c r="AP40"/>
      <c r="AQ40"/>
      <c r="AR40"/>
    </row>
    <row r="41" spans="1:44" ht="14.95" customHeight="1">
      <c r="A41" s="5"/>
      <c r="B41" s="5"/>
      <c r="C41" s="5"/>
      <c r="D41" s="5"/>
      <c r="E41" s="5"/>
      <c r="F41" s="5"/>
      <c r="G41" s="5"/>
      <c r="J41" s="151" t="s">
        <v>128</v>
      </c>
      <c r="K41" s="253">
        <v>1.012</v>
      </c>
      <c r="L41" s="253">
        <v>1.228</v>
      </c>
      <c r="M41" s="259"/>
      <c r="N41" s="151" t="s">
        <v>128</v>
      </c>
      <c r="O41" s="253">
        <v>5.0789999999999997</v>
      </c>
      <c r="P41" s="253">
        <v>2.5169999999999999</v>
      </c>
      <c r="AM41"/>
      <c r="AN41"/>
      <c r="AO41"/>
      <c r="AP41"/>
      <c r="AQ41"/>
      <c r="AR41"/>
    </row>
    <row r="42" spans="1:44" ht="14.95" customHeight="1">
      <c r="A42" s="5"/>
      <c r="B42" s="5"/>
      <c r="C42" s="5"/>
      <c r="D42" s="5"/>
      <c r="E42" s="5"/>
      <c r="F42" s="5"/>
      <c r="G42" s="5"/>
      <c r="J42" s="151" t="s">
        <v>129</v>
      </c>
      <c r="K42" s="253">
        <v>1.3</v>
      </c>
      <c r="L42" s="253">
        <v>1.2769999999999999</v>
      </c>
      <c r="M42" s="259"/>
      <c r="N42" s="151" t="s">
        <v>129</v>
      </c>
      <c r="O42" s="253">
        <v>5.8929999999999998</v>
      </c>
      <c r="P42" s="253">
        <v>2.2639999999999998</v>
      </c>
      <c r="AM42"/>
      <c r="AN42"/>
      <c r="AO42"/>
      <c r="AP42"/>
      <c r="AQ42"/>
      <c r="AR42"/>
    </row>
    <row r="43" spans="1:44" ht="14.95" customHeight="1">
      <c r="A43" s="5"/>
      <c r="B43" s="5"/>
      <c r="C43" s="5"/>
      <c r="D43" s="5"/>
      <c r="E43" s="5"/>
      <c r="F43" s="5"/>
      <c r="G43" s="5"/>
      <c r="J43" s="151" t="s">
        <v>130</v>
      </c>
      <c r="K43" s="253">
        <v>1.446</v>
      </c>
      <c r="L43" s="253">
        <v>1.238</v>
      </c>
      <c r="M43" s="259"/>
      <c r="N43" s="151" t="s">
        <v>130</v>
      </c>
      <c r="O43" s="253">
        <v>5.9249999999999998</v>
      </c>
      <c r="P43" s="253">
        <v>2.4239999999999999</v>
      </c>
      <c r="AM43"/>
      <c r="AN43"/>
      <c r="AO43"/>
      <c r="AP43"/>
      <c r="AQ43"/>
      <c r="AR43"/>
    </row>
    <row r="44" spans="1:44" ht="14.95" customHeight="1">
      <c r="A44" s="5"/>
      <c r="B44" s="5"/>
      <c r="C44" s="5"/>
      <c r="D44" s="5"/>
      <c r="E44" s="5"/>
      <c r="F44" s="5"/>
      <c r="G44" s="5"/>
      <c r="J44" s="151" t="s">
        <v>131</v>
      </c>
      <c r="K44" s="253">
        <v>1.464</v>
      </c>
      <c r="L44" s="253">
        <v>1.337</v>
      </c>
      <c r="M44" s="259"/>
      <c r="N44" s="151" t="s">
        <v>131</v>
      </c>
      <c r="O44" s="253">
        <v>5.673</v>
      </c>
      <c r="P44" s="253">
        <v>2.5409999999999999</v>
      </c>
      <c r="AM44"/>
      <c r="AN44"/>
      <c r="AO44"/>
      <c r="AP44"/>
      <c r="AQ44"/>
      <c r="AR44"/>
    </row>
    <row r="45" spans="1:44" ht="14.95" customHeight="1">
      <c r="A45" s="5"/>
      <c r="B45" s="5"/>
      <c r="C45" s="5"/>
      <c r="D45" s="5"/>
      <c r="E45" s="5"/>
      <c r="F45" s="5"/>
      <c r="G45" s="5"/>
      <c r="J45" s="151" t="s">
        <v>132</v>
      </c>
      <c r="K45" s="253">
        <v>0.83099999999999996</v>
      </c>
      <c r="L45" s="253">
        <v>1.1830000000000001</v>
      </c>
      <c r="M45" s="259"/>
      <c r="N45" s="151" t="s">
        <v>132</v>
      </c>
      <c r="O45" s="253">
        <v>4.3289999999999997</v>
      </c>
      <c r="P45" s="253">
        <v>2.5859999999999999</v>
      </c>
      <c r="AM45"/>
      <c r="AN45"/>
      <c r="AO45"/>
      <c r="AP45"/>
      <c r="AQ45"/>
      <c r="AR45"/>
    </row>
    <row r="46" spans="1:44" ht="14.95" customHeight="1">
      <c r="A46" s="5"/>
      <c r="B46" s="5"/>
      <c r="C46" s="5"/>
      <c r="D46" s="5"/>
      <c r="E46" s="5"/>
      <c r="F46" s="5"/>
      <c r="G46" s="5"/>
      <c r="J46" s="151" t="s">
        <v>133</v>
      </c>
      <c r="K46" s="253">
        <v>-0.41199999999999998</v>
      </c>
      <c r="L46" s="253">
        <v>0.55300000000000005</v>
      </c>
      <c r="M46" s="259"/>
      <c r="N46" s="151" t="s">
        <v>133</v>
      </c>
      <c r="O46" s="253">
        <v>2.7989999999999999</v>
      </c>
      <c r="P46" s="253">
        <v>2.3980000000000001</v>
      </c>
      <c r="AM46"/>
      <c r="AN46"/>
      <c r="AO46"/>
      <c r="AP46"/>
      <c r="AQ46"/>
      <c r="AR46"/>
    </row>
    <row r="47" spans="1:44" ht="14.95" customHeight="1">
      <c r="J47" s="151" t="s">
        <v>134</v>
      </c>
      <c r="K47" s="253">
        <v>-1.569</v>
      </c>
      <c r="L47" s="253">
        <v>-0.1</v>
      </c>
      <c r="M47" s="259"/>
      <c r="N47" s="151" t="s">
        <v>134</v>
      </c>
      <c r="O47" s="253">
        <v>0.61699999999999999</v>
      </c>
      <c r="P47" s="253">
        <v>2.395</v>
      </c>
      <c r="AM47"/>
      <c r="AN47"/>
      <c r="AO47"/>
      <c r="AP47"/>
      <c r="AQ47"/>
      <c r="AR47"/>
    </row>
    <row r="48" spans="1:44" ht="14.95" customHeight="1">
      <c r="J48" s="151" t="s">
        <v>135</v>
      </c>
      <c r="K48" s="253">
        <v>-1.5169999999999999</v>
      </c>
      <c r="L48" s="253">
        <v>-0.26600000000000001</v>
      </c>
      <c r="M48" s="259"/>
      <c r="N48" s="151" t="s">
        <v>135</v>
      </c>
      <c r="O48" s="253">
        <v>0.27</v>
      </c>
      <c r="P48" s="253">
        <v>2.476</v>
      </c>
      <c r="AM48"/>
      <c r="AN48"/>
      <c r="AO48"/>
      <c r="AP48"/>
      <c r="AQ48"/>
      <c r="AR48"/>
    </row>
    <row r="49" spans="10:44" ht="14.95" customHeight="1">
      <c r="J49" s="151" t="s">
        <v>136</v>
      </c>
      <c r="K49" s="253">
        <v>-0.111</v>
      </c>
      <c r="L49" s="253">
        <v>0.58399999999999996</v>
      </c>
      <c r="M49" s="259"/>
      <c r="N49" s="151" t="s">
        <v>136</v>
      </c>
      <c r="O49" s="253">
        <v>0.96499999999999997</v>
      </c>
      <c r="P49" s="253">
        <v>2.5720000000000001</v>
      </c>
      <c r="AM49"/>
      <c r="AN49"/>
      <c r="AO49"/>
      <c r="AP49"/>
      <c r="AQ49"/>
      <c r="AR49"/>
    </row>
    <row r="50" spans="10:44" ht="14.95" customHeight="1">
      <c r="J50" s="151" t="s">
        <v>137</v>
      </c>
      <c r="K50" s="253">
        <v>1.3360000000000001</v>
      </c>
      <c r="L50" s="253">
        <v>1.3</v>
      </c>
      <c r="M50" s="259"/>
      <c r="N50" s="151" t="s">
        <v>137</v>
      </c>
      <c r="O50" s="253">
        <v>2.8029999999999999</v>
      </c>
      <c r="P50" s="253">
        <v>2.6469999999999998</v>
      </c>
      <c r="AM50"/>
      <c r="AN50"/>
      <c r="AO50"/>
      <c r="AP50"/>
      <c r="AQ50"/>
      <c r="AR50"/>
    </row>
    <row r="51" spans="10:44" ht="14.95" customHeight="1">
      <c r="J51" s="151" t="s">
        <v>138</v>
      </c>
      <c r="K51" s="253">
        <v>1.66</v>
      </c>
      <c r="L51" s="253">
        <v>1.554</v>
      </c>
      <c r="M51" s="259"/>
      <c r="N51" s="151" t="s">
        <v>138</v>
      </c>
      <c r="O51" s="253">
        <v>3.6040000000000001</v>
      </c>
      <c r="P51" s="253">
        <v>2.577</v>
      </c>
      <c r="AM51"/>
      <c r="AN51"/>
      <c r="AO51"/>
      <c r="AP51"/>
      <c r="AQ51"/>
      <c r="AR51"/>
    </row>
    <row r="52" spans="10:44" ht="14.95" customHeight="1">
      <c r="J52" s="151" t="s">
        <v>139</v>
      </c>
      <c r="K52" s="253">
        <v>1.0629999999999999</v>
      </c>
      <c r="L52" s="253">
        <v>1.0960000000000001</v>
      </c>
      <c r="M52" s="259"/>
      <c r="N52" s="151" t="s">
        <v>139</v>
      </c>
      <c r="O52" s="253">
        <v>3.39</v>
      </c>
      <c r="P52" s="253">
        <v>2.645</v>
      </c>
      <c r="AM52"/>
      <c r="AN52"/>
      <c r="AO52"/>
      <c r="AP52"/>
      <c r="AQ52"/>
      <c r="AR52"/>
    </row>
    <row r="53" spans="10:44" ht="14.95" customHeight="1">
      <c r="J53" s="151" t="s">
        <v>140</v>
      </c>
      <c r="K53" s="253">
        <v>0.53800000000000003</v>
      </c>
      <c r="L53" s="253">
        <v>0.81</v>
      </c>
      <c r="M53" s="259"/>
      <c r="N53" s="151" t="s">
        <v>140</v>
      </c>
      <c r="O53" s="253">
        <v>2.69</v>
      </c>
      <c r="P53" s="253">
        <v>2.6960000000000002</v>
      </c>
      <c r="AM53"/>
      <c r="AN53"/>
      <c r="AO53"/>
      <c r="AP53"/>
      <c r="AQ53"/>
      <c r="AR53"/>
    </row>
    <row r="54" spans="10:44" ht="14.95" customHeight="1">
      <c r="J54" s="151" t="s">
        <v>141</v>
      </c>
      <c r="K54" s="253">
        <v>0.625</v>
      </c>
      <c r="L54" s="253">
        <v>0.80900000000000005</v>
      </c>
      <c r="M54" s="259"/>
      <c r="N54" s="151" t="s">
        <v>141</v>
      </c>
      <c r="O54" s="253">
        <v>2.4060000000000001</v>
      </c>
      <c r="P54" s="253">
        <v>2.9649999999999999</v>
      </c>
      <c r="AM54"/>
      <c r="AN54"/>
      <c r="AO54"/>
      <c r="AP54"/>
      <c r="AQ54"/>
      <c r="AR54"/>
    </row>
    <row r="55" spans="10:44" ht="14.95" customHeight="1">
      <c r="J55" s="151" t="s">
        <v>142</v>
      </c>
      <c r="K55" s="253">
        <v>1.7430000000000001</v>
      </c>
      <c r="L55" s="253">
        <v>1.5820000000000001</v>
      </c>
      <c r="M55" s="259"/>
      <c r="N55" s="151" t="s">
        <v>142</v>
      </c>
      <c r="O55" s="253">
        <v>3.0419999999999998</v>
      </c>
      <c r="P55" s="253">
        <v>3.1459999999999999</v>
      </c>
      <c r="AM55"/>
      <c r="AN55"/>
      <c r="AO55"/>
      <c r="AP55"/>
      <c r="AQ55"/>
      <c r="AR55"/>
    </row>
    <row r="56" spans="10:44" ht="14.95" customHeight="1">
      <c r="J56" s="151" t="s">
        <v>143</v>
      </c>
      <c r="K56" s="253">
        <v>2.915</v>
      </c>
      <c r="L56" s="253">
        <v>2.1459999999999999</v>
      </c>
      <c r="M56" s="259"/>
      <c r="N56" s="151" t="s">
        <v>143</v>
      </c>
      <c r="O56" s="253">
        <v>3.7749999999999999</v>
      </c>
      <c r="P56" s="253">
        <v>3.2120000000000002</v>
      </c>
      <c r="AM56"/>
      <c r="AN56"/>
      <c r="AO56"/>
      <c r="AP56"/>
      <c r="AQ56"/>
      <c r="AR56"/>
    </row>
    <row r="57" spans="10:44" ht="14.95" customHeight="1">
      <c r="J57" s="151" t="s">
        <v>144</v>
      </c>
      <c r="K57" s="253">
        <v>4.0419999999999998</v>
      </c>
      <c r="L57" s="253">
        <v>2.6070000000000002</v>
      </c>
      <c r="M57" s="259"/>
      <c r="N57" s="151" t="s">
        <v>144</v>
      </c>
      <c r="O57" s="253">
        <v>4.423</v>
      </c>
      <c r="P57" s="253">
        <v>3.3210000000000002</v>
      </c>
      <c r="AM57"/>
      <c r="AN57"/>
      <c r="AO57"/>
      <c r="AP57"/>
      <c r="AQ57"/>
      <c r="AR57"/>
    </row>
    <row r="58" spans="10:44" ht="14.95" customHeight="1">
      <c r="J58" s="151" t="s">
        <v>186</v>
      </c>
      <c r="K58" s="253">
        <v>3.7869999999999999</v>
      </c>
      <c r="L58" s="253">
        <v>2.008</v>
      </c>
      <c r="M58" s="259"/>
      <c r="N58" s="151" t="s">
        <v>186</v>
      </c>
      <c r="O58" s="253">
        <v>4.3620000000000001</v>
      </c>
      <c r="P58" s="253">
        <v>3.6070000000000002</v>
      </c>
      <c r="AM58"/>
      <c r="AN58"/>
      <c r="AO58"/>
      <c r="AP58"/>
      <c r="AQ58"/>
      <c r="AR58"/>
    </row>
    <row r="59" spans="10:44" ht="14.95" customHeight="1">
      <c r="J59" s="151" t="s">
        <v>187</v>
      </c>
      <c r="K59" s="253">
        <v>3.7709999999999999</v>
      </c>
      <c r="L59" s="253">
        <v>2.19</v>
      </c>
      <c r="M59" s="259"/>
      <c r="N59" s="151" t="s">
        <v>187</v>
      </c>
      <c r="O59" s="253">
        <v>5.0750000000000002</v>
      </c>
      <c r="P59" s="253">
        <v>4.3879999999999999</v>
      </c>
      <c r="AM59"/>
      <c r="AN59"/>
      <c r="AO59"/>
      <c r="AP59"/>
      <c r="AQ59"/>
      <c r="AR59"/>
    </row>
    <row r="60" spans="10:44" ht="14.95" customHeight="1">
      <c r="J60" s="151" t="s">
        <v>188</v>
      </c>
      <c r="K60" s="253">
        <v>3.62</v>
      </c>
      <c r="L60" s="253">
        <v>2.452</v>
      </c>
      <c r="M60" s="259"/>
      <c r="N60" s="151" t="s">
        <v>188</v>
      </c>
      <c r="O60" s="253">
        <v>5.26</v>
      </c>
      <c r="P60" s="253">
        <v>4.7149999999999999</v>
      </c>
      <c r="AM60"/>
      <c r="AN60"/>
      <c r="AO60"/>
      <c r="AP60"/>
      <c r="AQ60"/>
      <c r="AR60"/>
    </row>
    <row r="61" spans="10:44" ht="14.95" customHeight="1">
      <c r="J61" s="151" t="s">
        <v>189</v>
      </c>
      <c r="K61" s="253">
        <v>4.0439999999999996</v>
      </c>
      <c r="L61" s="253">
        <v>3.23</v>
      </c>
      <c r="M61" s="259"/>
      <c r="N61" s="151" t="s">
        <v>189</v>
      </c>
      <c r="O61" s="253">
        <v>5.492</v>
      </c>
      <c r="P61" s="253">
        <v>4.8040000000000003</v>
      </c>
      <c r="AM61"/>
      <c r="AN61"/>
      <c r="AO61"/>
      <c r="AP61"/>
      <c r="AQ61"/>
      <c r="AR61"/>
    </row>
    <row r="62" spans="10:44" ht="14.95" customHeight="1">
      <c r="J62" s="205"/>
      <c r="K62" s="205"/>
      <c r="L62" s="205"/>
      <c r="AM62"/>
      <c r="AN62"/>
      <c r="AO62"/>
      <c r="AP62"/>
      <c r="AQ62"/>
      <c r="AR62"/>
    </row>
    <row r="63" spans="10:44" ht="14.95" customHeight="1">
      <c r="N63" s="205"/>
      <c r="O63" s="205"/>
      <c r="AM63"/>
      <c r="AN63"/>
      <c r="AO63"/>
      <c r="AP63"/>
      <c r="AQ63"/>
      <c r="AR63"/>
    </row>
    <row r="64" spans="10:44" ht="14.95" customHeight="1">
      <c r="J64" s="205"/>
      <c r="K64" s="205"/>
      <c r="L64" s="205"/>
      <c r="M64" s="205"/>
      <c r="N64" s="205"/>
      <c r="O64" s="205"/>
      <c r="AM64"/>
      <c r="AN64"/>
      <c r="AO64"/>
      <c r="AP64"/>
      <c r="AQ64"/>
      <c r="AR64"/>
    </row>
    <row r="65" spans="10:44" ht="14.95" customHeight="1">
      <c r="J65" s="205"/>
      <c r="K65" s="205"/>
      <c r="L65" s="205"/>
      <c r="M65" s="205"/>
      <c r="N65" s="205"/>
      <c r="O65" s="205"/>
      <c r="AM65"/>
      <c r="AN65"/>
      <c r="AO65"/>
      <c r="AP65"/>
      <c r="AQ65"/>
      <c r="AR65"/>
    </row>
    <row r="66" spans="10:44" ht="14.95" customHeight="1">
      <c r="J66" s="205"/>
      <c r="K66" s="205"/>
      <c r="L66" s="205"/>
      <c r="M66" s="205"/>
      <c r="N66" s="205"/>
      <c r="O66" s="205"/>
      <c r="AM66"/>
      <c r="AN66"/>
      <c r="AO66"/>
      <c r="AP66"/>
      <c r="AQ66"/>
      <c r="AR66"/>
    </row>
    <row r="67" spans="10:44" ht="14.95" customHeight="1">
      <c r="J67" s="205"/>
      <c r="K67" s="205"/>
      <c r="L67" s="205"/>
      <c r="M67" s="205"/>
      <c r="N67" s="205"/>
      <c r="O67" s="205"/>
      <c r="AM67"/>
      <c r="AN67"/>
      <c r="AO67"/>
      <c r="AP67"/>
      <c r="AQ67"/>
      <c r="AR67"/>
    </row>
    <row r="68" spans="10:44" ht="14.95" customHeight="1">
      <c r="J68" s="205"/>
      <c r="K68" s="205"/>
      <c r="L68" s="205"/>
      <c r="M68" s="205"/>
      <c r="N68" s="205"/>
      <c r="O68" s="205"/>
      <c r="AM68"/>
      <c r="AN68"/>
      <c r="AO68"/>
      <c r="AP68"/>
      <c r="AQ68"/>
      <c r="AR68"/>
    </row>
    <row r="69" spans="10:44" ht="14.95" customHeight="1">
      <c r="J69" s="205"/>
      <c r="K69" s="205"/>
      <c r="L69" s="205"/>
      <c r="M69" s="205"/>
      <c r="N69" s="205"/>
      <c r="O69" s="205"/>
      <c r="AM69"/>
      <c r="AN69"/>
      <c r="AO69"/>
      <c r="AP69"/>
      <c r="AQ69"/>
      <c r="AR69"/>
    </row>
    <row r="70" spans="10:44" ht="14.95" customHeight="1">
      <c r="J70" s="205"/>
      <c r="K70" s="205"/>
      <c r="L70" s="205"/>
      <c r="M70" s="205"/>
      <c r="N70" s="205"/>
      <c r="O70" s="205"/>
      <c r="AM70"/>
      <c r="AN70"/>
      <c r="AO70"/>
      <c r="AP70"/>
      <c r="AQ70"/>
      <c r="AR70"/>
    </row>
    <row r="71" spans="10:44" ht="14.95" customHeight="1">
      <c r="J71" s="205"/>
      <c r="K71" s="205"/>
      <c r="L71" s="205"/>
      <c r="M71" s="205"/>
      <c r="N71" s="205"/>
      <c r="O71" s="205"/>
      <c r="AM71"/>
      <c r="AN71"/>
      <c r="AO71"/>
      <c r="AP71"/>
      <c r="AQ71"/>
      <c r="AR71"/>
    </row>
    <row r="72" spans="10:44" ht="14.95" customHeight="1">
      <c r="J72" s="205"/>
      <c r="K72" s="205"/>
      <c r="L72" s="205"/>
      <c r="M72" s="205"/>
      <c r="N72" s="205"/>
      <c r="O72" s="205"/>
      <c r="AM72"/>
      <c r="AN72"/>
      <c r="AO72"/>
      <c r="AP72"/>
      <c r="AQ72"/>
      <c r="AR72"/>
    </row>
    <row r="73" spans="10:44" ht="14.95" customHeight="1">
      <c r="J73" s="205"/>
      <c r="K73" s="205"/>
      <c r="L73" s="205"/>
      <c r="M73" s="205"/>
      <c r="N73" s="205"/>
      <c r="O73" s="205"/>
      <c r="AM73"/>
      <c r="AN73"/>
      <c r="AO73"/>
      <c r="AP73"/>
      <c r="AQ73"/>
      <c r="AR73"/>
    </row>
    <row r="74" spans="10:44" ht="14.95" customHeight="1">
      <c r="J74" s="205"/>
      <c r="K74" s="205"/>
      <c r="L74" s="205"/>
      <c r="M74" s="205"/>
      <c r="N74" s="205"/>
      <c r="O74" s="205"/>
      <c r="AM74"/>
      <c r="AN74"/>
      <c r="AO74"/>
      <c r="AP74"/>
      <c r="AQ74"/>
      <c r="AR74"/>
    </row>
    <row r="75" spans="10:44" ht="14.95" customHeight="1">
      <c r="J75" s="205"/>
      <c r="K75" s="205"/>
      <c r="L75" s="205"/>
      <c r="M75" s="205"/>
      <c r="N75" s="205"/>
      <c r="O75" s="205"/>
      <c r="AM75"/>
      <c r="AN75"/>
      <c r="AO75"/>
      <c r="AP75"/>
      <c r="AQ75"/>
      <c r="AR75"/>
    </row>
    <row r="76" spans="10:44" ht="14.95" customHeight="1">
      <c r="J76" s="205"/>
      <c r="K76" s="205"/>
      <c r="L76" s="205"/>
      <c r="M76" s="205"/>
      <c r="N76" s="205"/>
      <c r="O76" s="205"/>
      <c r="AM76"/>
      <c r="AN76"/>
      <c r="AO76"/>
      <c r="AP76"/>
      <c r="AQ76"/>
      <c r="AR76"/>
    </row>
    <row r="77" spans="10:44" ht="14.95" customHeight="1">
      <c r="J77" s="205"/>
      <c r="K77" s="205"/>
      <c r="L77" s="205"/>
      <c r="M77" s="205"/>
      <c r="N77" s="205"/>
      <c r="O77" s="205"/>
      <c r="AM77"/>
      <c r="AN77"/>
      <c r="AO77"/>
      <c r="AP77"/>
      <c r="AQ77"/>
      <c r="AR77"/>
    </row>
    <row r="78" spans="10:44" ht="14.95" customHeight="1">
      <c r="J78" s="205"/>
      <c r="K78" s="205"/>
      <c r="L78" s="205"/>
      <c r="M78" s="205"/>
      <c r="N78" s="205"/>
      <c r="O78" s="205"/>
      <c r="AM78"/>
      <c r="AN78"/>
      <c r="AO78"/>
      <c r="AP78"/>
      <c r="AQ78"/>
      <c r="AR78"/>
    </row>
    <row r="79" spans="10:44" ht="14.95" customHeight="1">
      <c r="J79" s="205"/>
      <c r="K79" s="205"/>
      <c r="L79" s="205"/>
      <c r="M79" s="205"/>
      <c r="N79" s="205"/>
      <c r="O79" s="205"/>
      <c r="AM79"/>
      <c r="AN79"/>
      <c r="AO79"/>
      <c r="AP79"/>
      <c r="AQ79"/>
      <c r="AR79"/>
    </row>
    <row r="80" spans="10:44" ht="14.95" customHeight="1">
      <c r="J80" s="205"/>
      <c r="K80" s="205"/>
      <c r="L80" s="205"/>
      <c r="M80" s="205"/>
      <c r="N80" s="205"/>
      <c r="O80" s="205"/>
      <c r="AM80"/>
      <c r="AN80"/>
      <c r="AO80"/>
      <c r="AP80"/>
      <c r="AQ80"/>
      <c r="AR80"/>
    </row>
    <row r="81" spans="10:44" ht="14.95" customHeight="1">
      <c r="J81" s="205"/>
      <c r="K81" s="205"/>
      <c r="L81" s="205"/>
      <c r="M81" s="205"/>
      <c r="N81" s="205"/>
      <c r="O81" s="205"/>
      <c r="AM81"/>
      <c r="AN81"/>
      <c r="AO81"/>
      <c r="AP81"/>
      <c r="AQ81"/>
      <c r="AR81"/>
    </row>
    <row r="82" spans="10:44" ht="14.95" customHeight="1">
      <c r="J82" s="205"/>
      <c r="K82" s="205"/>
      <c r="L82" s="205"/>
      <c r="M82" s="205"/>
      <c r="N82" s="205"/>
      <c r="O82" s="205"/>
      <c r="AM82"/>
      <c r="AN82"/>
      <c r="AO82"/>
      <c r="AP82"/>
      <c r="AQ82"/>
      <c r="AR82"/>
    </row>
    <row r="83" spans="10:44" ht="14.95" customHeight="1">
      <c r="J83" s="205"/>
      <c r="K83" s="205"/>
      <c r="L83" s="205"/>
      <c r="M83" s="205"/>
      <c r="N83" s="205"/>
      <c r="O83" s="205"/>
      <c r="AM83"/>
      <c r="AN83"/>
      <c r="AO83"/>
      <c r="AP83"/>
      <c r="AQ83"/>
      <c r="AR83"/>
    </row>
    <row r="84" spans="10:44" ht="14.95" customHeight="1">
      <c r="J84" s="205"/>
      <c r="K84" s="205"/>
      <c r="L84" s="205"/>
      <c r="M84" s="205"/>
      <c r="N84" s="205"/>
      <c r="O84" s="205"/>
      <c r="AM84"/>
      <c r="AN84"/>
      <c r="AO84"/>
      <c r="AP84"/>
      <c r="AQ84"/>
      <c r="AR84"/>
    </row>
    <row r="85" spans="10:44" ht="14.95" customHeight="1">
      <c r="J85" s="205"/>
      <c r="K85" s="205"/>
      <c r="L85" s="205"/>
      <c r="M85" s="205"/>
      <c r="N85" s="205"/>
      <c r="O85" s="205"/>
      <c r="AM85"/>
      <c r="AN85"/>
      <c r="AO85"/>
      <c r="AP85"/>
      <c r="AQ85"/>
      <c r="AR85"/>
    </row>
    <row r="86" spans="10:44" ht="14.95" customHeight="1">
      <c r="J86" s="205"/>
      <c r="K86" s="205"/>
      <c r="L86" s="205"/>
      <c r="M86" s="205"/>
      <c r="N86" s="205"/>
      <c r="O86" s="205"/>
      <c r="AM86"/>
      <c r="AN86"/>
      <c r="AO86"/>
      <c r="AP86"/>
      <c r="AQ86"/>
      <c r="AR86"/>
    </row>
    <row r="87" spans="10:44" ht="14.95" customHeight="1">
      <c r="J87" s="205"/>
      <c r="K87" s="205"/>
      <c r="L87" s="205"/>
      <c r="M87" s="205"/>
      <c r="N87" s="205"/>
      <c r="O87" s="205"/>
      <c r="AM87"/>
      <c r="AN87"/>
      <c r="AO87"/>
      <c r="AP87"/>
      <c r="AQ87"/>
      <c r="AR87"/>
    </row>
    <row r="88" spans="10:44" ht="14.95" customHeight="1">
      <c r="J88" s="205"/>
      <c r="K88" s="205"/>
      <c r="L88" s="205"/>
      <c r="M88" s="205"/>
      <c r="N88" s="205"/>
      <c r="O88" s="205"/>
      <c r="AM88"/>
      <c r="AN88"/>
      <c r="AO88"/>
      <c r="AP88"/>
      <c r="AQ88"/>
      <c r="AR88"/>
    </row>
    <row r="89" spans="10:44" ht="14.95" customHeight="1">
      <c r="J89" s="205"/>
      <c r="K89" s="205"/>
      <c r="L89" s="205"/>
      <c r="M89" s="205"/>
      <c r="N89" s="205"/>
      <c r="O89" s="205"/>
      <c r="AM89"/>
      <c r="AN89"/>
      <c r="AO89"/>
      <c r="AP89"/>
      <c r="AQ89"/>
      <c r="AR89"/>
    </row>
    <row r="90" spans="10:44" ht="14.95" customHeight="1">
      <c r="J90" s="205"/>
      <c r="K90" s="205"/>
      <c r="L90" s="205"/>
      <c r="M90" s="205"/>
      <c r="N90" s="205"/>
      <c r="O90" s="205"/>
      <c r="AM90"/>
      <c r="AN90"/>
      <c r="AO90"/>
      <c r="AP90"/>
      <c r="AQ90"/>
      <c r="AR90"/>
    </row>
    <row r="91" spans="10:44" ht="14.95" customHeight="1">
      <c r="J91" s="205"/>
      <c r="K91" s="205"/>
      <c r="L91" s="205"/>
      <c r="M91" s="205"/>
      <c r="N91" s="205"/>
      <c r="O91" s="205"/>
      <c r="AM91"/>
      <c r="AN91"/>
      <c r="AO91"/>
      <c r="AP91"/>
      <c r="AQ91"/>
      <c r="AR91"/>
    </row>
    <row r="92" spans="10:44" ht="14.95" customHeight="1">
      <c r="J92" s="205"/>
      <c r="K92" s="205"/>
      <c r="L92" s="205"/>
      <c r="M92" s="205"/>
      <c r="N92" s="205"/>
      <c r="O92" s="205"/>
      <c r="AM92"/>
      <c r="AN92"/>
      <c r="AO92"/>
      <c r="AP92"/>
      <c r="AQ92"/>
      <c r="AR92"/>
    </row>
    <row r="93" spans="10:44" ht="14.95" customHeight="1">
      <c r="J93" s="205"/>
      <c r="K93" s="205"/>
      <c r="L93" s="205"/>
      <c r="M93" s="205"/>
      <c r="N93" s="205"/>
      <c r="O93" s="205"/>
      <c r="AM93"/>
      <c r="AN93"/>
      <c r="AO93"/>
      <c r="AP93"/>
      <c r="AQ93"/>
      <c r="AR93"/>
    </row>
    <row r="94" spans="10:44" ht="14.95" customHeight="1">
      <c r="J94" s="205"/>
      <c r="K94" s="205"/>
      <c r="L94" s="205"/>
      <c r="M94" s="205"/>
      <c r="N94" s="205"/>
      <c r="O94" s="205"/>
      <c r="AM94"/>
      <c r="AN94"/>
      <c r="AO94"/>
      <c r="AP94"/>
      <c r="AQ94"/>
      <c r="AR94"/>
    </row>
    <row r="95" spans="10:44" ht="14.95" customHeight="1">
      <c r="J95" s="205"/>
      <c r="K95" s="205"/>
      <c r="L95" s="205"/>
      <c r="M95" s="205"/>
      <c r="N95" s="205"/>
      <c r="O95" s="205"/>
      <c r="AM95"/>
      <c r="AN95"/>
      <c r="AO95"/>
      <c r="AP95"/>
      <c r="AQ95"/>
      <c r="AR95"/>
    </row>
    <row r="96" spans="10:44" ht="14.95" customHeight="1">
      <c r="J96" s="205"/>
      <c r="K96" s="205"/>
      <c r="L96" s="205"/>
      <c r="M96" s="205"/>
      <c r="N96" s="205"/>
      <c r="O96" s="205"/>
      <c r="AM96"/>
      <c r="AN96"/>
      <c r="AO96"/>
      <c r="AP96"/>
      <c r="AQ96"/>
      <c r="AR96"/>
    </row>
    <row r="97" spans="10:44" ht="14.95" customHeight="1">
      <c r="J97" s="205"/>
      <c r="K97" s="205"/>
      <c r="L97" s="205"/>
      <c r="M97" s="205"/>
      <c r="N97" s="205"/>
      <c r="O97" s="205"/>
      <c r="AM97"/>
      <c r="AN97"/>
      <c r="AO97"/>
      <c r="AP97"/>
      <c r="AQ97"/>
      <c r="AR97"/>
    </row>
    <row r="98" spans="10:44" ht="14.95" customHeight="1">
      <c r="J98" s="205"/>
      <c r="K98" s="205"/>
      <c r="L98" s="205"/>
      <c r="M98" s="205"/>
      <c r="N98" s="205"/>
      <c r="O98" s="205"/>
      <c r="AM98"/>
      <c r="AN98"/>
      <c r="AO98"/>
      <c r="AP98"/>
      <c r="AQ98"/>
      <c r="AR98"/>
    </row>
    <row r="99" spans="10:44" ht="14.95" customHeight="1">
      <c r="J99" s="205"/>
      <c r="K99" s="205"/>
      <c r="L99" s="205"/>
      <c r="M99" s="205"/>
      <c r="N99" s="205"/>
      <c r="O99" s="205"/>
      <c r="AM99"/>
      <c r="AN99"/>
      <c r="AO99"/>
      <c r="AP99"/>
      <c r="AQ99"/>
      <c r="AR99"/>
    </row>
    <row r="100" spans="10:44" ht="14.95" customHeight="1">
      <c r="J100" s="205"/>
      <c r="K100" s="205"/>
      <c r="L100" s="205"/>
      <c r="M100" s="205"/>
      <c r="N100" s="205"/>
      <c r="O100" s="205"/>
      <c r="AM100"/>
      <c r="AN100"/>
      <c r="AO100"/>
      <c r="AP100"/>
      <c r="AQ100"/>
      <c r="AR100"/>
    </row>
    <row r="101" spans="10:44" ht="14.95" customHeight="1">
      <c r="J101" s="205"/>
      <c r="K101" s="205"/>
      <c r="L101" s="205"/>
      <c r="M101" s="205"/>
      <c r="N101" s="205"/>
      <c r="O101" s="205"/>
      <c r="AM101"/>
      <c r="AN101"/>
      <c r="AO101"/>
      <c r="AP101"/>
      <c r="AQ101"/>
      <c r="AR101"/>
    </row>
    <row r="102" spans="10:44" ht="14.95" customHeight="1">
      <c r="J102" s="205"/>
      <c r="K102" s="205"/>
      <c r="L102" s="205"/>
      <c r="M102" s="205"/>
      <c r="N102" s="205"/>
      <c r="O102" s="205"/>
      <c r="AM102"/>
      <c r="AN102"/>
      <c r="AO102"/>
      <c r="AP102"/>
      <c r="AQ102"/>
      <c r="AR102"/>
    </row>
    <row r="103" spans="10:44" ht="14.95" customHeight="1">
      <c r="J103" s="205"/>
      <c r="K103" s="205"/>
      <c r="L103" s="205"/>
      <c r="M103" s="205"/>
      <c r="N103" s="205"/>
      <c r="O103" s="205"/>
      <c r="AM103"/>
      <c r="AN103"/>
      <c r="AO103"/>
      <c r="AP103"/>
      <c r="AQ103"/>
      <c r="AR103"/>
    </row>
    <row r="104" spans="10:44" ht="14.95" customHeight="1">
      <c r="J104" s="205"/>
      <c r="K104" s="205"/>
      <c r="L104" s="205"/>
      <c r="M104" s="205"/>
      <c r="N104" s="205"/>
      <c r="O104" s="205"/>
      <c r="AM104"/>
      <c r="AN104"/>
      <c r="AO104"/>
      <c r="AP104"/>
      <c r="AQ104"/>
      <c r="AR104"/>
    </row>
    <row r="105" spans="10:44" ht="14.95" customHeight="1">
      <c r="J105" s="205"/>
      <c r="K105" s="205"/>
      <c r="L105" s="205"/>
      <c r="M105" s="205"/>
      <c r="N105" s="205"/>
      <c r="O105" s="205"/>
      <c r="AM105"/>
      <c r="AN105"/>
      <c r="AO105"/>
      <c r="AP105"/>
      <c r="AQ105"/>
      <c r="AR105"/>
    </row>
    <row r="106" spans="10:44" ht="14.95" customHeight="1">
      <c r="J106" s="205"/>
      <c r="K106" s="205"/>
      <c r="L106" s="205"/>
      <c r="M106" s="205"/>
      <c r="N106" s="205"/>
      <c r="O106" s="205"/>
      <c r="AM106"/>
      <c r="AN106"/>
      <c r="AO106"/>
      <c r="AP106"/>
      <c r="AQ106"/>
      <c r="AR106"/>
    </row>
    <row r="107" spans="10:44" ht="14.95" customHeight="1">
      <c r="J107" s="205"/>
      <c r="K107" s="205"/>
      <c r="L107" s="205"/>
      <c r="M107" s="205"/>
      <c r="N107" s="205"/>
      <c r="O107" s="205"/>
      <c r="AM107"/>
      <c r="AN107"/>
      <c r="AO107"/>
      <c r="AP107"/>
      <c r="AQ107"/>
      <c r="AR107"/>
    </row>
    <row r="108" spans="10:44" ht="14.95" customHeight="1">
      <c r="J108" s="205"/>
      <c r="K108" s="205"/>
      <c r="L108" s="205"/>
      <c r="M108" s="205"/>
      <c r="N108" s="205"/>
      <c r="O108" s="205"/>
      <c r="AM108"/>
      <c r="AN108"/>
      <c r="AO108"/>
      <c r="AP108"/>
      <c r="AQ108"/>
      <c r="AR108"/>
    </row>
    <row r="109" spans="10:44" ht="14.95" customHeight="1">
      <c r="J109" s="205"/>
      <c r="K109" s="205"/>
      <c r="L109" s="205"/>
      <c r="M109" s="205"/>
      <c r="N109" s="205"/>
      <c r="O109" s="205"/>
      <c r="AM109"/>
      <c r="AN109"/>
      <c r="AO109"/>
      <c r="AP109"/>
      <c r="AQ109"/>
      <c r="AR109"/>
    </row>
    <row r="110" spans="10:44" ht="14.95" customHeight="1">
      <c r="J110" s="205"/>
      <c r="K110" s="205"/>
      <c r="L110" s="205"/>
      <c r="M110" s="205"/>
      <c r="N110" s="205"/>
      <c r="O110" s="205"/>
      <c r="AM110"/>
      <c r="AN110"/>
      <c r="AO110"/>
      <c r="AP110"/>
      <c r="AQ110"/>
      <c r="AR110"/>
    </row>
    <row r="111" spans="10:44" ht="14.95" customHeight="1">
      <c r="J111" s="205"/>
      <c r="K111" s="205"/>
      <c r="L111" s="205"/>
      <c r="M111" s="205"/>
      <c r="N111" s="205"/>
      <c r="O111" s="205"/>
      <c r="AM111"/>
      <c r="AN111"/>
      <c r="AO111"/>
      <c r="AP111"/>
      <c r="AQ111"/>
      <c r="AR111"/>
    </row>
    <row r="112" spans="10:44" ht="14.95" customHeight="1">
      <c r="J112" s="205"/>
      <c r="K112" s="205"/>
      <c r="L112" s="205"/>
      <c r="M112" s="205"/>
      <c r="N112" s="205"/>
      <c r="O112" s="205"/>
      <c r="AM112"/>
      <c r="AN112"/>
      <c r="AO112"/>
      <c r="AP112"/>
      <c r="AQ112"/>
      <c r="AR112"/>
    </row>
    <row r="113" spans="10:44" ht="14.95" customHeight="1">
      <c r="J113" s="205"/>
      <c r="K113" s="205"/>
      <c r="L113" s="205"/>
      <c r="M113" s="205"/>
      <c r="N113" s="205"/>
      <c r="O113" s="205"/>
      <c r="AM113"/>
      <c r="AN113"/>
      <c r="AO113"/>
      <c r="AP113"/>
      <c r="AQ113"/>
      <c r="AR113"/>
    </row>
    <row r="114" spans="10:44" ht="14.95" customHeight="1">
      <c r="J114" s="205"/>
      <c r="K114" s="205"/>
      <c r="L114" s="205"/>
      <c r="M114" s="205"/>
      <c r="N114" s="205"/>
      <c r="O114" s="205"/>
      <c r="AM114"/>
      <c r="AN114"/>
      <c r="AO114"/>
      <c r="AP114"/>
      <c r="AQ114"/>
      <c r="AR114"/>
    </row>
    <row r="115" spans="10:44" ht="14.95" customHeight="1">
      <c r="J115" s="205"/>
      <c r="K115" s="205"/>
      <c r="L115" s="205"/>
      <c r="M115" s="205"/>
      <c r="N115" s="205"/>
      <c r="O115" s="205"/>
      <c r="AM115"/>
      <c r="AN115"/>
      <c r="AO115"/>
      <c r="AP115"/>
      <c r="AQ115"/>
      <c r="AR115"/>
    </row>
    <row r="116" spans="10:44" ht="14.95" customHeight="1">
      <c r="J116" s="205"/>
      <c r="K116" s="205"/>
      <c r="L116" s="205"/>
      <c r="M116" s="205"/>
      <c r="N116" s="205"/>
      <c r="O116" s="205"/>
      <c r="AM116"/>
      <c r="AN116"/>
      <c r="AO116"/>
      <c r="AP116"/>
      <c r="AQ116"/>
      <c r="AR116"/>
    </row>
    <row r="117" spans="10:44" ht="14.95" customHeight="1">
      <c r="J117" s="205"/>
      <c r="K117" s="205"/>
      <c r="L117" s="205"/>
      <c r="M117" s="205"/>
      <c r="N117" s="205"/>
      <c r="O117" s="205"/>
      <c r="AM117"/>
      <c r="AN117"/>
      <c r="AO117"/>
      <c r="AP117"/>
      <c r="AQ117"/>
      <c r="AR117"/>
    </row>
    <row r="118" spans="10:44" ht="14.95" customHeight="1">
      <c r="J118" s="205"/>
      <c r="K118" s="205"/>
      <c r="L118" s="205"/>
      <c r="M118" s="205"/>
      <c r="N118" s="205"/>
      <c r="O118" s="205"/>
      <c r="AM118"/>
      <c r="AN118"/>
      <c r="AO118"/>
      <c r="AP118"/>
      <c r="AQ118"/>
      <c r="AR118"/>
    </row>
    <row r="119" spans="10:44" ht="14.95" customHeight="1">
      <c r="J119" s="205"/>
      <c r="K119" s="205"/>
      <c r="L119" s="205"/>
      <c r="M119" s="205"/>
      <c r="N119" s="205"/>
      <c r="O119" s="205"/>
      <c r="AM119"/>
      <c r="AN119"/>
      <c r="AO119"/>
      <c r="AP119"/>
      <c r="AQ119"/>
      <c r="AR119"/>
    </row>
    <row r="120" spans="10:44" ht="14.95" customHeight="1">
      <c r="J120" s="205"/>
      <c r="K120" s="205"/>
      <c r="L120" s="205"/>
      <c r="M120" s="205"/>
      <c r="N120" s="205"/>
      <c r="O120" s="205"/>
      <c r="AM120"/>
      <c r="AN120"/>
      <c r="AO120"/>
      <c r="AP120"/>
      <c r="AQ120"/>
      <c r="AR120"/>
    </row>
    <row r="121" spans="10:44" ht="14.95" customHeight="1">
      <c r="J121" s="205"/>
      <c r="K121" s="205"/>
      <c r="L121" s="205"/>
      <c r="M121" s="205"/>
      <c r="N121" s="205"/>
      <c r="O121" s="205"/>
      <c r="AM121"/>
      <c r="AN121"/>
      <c r="AO121"/>
      <c r="AP121"/>
      <c r="AQ121"/>
      <c r="AR121"/>
    </row>
    <row r="122" spans="10:44" ht="14.95" customHeight="1">
      <c r="J122" s="205"/>
      <c r="K122" s="205"/>
      <c r="L122" s="205"/>
      <c r="M122" s="205"/>
      <c r="N122" s="205"/>
      <c r="O122" s="205"/>
      <c r="AM122"/>
      <c r="AN122"/>
      <c r="AO122"/>
      <c r="AP122"/>
      <c r="AQ122"/>
      <c r="AR122"/>
    </row>
    <row r="123" spans="10:44" ht="14.95" customHeight="1">
      <c r="J123" s="205"/>
      <c r="K123" s="205"/>
      <c r="L123" s="205"/>
      <c r="M123" s="205"/>
      <c r="N123" s="205"/>
      <c r="O123" s="205"/>
      <c r="AM123"/>
      <c r="AN123"/>
      <c r="AO123"/>
      <c r="AP123"/>
      <c r="AQ123"/>
      <c r="AR123"/>
    </row>
    <row r="124" spans="10:44" ht="14.95" customHeight="1">
      <c r="J124" s="205"/>
      <c r="K124" s="205"/>
      <c r="L124" s="205"/>
      <c r="M124" s="205"/>
      <c r="N124" s="205"/>
      <c r="O124" s="205"/>
      <c r="AM124"/>
      <c r="AN124"/>
      <c r="AO124"/>
      <c r="AP124"/>
      <c r="AQ124"/>
      <c r="AR124"/>
    </row>
    <row r="125" spans="10:44" ht="14.95" customHeight="1">
      <c r="J125" s="205"/>
      <c r="K125" s="205"/>
      <c r="L125" s="205"/>
      <c r="M125" s="205"/>
      <c r="N125" s="205"/>
      <c r="O125" s="205"/>
      <c r="AM125"/>
      <c r="AN125"/>
      <c r="AO125"/>
      <c r="AP125"/>
      <c r="AQ125"/>
      <c r="AR125"/>
    </row>
    <row r="126" spans="10:44" ht="14.95" customHeight="1">
      <c r="J126" s="205"/>
      <c r="K126" s="205"/>
      <c r="L126" s="205"/>
      <c r="M126" s="205"/>
      <c r="N126" s="205"/>
      <c r="O126" s="205"/>
      <c r="AM126"/>
      <c r="AN126"/>
      <c r="AO126"/>
      <c r="AP126"/>
      <c r="AQ126"/>
      <c r="AR126"/>
    </row>
    <row r="127" spans="10:44" ht="14.95" customHeight="1">
      <c r="J127" s="205"/>
      <c r="K127" s="205"/>
      <c r="L127" s="205"/>
      <c r="M127" s="205"/>
      <c r="N127" s="205"/>
      <c r="O127" s="205"/>
      <c r="AM127"/>
      <c r="AN127"/>
      <c r="AO127"/>
      <c r="AP127"/>
      <c r="AQ127"/>
      <c r="AR127"/>
    </row>
    <row r="128" spans="10:44" ht="14.95" customHeight="1">
      <c r="J128" s="205"/>
      <c r="K128" s="205"/>
      <c r="L128" s="205"/>
      <c r="M128" s="205"/>
      <c r="N128" s="205"/>
      <c r="O128" s="205"/>
      <c r="AM128"/>
      <c r="AN128"/>
      <c r="AO128"/>
      <c r="AP128"/>
      <c r="AQ128"/>
      <c r="AR128"/>
    </row>
    <row r="129" spans="10:44" ht="14.95" customHeight="1">
      <c r="J129" s="205"/>
      <c r="K129" s="205"/>
      <c r="L129" s="205"/>
      <c r="M129" s="205"/>
      <c r="N129" s="205"/>
      <c r="O129" s="205"/>
      <c r="AM129"/>
      <c r="AN129"/>
      <c r="AO129"/>
      <c r="AP129"/>
      <c r="AQ129"/>
      <c r="AR129"/>
    </row>
    <row r="130" spans="10:44" ht="14.95" customHeight="1">
      <c r="J130" s="205"/>
      <c r="K130" s="205"/>
      <c r="L130" s="205"/>
      <c r="M130" s="205"/>
      <c r="N130" s="205"/>
      <c r="O130" s="205"/>
      <c r="AM130"/>
      <c r="AN130"/>
      <c r="AO130"/>
      <c r="AP130"/>
      <c r="AQ130"/>
      <c r="AR130"/>
    </row>
    <row r="131" spans="10:44" ht="14.95" customHeight="1">
      <c r="J131" s="205"/>
      <c r="K131" s="205"/>
      <c r="L131" s="205"/>
      <c r="M131" s="205"/>
      <c r="N131" s="205"/>
      <c r="O131" s="205"/>
      <c r="AM131"/>
      <c r="AN131"/>
      <c r="AO131"/>
      <c r="AP131"/>
      <c r="AQ131"/>
      <c r="AR131"/>
    </row>
    <row r="132" spans="10:44" ht="14.95" customHeight="1">
      <c r="J132" s="205"/>
      <c r="K132" s="205"/>
      <c r="L132" s="205"/>
      <c r="M132" s="205"/>
      <c r="N132" s="205"/>
      <c r="O132" s="205"/>
      <c r="AM132"/>
      <c r="AN132"/>
      <c r="AO132"/>
      <c r="AP132"/>
      <c r="AQ132"/>
      <c r="AR132"/>
    </row>
    <row r="133" spans="10:44" ht="14.95" customHeight="1">
      <c r="J133" s="205"/>
      <c r="K133" s="205"/>
      <c r="L133" s="205"/>
      <c r="M133" s="205"/>
      <c r="N133" s="205"/>
      <c r="O133" s="205"/>
      <c r="AM133"/>
      <c r="AN133"/>
      <c r="AO133"/>
      <c r="AP133"/>
      <c r="AQ133"/>
      <c r="AR133"/>
    </row>
    <row r="134" spans="10:44" ht="14.95" customHeight="1">
      <c r="J134" s="205"/>
      <c r="K134" s="205"/>
      <c r="L134" s="205"/>
      <c r="M134" s="205"/>
      <c r="N134" s="205"/>
      <c r="O134" s="205"/>
      <c r="AM134"/>
      <c r="AN134"/>
      <c r="AO134"/>
      <c r="AP134"/>
      <c r="AQ134"/>
      <c r="AR134"/>
    </row>
    <row r="135" spans="10:44" ht="14.95" customHeight="1">
      <c r="J135" s="205"/>
      <c r="K135" s="205"/>
      <c r="L135" s="205"/>
      <c r="M135" s="205"/>
      <c r="N135" s="205"/>
      <c r="O135" s="205"/>
      <c r="AM135"/>
      <c r="AN135"/>
      <c r="AO135"/>
      <c r="AP135"/>
      <c r="AQ135"/>
      <c r="AR135"/>
    </row>
    <row r="136" spans="10:44" ht="14.95" customHeight="1">
      <c r="J136" s="205"/>
      <c r="K136" s="205"/>
      <c r="L136" s="205"/>
      <c r="M136" s="205"/>
      <c r="N136" s="205"/>
      <c r="O136" s="205"/>
      <c r="AM136"/>
      <c r="AN136"/>
      <c r="AO136"/>
      <c r="AP136"/>
      <c r="AQ136"/>
      <c r="AR136"/>
    </row>
    <row r="137" spans="10:44" ht="14.95" customHeight="1">
      <c r="J137" s="205"/>
      <c r="K137" s="205"/>
      <c r="L137" s="205"/>
      <c r="M137" s="205"/>
      <c r="N137" s="205"/>
      <c r="O137" s="205"/>
      <c r="AM137"/>
      <c r="AN137"/>
      <c r="AO137"/>
      <c r="AP137"/>
      <c r="AQ137"/>
      <c r="AR137"/>
    </row>
    <row r="138" spans="10:44" ht="14.95" customHeight="1">
      <c r="J138" s="205"/>
      <c r="K138" s="205"/>
      <c r="L138" s="205"/>
      <c r="M138" s="205"/>
      <c r="N138" s="205"/>
      <c r="O138" s="205"/>
      <c r="AM138"/>
      <c r="AN138"/>
      <c r="AO138"/>
      <c r="AP138"/>
      <c r="AQ138"/>
      <c r="AR138"/>
    </row>
    <row r="139" spans="10:44" ht="14.95" customHeight="1">
      <c r="J139" s="205"/>
      <c r="K139" s="205"/>
      <c r="L139" s="205"/>
      <c r="M139" s="205"/>
      <c r="N139" s="205"/>
      <c r="O139" s="205"/>
      <c r="AM139"/>
      <c r="AN139"/>
      <c r="AO139"/>
      <c r="AP139"/>
      <c r="AQ139"/>
      <c r="AR139"/>
    </row>
    <row r="140" spans="10:44" ht="14.95" customHeight="1">
      <c r="J140" s="205"/>
      <c r="K140" s="205"/>
      <c r="L140" s="205"/>
      <c r="M140" s="205"/>
      <c r="N140" s="205"/>
      <c r="O140" s="205"/>
      <c r="AM140"/>
      <c r="AN140"/>
      <c r="AO140"/>
      <c r="AP140"/>
      <c r="AQ140"/>
      <c r="AR140"/>
    </row>
    <row r="141" spans="10:44" ht="14.95" customHeight="1">
      <c r="J141" s="205"/>
      <c r="K141" s="205"/>
      <c r="L141" s="205"/>
      <c r="M141" s="205"/>
      <c r="N141" s="205"/>
      <c r="O141" s="205"/>
      <c r="AM141"/>
      <c r="AN141"/>
      <c r="AO141"/>
      <c r="AP141"/>
      <c r="AQ141"/>
      <c r="AR141"/>
    </row>
    <row r="142" spans="10:44" ht="14.95" customHeight="1">
      <c r="J142" s="205"/>
      <c r="K142" s="205"/>
      <c r="L142" s="205"/>
      <c r="M142" s="205"/>
      <c r="N142" s="205"/>
      <c r="O142" s="205"/>
      <c r="AM142"/>
      <c r="AN142"/>
      <c r="AO142"/>
      <c r="AP142"/>
      <c r="AQ142"/>
      <c r="AR142"/>
    </row>
    <row r="143" spans="10:44" ht="14.95" customHeight="1">
      <c r="J143" s="205"/>
      <c r="K143" s="205"/>
      <c r="L143" s="205"/>
      <c r="M143" s="205"/>
      <c r="N143" s="205"/>
      <c r="O143" s="205"/>
      <c r="AM143"/>
      <c r="AN143"/>
      <c r="AO143"/>
      <c r="AP143"/>
      <c r="AQ143"/>
      <c r="AR143"/>
    </row>
    <row r="144" spans="10:44" ht="14.95" customHeight="1">
      <c r="J144" s="205"/>
      <c r="K144" s="205"/>
      <c r="L144" s="205"/>
      <c r="M144" s="205"/>
      <c r="N144" s="205"/>
      <c r="O144" s="205"/>
      <c r="AM144"/>
      <c r="AN144"/>
      <c r="AO144"/>
      <c r="AP144"/>
      <c r="AQ144"/>
      <c r="AR144"/>
    </row>
    <row r="145" spans="10:44" ht="14.95" customHeight="1">
      <c r="J145" s="205"/>
      <c r="K145" s="205"/>
      <c r="L145" s="205"/>
      <c r="M145" s="205"/>
      <c r="N145" s="205"/>
      <c r="O145" s="205"/>
      <c r="AM145"/>
      <c r="AN145"/>
      <c r="AO145"/>
      <c r="AP145"/>
      <c r="AQ145"/>
      <c r="AR145"/>
    </row>
    <row r="146" spans="10:44" ht="14.95" customHeight="1">
      <c r="J146" s="205"/>
      <c r="K146" s="205"/>
      <c r="L146" s="205"/>
      <c r="M146" s="205"/>
      <c r="N146" s="205"/>
      <c r="O146" s="205"/>
      <c r="AM146"/>
      <c r="AN146"/>
      <c r="AO146"/>
      <c r="AP146"/>
      <c r="AQ146"/>
      <c r="AR146"/>
    </row>
    <row r="147" spans="10:44" ht="14.95" customHeight="1">
      <c r="J147" s="205"/>
      <c r="K147" s="205"/>
      <c r="L147" s="205"/>
      <c r="M147" s="205"/>
      <c r="N147" s="205"/>
      <c r="O147" s="205"/>
      <c r="AM147"/>
      <c r="AN147"/>
      <c r="AO147"/>
      <c r="AP147"/>
      <c r="AQ147"/>
      <c r="AR147"/>
    </row>
    <row r="148" spans="10:44" ht="14.95" customHeight="1">
      <c r="J148" s="205"/>
      <c r="K148" s="205"/>
      <c r="L148" s="205"/>
      <c r="M148" s="205"/>
      <c r="N148" s="205"/>
      <c r="O148" s="205"/>
      <c r="AM148"/>
      <c r="AN148"/>
      <c r="AO148"/>
      <c r="AP148"/>
      <c r="AQ148"/>
      <c r="AR148"/>
    </row>
    <row r="149" spans="10:44" ht="14.95" customHeight="1">
      <c r="J149" s="205"/>
      <c r="K149" s="205"/>
      <c r="L149" s="205"/>
      <c r="M149" s="205"/>
      <c r="N149" s="205"/>
      <c r="O149" s="205"/>
      <c r="AM149"/>
      <c r="AN149"/>
      <c r="AO149"/>
      <c r="AP149"/>
      <c r="AQ149"/>
      <c r="AR149"/>
    </row>
    <row r="150" spans="10:44" ht="14.95" customHeight="1">
      <c r="J150" s="205"/>
      <c r="K150" s="205"/>
      <c r="L150" s="205"/>
      <c r="M150" s="205"/>
      <c r="N150" s="205"/>
      <c r="O150" s="205"/>
      <c r="AM150"/>
      <c r="AN150"/>
      <c r="AO150"/>
      <c r="AP150"/>
      <c r="AQ150"/>
      <c r="AR150"/>
    </row>
    <row r="151" spans="10:44" ht="14.95" customHeight="1">
      <c r="J151" s="205"/>
      <c r="K151" s="205"/>
      <c r="L151" s="205"/>
      <c r="M151" s="205"/>
      <c r="N151" s="205"/>
      <c r="O151" s="205"/>
      <c r="AM151"/>
      <c r="AN151"/>
      <c r="AO151"/>
      <c r="AP151"/>
      <c r="AQ151"/>
      <c r="AR151"/>
    </row>
    <row r="152" spans="10:44" ht="14.95" customHeight="1">
      <c r="J152" s="205"/>
      <c r="K152" s="205"/>
      <c r="L152" s="205"/>
      <c r="M152" s="205"/>
      <c r="N152" s="205"/>
      <c r="O152" s="205"/>
      <c r="AM152"/>
      <c r="AN152"/>
      <c r="AO152"/>
      <c r="AP152"/>
      <c r="AQ152"/>
      <c r="AR152"/>
    </row>
    <row r="153" spans="10:44" ht="14.95" customHeight="1">
      <c r="J153" s="205"/>
      <c r="K153" s="205"/>
      <c r="L153" s="205"/>
      <c r="M153" s="205"/>
      <c r="N153" s="205"/>
      <c r="O153" s="205"/>
      <c r="AM153"/>
      <c r="AN153"/>
      <c r="AO153"/>
      <c r="AP153"/>
      <c r="AQ153"/>
      <c r="AR153"/>
    </row>
    <row r="154" spans="10:44" ht="14.95" customHeight="1">
      <c r="J154" s="205"/>
      <c r="K154" s="205"/>
      <c r="L154" s="205"/>
      <c r="M154" s="205"/>
      <c r="N154" s="205"/>
      <c r="O154" s="205"/>
      <c r="AM154"/>
      <c r="AN154"/>
      <c r="AO154"/>
      <c r="AP154"/>
      <c r="AQ154"/>
      <c r="AR154"/>
    </row>
    <row r="155" spans="10:44" ht="14.95" customHeight="1">
      <c r="J155" s="205"/>
      <c r="K155" s="205"/>
      <c r="L155" s="205"/>
      <c r="M155" s="205"/>
      <c r="N155" s="205"/>
      <c r="O155" s="205"/>
      <c r="AM155"/>
      <c r="AN155"/>
      <c r="AO155"/>
      <c r="AP155"/>
      <c r="AQ155"/>
      <c r="AR155"/>
    </row>
    <row r="156" spans="10:44" ht="14.95" customHeight="1">
      <c r="J156" s="205"/>
      <c r="K156" s="205"/>
      <c r="L156" s="205"/>
      <c r="M156" s="205"/>
      <c r="N156" s="205"/>
      <c r="O156" s="205"/>
      <c r="AM156"/>
      <c r="AN156"/>
      <c r="AO156"/>
      <c r="AP156"/>
      <c r="AQ156"/>
      <c r="AR156"/>
    </row>
    <row r="157" spans="10:44" ht="14.95" customHeight="1">
      <c r="J157" s="205"/>
      <c r="K157" s="205"/>
      <c r="L157" s="205"/>
      <c r="M157" s="205"/>
      <c r="N157" s="205"/>
      <c r="O157" s="205"/>
      <c r="AM157"/>
      <c r="AN157"/>
      <c r="AO157"/>
      <c r="AP157"/>
      <c r="AQ157"/>
      <c r="AR157"/>
    </row>
    <row r="158" spans="10:44" ht="14.95" customHeight="1">
      <c r="J158" s="205"/>
      <c r="K158" s="205"/>
      <c r="L158" s="205"/>
      <c r="M158" s="205"/>
      <c r="N158" s="205"/>
      <c r="O158" s="205"/>
      <c r="AM158"/>
      <c r="AN158"/>
      <c r="AO158"/>
      <c r="AP158"/>
      <c r="AQ158"/>
      <c r="AR158"/>
    </row>
    <row r="159" spans="10:44" ht="14.95" customHeight="1">
      <c r="J159" s="205"/>
      <c r="K159" s="205"/>
      <c r="L159" s="205"/>
      <c r="M159" s="205"/>
      <c r="N159" s="205"/>
      <c r="O159" s="205"/>
      <c r="AM159"/>
      <c r="AN159"/>
      <c r="AO159"/>
      <c r="AP159"/>
      <c r="AQ159"/>
      <c r="AR159"/>
    </row>
    <row r="160" spans="10:44" ht="14.95" customHeight="1">
      <c r="J160" s="205"/>
      <c r="K160" s="205"/>
      <c r="L160" s="205"/>
      <c r="M160" s="205"/>
      <c r="N160" s="205"/>
      <c r="O160" s="205"/>
      <c r="AM160"/>
      <c r="AN160"/>
      <c r="AO160"/>
      <c r="AP160"/>
      <c r="AQ160"/>
      <c r="AR160"/>
    </row>
    <row r="161" spans="10:44" ht="14.95" customHeight="1">
      <c r="J161" s="205"/>
      <c r="K161" s="205"/>
      <c r="L161" s="205"/>
      <c r="M161" s="205"/>
      <c r="N161" s="205"/>
      <c r="O161" s="205"/>
      <c r="AM161"/>
      <c r="AN161"/>
      <c r="AO161"/>
      <c r="AP161"/>
      <c r="AQ161"/>
      <c r="AR161"/>
    </row>
    <row r="162" spans="10:44" ht="14.95" customHeight="1">
      <c r="J162" s="205"/>
      <c r="K162" s="205"/>
      <c r="L162" s="205"/>
      <c r="M162" s="205"/>
      <c r="N162" s="205"/>
      <c r="O162" s="205"/>
      <c r="AM162"/>
      <c r="AN162"/>
      <c r="AO162"/>
      <c r="AP162"/>
      <c r="AQ162"/>
      <c r="AR162"/>
    </row>
    <row r="163" spans="10:44" ht="14.95" customHeight="1">
      <c r="J163" s="205"/>
      <c r="K163" s="205"/>
      <c r="L163" s="205"/>
      <c r="M163" s="205"/>
      <c r="N163" s="205"/>
      <c r="O163" s="205"/>
      <c r="AM163"/>
      <c r="AN163"/>
      <c r="AO163"/>
      <c r="AP163"/>
      <c r="AQ163"/>
      <c r="AR163"/>
    </row>
    <row r="164" spans="10:44" ht="14.95" customHeight="1">
      <c r="J164" s="205"/>
      <c r="K164" s="205"/>
      <c r="L164" s="205"/>
      <c r="M164" s="205"/>
      <c r="N164" s="205"/>
      <c r="O164" s="205"/>
      <c r="AM164"/>
      <c r="AN164"/>
      <c r="AO164"/>
      <c r="AP164"/>
      <c r="AQ164"/>
      <c r="AR164"/>
    </row>
    <row r="165" spans="10:44" ht="14.95" customHeight="1">
      <c r="J165" s="205"/>
      <c r="K165" s="205"/>
      <c r="L165" s="205"/>
      <c r="M165" s="205"/>
      <c r="N165" s="205"/>
      <c r="O165" s="205"/>
      <c r="AM165"/>
      <c r="AN165"/>
      <c r="AO165"/>
      <c r="AP165"/>
      <c r="AQ165"/>
      <c r="AR165"/>
    </row>
    <row r="166" spans="10:44" ht="14.95" customHeight="1">
      <c r="J166" s="205"/>
      <c r="K166" s="205"/>
      <c r="L166" s="205"/>
      <c r="M166" s="205"/>
      <c r="N166" s="205"/>
      <c r="O166" s="205"/>
      <c r="AM166"/>
      <c r="AN166"/>
      <c r="AO166"/>
      <c r="AP166"/>
      <c r="AQ166"/>
      <c r="AR166"/>
    </row>
    <row r="167" spans="10:44" ht="14.95" customHeight="1">
      <c r="J167" s="205"/>
      <c r="K167" s="205"/>
      <c r="L167" s="205"/>
      <c r="M167" s="205"/>
      <c r="N167" s="205"/>
      <c r="O167" s="205"/>
      <c r="AM167"/>
      <c r="AN167"/>
      <c r="AO167"/>
      <c r="AP167"/>
      <c r="AQ167"/>
      <c r="AR167"/>
    </row>
    <row r="168" spans="10:44" ht="14.95" customHeight="1">
      <c r="J168" s="205"/>
      <c r="K168" s="205"/>
      <c r="L168" s="205"/>
      <c r="M168" s="205"/>
      <c r="N168" s="205"/>
      <c r="O168" s="205"/>
      <c r="AM168"/>
      <c r="AN168"/>
      <c r="AO168"/>
      <c r="AP168"/>
      <c r="AQ168"/>
      <c r="AR168"/>
    </row>
    <row r="169" spans="10:44" ht="14.95" customHeight="1">
      <c r="J169" s="205"/>
      <c r="K169" s="205"/>
      <c r="L169" s="205"/>
      <c r="M169" s="205"/>
      <c r="N169" s="205"/>
      <c r="O169" s="205"/>
      <c r="AM169"/>
      <c r="AN169"/>
      <c r="AO169"/>
      <c r="AP169"/>
      <c r="AQ169"/>
      <c r="AR169"/>
    </row>
    <row r="170" spans="10:44" ht="14.95" customHeight="1">
      <c r="J170" s="205"/>
      <c r="K170" s="205"/>
      <c r="L170" s="205"/>
      <c r="M170" s="205"/>
      <c r="N170" s="205"/>
      <c r="O170" s="205"/>
      <c r="AM170"/>
      <c r="AN170"/>
      <c r="AO170"/>
      <c r="AP170"/>
      <c r="AQ170"/>
      <c r="AR170"/>
    </row>
    <row r="171" spans="10:44" ht="14.95" customHeight="1">
      <c r="J171" s="205"/>
      <c r="K171" s="205"/>
      <c r="L171" s="205"/>
      <c r="M171" s="205"/>
      <c r="N171" s="205"/>
      <c r="O171" s="205"/>
      <c r="AM171"/>
      <c r="AN171"/>
      <c r="AO171"/>
      <c r="AP171"/>
      <c r="AQ171"/>
      <c r="AR171"/>
    </row>
    <row r="172" spans="10:44" ht="14.95" customHeight="1">
      <c r="J172" s="205"/>
      <c r="K172" s="205"/>
      <c r="L172" s="205"/>
      <c r="M172" s="205"/>
      <c r="N172" s="205"/>
      <c r="O172" s="205"/>
      <c r="AM172"/>
      <c r="AN172"/>
      <c r="AO172"/>
      <c r="AP172"/>
      <c r="AQ172"/>
      <c r="AR172"/>
    </row>
    <row r="173" spans="10:44" ht="14.95" customHeight="1">
      <c r="J173" s="205"/>
      <c r="K173" s="205"/>
      <c r="L173" s="205"/>
      <c r="M173" s="205"/>
      <c r="N173" s="205"/>
      <c r="O173" s="205"/>
      <c r="AM173"/>
      <c r="AN173"/>
      <c r="AO173"/>
      <c r="AP173"/>
      <c r="AQ173"/>
      <c r="AR173"/>
    </row>
    <row r="174" spans="10:44" ht="14.95" customHeight="1">
      <c r="J174" s="205"/>
      <c r="K174" s="205"/>
      <c r="L174" s="205"/>
      <c r="M174" s="205"/>
      <c r="N174" s="205"/>
      <c r="O174" s="205"/>
      <c r="AM174"/>
      <c r="AN174"/>
      <c r="AO174"/>
      <c r="AP174"/>
      <c r="AQ174"/>
      <c r="AR174"/>
    </row>
    <row r="175" spans="10:44" ht="14.95" customHeight="1">
      <c r="J175" s="205"/>
      <c r="K175" s="205"/>
      <c r="L175" s="205"/>
      <c r="M175" s="205"/>
      <c r="N175" s="205"/>
      <c r="O175" s="205"/>
      <c r="AM175"/>
      <c r="AN175"/>
      <c r="AO175"/>
      <c r="AP175"/>
      <c r="AQ175"/>
      <c r="AR175"/>
    </row>
    <row r="176" spans="10:44" ht="14.95" customHeight="1">
      <c r="J176" s="205"/>
      <c r="K176" s="205"/>
      <c r="L176" s="205"/>
      <c r="M176" s="205"/>
      <c r="N176" s="205"/>
      <c r="O176" s="205"/>
      <c r="AM176"/>
      <c r="AN176"/>
      <c r="AO176"/>
      <c r="AP176"/>
      <c r="AQ176"/>
      <c r="AR176"/>
    </row>
    <row r="177" spans="10:44" ht="14.95" customHeight="1">
      <c r="J177" s="205"/>
      <c r="K177" s="205"/>
      <c r="L177" s="205"/>
      <c r="M177" s="205"/>
      <c r="N177" s="205"/>
      <c r="O177" s="205"/>
      <c r="AM177"/>
      <c r="AN177"/>
      <c r="AO177"/>
      <c r="AP177"/>
      <c r="AQ177"/>
      <c r="AR177"/>
    </row>
    <row r="178" spans="10:44" ht="14.95" customHeight="1">
      <c r="J178" s="205"/>
      <c r="K178" s="205"/>
      <c r="L178" s="205"/>
      <c r="M178" s="205"/>
      <c r="N178" s="205"/>
      <c r="O178" s="205"/>
      <c r="AM178"/>
      <c r="AN178"/>
      <c r="AO178"/>
      <c r="AP178"/>
      <c r="AQ178"/>
      <c r="AR178"/>
    </row>
    <row r="179" spans="10:44" ht="14.95" customHeight="1">
      <c r="J179" s="205"/>
      <c r="K179" s="205"/>
      <c r="L179" s="205"/>
      <c r="M179" s="205"/>
      <c r="N179" s="205"/>
      <c r="O179" s="205"/>
      <c r="AM179"/>
      <c r="AN179"/>
      <c r="AO179"/>
      <c r="AP179"/>
      <c r="AQ179"/>
      <c r="AR179"/>
    </row>
    <row r="180" spans="10:44" ht="14.95" customHeight="1">
      <c r="J180" s="205"/>
      <c r="K180" s="205"/>
      <c r="L180" s="205"/>
      <c r="M180" s="205"/>
      <c r="N180" s="205"/>
      <c r="O180" s="205"/>
      <c r="AM180"/>
      <c r="AN180"/>
      <c r="AO180"/>
      <c r="AP180"/>
      <c r="AQ180"/>
      <c r="AR180"/>
    </row>
    <row r="181" spans="10:44" ht="14.95" customHeight="1">
      <c r="J181" s="205"/>
      <c r="K181" s="205"/>
      <c r="L181" s="205"/>
      <c r="M181" s="205"/>
      <c r="N181" s="205"/>
      <c r="O181" s="205"/>
      <c r="AM181"/>
      <c r="AN181"/>
      <c r="AO181"/>
      <c r="AP181"/>
      <c r="AQ181"/>
      <c r="AR181"/>
    </row>
    <row r="182" spans="10:44" ht="14.95" customHeight="1">
      <c r="J182" s="205"/>
      <c r="K182" s="205"/>
      <c r="L182" s="205"/>
      <c r="M182" s="205"/>
      <c r="N182" s="205"/>
      <c r="O182" s="205"/>
      <c r="AM182"/>
      <c r="AN182"/>
      <c r="AO182"/>
      <c r="AP182"/>
      <c r="AQ182"/>
      <c r="AR182"/>
    </row>
    <row r="183" spans="10:44" ht="14.95" customHeight="1">
      <c r="J183" s="205"/>
      <c r="K183" s="205"/>
      <c r="L183" s="205"/>
      <c r="M183" s="205"/>
      <c r="N183" s="205"/>
      <c r="O183" s="205"/>
      <c r="AM183"/>
      <c r="AN183"/>
      <c r="AO183"/>
      <c r="AP183"/>
      <c r="AQ183"/>
      <c r="AR183"/>
    </row>
    <row r="184" spans="10:44" ht="14.95" customHeight="1">
      <c r="J184" s="205"/>
      <c r="K184" s="205"/>
      <c r="L184" s="205"/>
      <c r="M184" s="205"/>
      <c r="N184" s="205"/>
      <c r="O184" s="205"/>
      <c r="AM184"/>
      <c r="AN184"/>
      <c r="AO184"/>
      <c r="AP184"/>
      <c r="AQ184"/>
      <c r="AR184"/>
    </row>
    <row r="185" spans="10:44" ht="14.95" customHeight="1">
      <c r="J185" s="205"/>
      <c r="K185" s="205"/>
      <c r="L185" s="205"/>
      <c r="M185" s="205"/>
      <c r="N185" s="205"/>
      <c r="O185" s="205"/>
      <c r="AM185"/>
      <c r="AN185"/>
      <c r="AO185"/>
      <c r="AP185"/>
      <c r="AQ185"/>
      <c r="AR185"/>
    </row>
    <row r="186" spans="10:44" ht="14.95" customHeight="1">
      <c r="J186" s="205"/>
      <c r="K186" s="205"/>
      <c r="L186" s="205"/>
      <c r="M186" s="205"/>
      <c r="N186" s="205"/>
      <c r="O186" s="205"/>
      <c r="AM186"/>
      <c r="AN186"/>
      <c r="AO186"/>
      <c r="AP186"/>
      <c r="AQ186"/>
      <c r="AR186"/>
    </row>
    <row r="187" spans="10:44" ht="14.95" customHeight="1">
      <c r="J187" s="205"/>
      <c r="K187" s="205"/>
      <c r="L187" s="205"/>
      <c r="M187" s="205"/>
      <c r="N187" s="205"/>
      <c r="O187" s="205"/>
      <c r="AM187"/>
      <c r="AN187"/>
      <c r="AO187"/>
      <c r="AP187"/>
      <c r="AQ187"/>
      <c r="AR187"/>
    </row>
    <row r="188" spans="10:44" ht="14.95" customHeight="1">
      <c r="J188" s="205"/>
      <c r="K188" s="205"/>
      <c r="L188" s="205"/>
      <c r="M188" s="205"/>
      <c r="N188" s="205"/>
      <c r="O188" s="205"/>
      <c r="AM188"/>
      <c r="AN188"/>
      <c r="AO188"/>
      <c r="AP188"/>
      <c r="AQ188"/>
      <c r="AR188"/>
    </row>
    <row r="189" spans="10:44" ht="14.95" customHeight="1">
      <c r="J189" s="205"/>
      <c r="K189" s="205"/>
      <c r="L189" s="205"/>
      <c r="M189" s="205"/>
      <c r="N189" s="205"/>
      <c r="O189" s="205"/>
      <c r="AM189"/>
      <c r="AN189"/>
      <c r="AO189"/>
      <c r="AP189"/>
      <c r="AQ189"/>
      <c r="AR189"/>
    </row>
    <row r="190" spans="10:44" ht="14.95" customHeight="1">
      <c r="J190" s="205"/>
      <c r="K190" s="205"/>
      <c r="L190" s="205"/>
      <c r="M190" s="205"/>
      <c r="N190" s="205"/>
      <c r="O190" s="205"/>
      <c r="AM190"/>
      <c r="AN190"/>
      <c r="AO190"/>
      <c r="AP190"/>
      <c r="AQ190"/>
      <c r="AR190"/>
    </row>
    <row r="191" spans="10:44" ht="14.95" customHeight="1">
      <c r="J191" s="205"/>
      <c r="K191" s="205"/>
      <c r="L191" s="205"/>
      <c r="M191" s="205"/>
      <c r="N191" s="205"/>
      <c r="O191" s="205"/>
      <c r="AM191"/>
      <c r="AN191"/>
      <c r="AO191"/>
      <c r="AP191"/>
      <c r="AQ191"/>
      <c r="AR191"/>
    </row>
    <row r="192" spans="10:44" ht="14.95" customHeight="1">
      <c r="J192" s="205"/>
      <c r="K192" s="205"/>
      <c r="L192" s="205"/>
      <c r="M192" s="205"/>
      <c r="N192" s="205"/>
      <c r="O192" s="205"/>
      <c r="AM192"/>
      <c r="AN192"/>
      <c r="AO192"/>
      <c r="AP192"/>
      <c r="AQ192"/>
      <c r="AR192"/>
    </row>
    <row r="193" spans="10:44" ht="14.95" customHeight="1">
      <c r="J193" s="205"/>
      <c r="K193" s="205"/>
      <c r="L193" s="205"/>
      <c r="M193" s="205"/>
      <c r="N193" s="205"/>
      <c r="O193" s="205"/>
      <c r="AM193"/>
      <c r="AN193"/>
      <c r="AO193"/>
      <c r="AP193"/>
      <c r="AQ193"/>
      <c r="AR193"/>
    </row>
    <row r="194" spans="10:44" ht="14.95" customHeight="1">
      <c r="J194" s="205"/>
      <c r="K194" s="205"/>
      <c r="L194" s="205"/>
      <c r="M194" s="205"/>
      <c r="N194" s="205"/>
      <c r="O194" s="205"/>
      <c r="AM194"/>
      <c r="AN194"/>
      <c r="AO194"/>
      <c r="AP194"/>
      <c r="AQ194"/>
      <c r="AR194"/>
    </row>
    <row r="195" spans="10:44" ht="14.95" customHeight="1">
      <c r="J195" s="205"/>
      <c r="K195" s="205"/>
      <c r="L195" s="205"/>
      <c r="M195" s="205"/>
      <c r="N195" s="205"/>
      <c r="O195" s="205"/>
      <c r="AM195"/>
      <c r="AN195"/>
      <c r="AO195"/>
      <c r="AP195"/>
      <c r="AQ195"/>
      <c r="AR195"/>
    </row>
    <row r="196" spans="10:44" ht="14.95" customHeight="1">
      <c r="J196" s="205"/>
      <c r="K196" s="205"/>
      <c r="L196" s="205"/>
      <c r="M196" s="205"/>
      <c r="N196" s="205"/>
      <c r="O196" s="205"/>
      <c r="AM196"/>
      <c r="AN196"/>
      <c r="AO196"/>
      <c r="AP196"/>
      <c r="AQ196"/>
      <c r="AR196"/>
    </row>
    <row r="197" spans="10:44" ht="14.95" customHeight="1">
      <c r="J197" s="205"/>
      <c r="K197" s="205"/>
      <c r="L197" s="205"/>
      <c r="M197" s="205"/>
      <c r="N197" s="205"/>
      <c r="O197" s="205"/>
      <c r="AM197"/>
      <c r="AN197"/>
      <c r="AO197"/>
      <c r="AP197"/>
      <c r="AQ197"/>
      <c r="AR197"/>
    </row>
    <row r="198" spans="10:44" ht="14.95" customHeight="1">
      <c r="J198" s="205"/>
      <c r="K198" s="205"/>
      <c r="L198" s="205"/>
      <c r="M198" s="205"/>
      <c r="N198" s="205"/>
      <c r="O198" s="205"/>
      <c r="AM198"/>
      <c r="AN198"/>
      <c r="AO198"/>
      <c r="AP198"/>
      <c r="AQ198"/>
      <c r="AR198"/>
    </row>
    <row r="199" spans="10:44" ht="14.95" customHeight="1">
      <c r="J199" s="205"/>
      <c r="K199" s="205"/>
      <c r="L199" s="205"/>
      <c r="M199" s="205"/>
      <c r="N199" s="205"/>
      <c r="O199" s="205"/>
      <c r="AM199"/>
      <c r="AN199"/>
      <c r="AO199"/>
      <c r="AP199"/>
      <c r="AQ199"/>
      <c r="AR199"/>
    </row>
    <row r="200" spans="10:44" ht="14.95" customHeight="1">
      <c r="J200" s="205"/>
      <c r="K200" s="205"/>
      <c r="L200" s="205"/>
      <c r="M200" s="205"/>
      <c r="N200" s="205"/>
      <c r="O200" s="205"/>
      <c r="AM200"/>
      <c r="AN200"/>
      <c r="AO200"/>
      <c r="AP200"/>
      <c r="AQ200"/>
      <c r="AR200"/>
    </row>
    <row r="201" spans="10:44" ht="14.95" customHeight="1">
      <c r="J201" s="205"/>
      <c r="K201" s="205"/>
      <c r="L201" s="205"/>
      <c r="M201" s="205"/>
      <c r="N201" s="205"/>
      <c r="O201" s="205"/>
      <c r="AM201"/>
      <c r="AN201"/>
      <c r="AO201"/>
      <c r="AP201"/>
      <c r="AQ201"/>
      <c r="AR201"/>
    </row>
    <row r="202" spans="10:44" ht="14.95" customHeight="1">
      <c r="J202" s="205"/>
      <c r="K202" s="205"/>
      <c r="L202" s="205"/>
      <c r="M202" s="205"/>
      <c r="N202" s="205"/>
      <c r="O202" s="205"/>
      <c r="AM202"/>
      <c r="AN202"/>
      <c r="AO202"/>
      <c r="AP202"/>
      <c r="AQ202"/>
      <c r="AR202"/>
    </row>
    <row r="203" spans="10:44" ht="14.95" customHeight="1">
      <c r="J203" s="205"/>
      <c r="K203" s="205"/>
      <c r="L203" s="205"/>
      <c r="M203" s="205"/>
      <c r="N203" s="205"/>
      <c r="O203" s="205"/>
      <c r="AM203"/>
      <c r="AN203"/>
      <c r="AO203"/>
      <c r="AP203"/>
      <c r="AQ203"/>
      <c r="AR203"/>
    </row>
    <row r="204" spans="10:44" ht="14.95" customHeight="1">
      <c r="J204" s="205"/>
      <c r="K204" s="205"/>
      <c r="L204" s="205"/>
      <c r="M204" s="205"/>
      <c r="N204" s="205"/>
      <c r="O204" s="205"/>
      <c r="AM204"/>
      <c r="AN204"/>
      <c r="AO204"/>
      <c r="AP204"/>
      <c r="AQ204"/>
      <c r="AR204"/>
    </row>
    <row r="205" spans="10:44" ht="14.95" customHeight="1">
      <c r="J205" s="205"/>
      <c r="K205" s="205"/>
      <c r="L205" s="205"/>
      <c r="M205" s="205"/>
      <c r="N205" s="205"/>
      <c r="O205" s="205"/>
      <c r="AM205"/>
      <c r="AN205"/>
      <c r="AO205"/>
      <c r="AP205"/>
      <c r="AQ205"/>
      <c r="AR205"/>
    </row>
    <row r="206" spans="10:44" ht="14.95" customHeight="1">
      <c r="J206" s="205"/>
      <c r="K206" s="205"/>
      <c r="L206" s="205"/>
      <c r="M206" s="205"/>
      <c r="N206" s="205"/>
      <c r="O206" s="205"/>
      <c r="AM206"/>
      <c r="AN206"/>
      <c r="AO206"/>
      <c r="AP206"/>
      <c r="AQ206"/>
      <c r="AR206"/>
    </row>
    <row r="207" spans="10:44" ht="14.95" customHeight="1">
      <c r="J207" s="205"/>
      <c r="K207" s="205"/>
      <c r="L207" s="205"/>
      <c r="M207" s="205"/>
      <c r="N207" s="205"/>
      <c r="O207" s="205"/>
      <c r="AM207"/>
      <c r="AN207"/>
      <c r="AO207"/>
      <c r="AP207"/>
      <c r="AQ207"/>
      <c r="AR207"/>
    </row>
    <row r="208" spans="10:44" ht="14.95" customHeight="1">
      <c r="J208" s="205"/>
      <c r="K208" s="205"/>
      <c r="L208" s="205"/>
      <c r="M208" s="205"/>
      <c r="N208" s="205"/>
      <c r="O208" s="205"/>
      <c r="AM208"/>
      <c r="AN208"/>
      <c r="AO208"/>
      <c r="AP208"/>
      <c r="AQ208"/>
      <c r="AR208"/>
    </row>
    <row r="209" spans="10:44" ht="14.95" customHeight="1">
      <c r="J209" s="205"/>
      <c r="K209" s="205"/>
      <c r="L209" s="205"/>
      <c r="M209" s="205"/>
      <c r="N209" s="205"/>
      <c r="O209" s="205"/>
      <c r="AM209"/>
      <c r="AN209"/>
      <c r="AO209"/>
      <c r="AP209"/>
      <c r="AQ209"/>
      <c r="AR209"/>
    </row>
    <row r="210" spans="10:44" ht="14.95" customHeight="1">
      <c r="J210" s="205"/>
      <c r="K210" s="205"/>
      <c r="L210" s="205"/>
      <c r="M210" s="205"/>
      <c r="N210" s="205"/>
      <c r="O210" s="205"/>
      <c r="AM210"/>
      <c r="AN210"/>
      <c r="AO210"/>
      <c r="AP210"/>
      <c r="AQ210"/>
      <c r="AR210"/>
    </row>
    <row r="211" spans="10:44" ht="14.95" customHeight="1">
      <c r="J211" s="205"/>
      <c r="K211" s="205"/>
      <c r="L211" s="205"/>
      <c r="M211" s="205"/>
      <c r="N211" s="205"/>
      <c r="O211" s="205"/>
      <c r="AM211"/>
      <c r="AN211"/>
      <c r="AO211"/>
      <c r="AP211"/>
      <c r="AQ211"/>
      <c r="AR211"/>
    </row>
    <row r="212" spans="10:44" ht="14.95" customHeight="1">
      <c r="J212" s="205"/>
      <c r="K212" s="205"/>
      <c r="L212" s="205"/>
      <c r="M212" s="205"/>
      <c r="N212" s="205"/>
      <c r="O212" s="205"/>
      <c r="AM212"/>
      <c r="AN212"/>
      <c r="AO212"/>
      <c r="AP212"/>
      <c r="AQ212"/>
      <c r="AR212"/>
    </row>
    <row r="213" spans="10:44" ht="14.95" customHeight="1">
      <c r="J213" s="205"/>
      <c r="K213" s="205"/>
      <c r="L213" s="205"/>
      <c r="M213" s="205"/>
      <c r="N213" s="205"/>
      <c r="O213" s="205"/>
      <c r="AM213"/>
      <c r="AN213"/>
      <c r="AO213"/>
      <c r="AP213"/>
      <c r="AQ213"/>
      <c r="AR213"/>
    </row>
    <row r="214" spans="10:44" ht="14.95" customHeight="1">
      <c r="J214" s="205"/>
      <c r="K214" s="205"/>
      <c r="L214" s="205"/>
      <c r="M214" s="205"/>
      <c r="N214" s="205"/>
      <c r="O214" s="205"/>
      <c r="AM214"/>
      <c r="AN214"/>
      <c r="AO214"/>
      <c r="AP214"/>
      <c r="AQ214"/>
      <c r="AR214"/>
    </row>
    <row r="215" spans="10:44" ht="14.95" customHeight="1">
      <c r="J215" s="205"/>
      <c r="K215" s="205"/>
      <c r="L215" s="205"/>
      <c r="M215" s="205"/>
      <c r="N215" s="205"/>
      <c r="O215" s="205"/>
      <c r="AM215"/>
      <c r="AN215"/>
      <c r="AO215"/>
      <c r="AP215"/>
      <c r="AQ215"/>
      <c r="AR215"/>
    </row>
    <row r="216" spans="10:44" ht="14.95" customHeight="1">
      <c r="J216" s="205"/>
      <c r="K216" s="205"/>
      <c r="L216" s="205"/>
      <c r="M216" s="205"/>
      <c r="N216" s="205"/>
      <c r="O216" s="205"/>
      <c r="AM216"/>
      <c r="AN216"/>
      <c r="AO216"/>
      <c r="AP216"/>
      <c r="AQ216"/>
      <c r="AR216"/>
    </row>
    <row r="217" spans="10:44" ht="14.95" customHeight="1">
      <c r="J217" s="205"/>
      <c r="K217" s="205"/>
      <c r="L217" s="205"/>
      <c r="M217" s="205"/>
      <c r="N217" s="205"/>
      <c r="O217" s="205"/>
      <c r="AM217"/>
      <c r="AN217"/>
      <c r="AO217"/>
      <c r="AP217"/>
      <c r="AQ217"/>
      <c r="AR217"/>
    </row>
    <row r="218" spans="10:44" ht="14.95" customHeight="1">
      <c r="J218" s="205"/>
      <c r="K218" s="205"/>
      <c r="L218" s="205"/>
      <c r="M218" s="205"/>
      <c r="N218" s="205"/>
      <c r="O218" s="205"/>
      <c r="AM218"/>
      <c r="AN218"/>
      <c r="AO218"/>
      <c r="AP218"/>
      <c r="AQ218"/>
      <c r="AR218"/>
    </row>
    <row r="219" spans="10:44" ht="14.95" customHeight="1">
      <c r="J219" s="205"/>
      <c r="K219" s="205"/>
      <c r="L219" s="205"/>
      <c r="M219" s="205"/>
      <c r="N219" s="205"/>
      <c r="O219" s="205"/>
      <c r="AM219"/>
      <c r="AN219"/>
      <c r="AO219"/>
      <c r="AP219"/>
      <c r="AQ219"/>
      <c r="AR219"/>
    </row>
    <row r="220" spans="10:44" ht="14.95" customHeight="1">
      <c r="J220" s="205"/>
      <c r="K220" s="205"/>
      <c r="L220" s="205"/>
      <c r="M220" s="205"/>
      <c r="N220" s="205"/>
      <c r="O220" s="205"/>
      <c r="AM220"/>
      <c r="AN220"/>
      <c r="AO220"/>
      <c r="AP220"/>
      <c r="AQ220"/>
      <c r="AR220"/>
    </row>
    <row r="221" spans="10:44" ht="14.95" customHeight="1">
      <c r="J221" s="205"/>
      <c r="K221" s="205"/>
      <c r="L221" s="205"/>
      <c r="M221" s="205"/>
      <c r="N221" s="205"/>
      <c r="O221" s="205"/>
      <c r="AM221"/>
      <c r="AN221"/>
      <c r="AO221"/>
      <c r="AP221"/>
      <c r="AQ221"/>
      <c r="AR221"/>
    </row>
    <row r="222" spans="10:44" ht="14.95" customHeight="1">
      <c r="J222" s="205"/>
      <c r="K222" s="205"/>
      <c r="L222" s="205"/>
      <c r="M222" s="205"/>
      <c r="N222" s="205"/>
      <c r="O222" s="205"/>
      <c r="AM222"/>
      <c r="AN222"/>
      <c r="AO222"/>
      <c r="AP222"/>
      <c r="AQ222"/>
      <c r="AR222"/>
    </row>
    <row r="223" spans="10:44" ht="14.95" customHeight="1">
      <c r="AM223"/>
      <c r="AN223"/>
      <c r="AO223"/>
      <c r="AP223"/>
      <c r="AQ223"/>
      <c r="AR223"/>
    </row>
    <row r="224" spans="10:44" ht="14.95" customHeight="1">
      <c r="AM224"/>
      <c r="AN224"/>
      <c r="AO224"/>
      <c r="AP224"/>
      <c r="AQ224"/>
      <c r="AR224"/>
    </row>
    <row r="225" spans="39:44" ht="14.95" customHeight="1">
      <c r="AM225"/>
      <c r="AN225"/>
      <c r="AO225"/>
      <c r="AP225"/>
      <c r="AQ225"/>
      <c r="AR225"/>
    </row>
    <row r="226" spans="39:44" ht="14.95" customHeight="1">
      <c r="AM226"/>
      <c r="AN226"/>
      <c r="AO226"/>
      <c r="AP226"/>
      <c r="AQ226"/>
      <c r="AR226"/>
    </row>
    <row r="227" spans="39:44" ht="14.95" customHeight="1">
      <c r="AM227"/>
      <c r="AN227"/>
      <c r="AO227"/>
      <c r="AP227"/>
      <c r="AQ227"/>
      <c r="AR227"/>
    </row>
    <row r="228" spans="39:44" ht="14.95" customHeight="1">
      <c r="AM228"/>
      <c r="AN228"/>
      <c r="AO228"/>
      <c r="AP228"/>
      <c r="AQ228"/>
      <c r="AR228"/>
    </row>
    <row r="229" spans="39:44" ht="14.95" customHeight="1">
      <c r="AM229"/>
      <c r="AN229"/>
      <c r="AO229"/>
      <c r="AP229"/>
      <c r="AQ229"/>
      <c r="AR229"/>
    </row>
    <row r="230" spans="39:44" ht="14.95" customHeight="1">
      <c r="AM230"/>
      <c r="AN230"/>
      <c r="AO230"/>
      <c r="AP230"/>
      <c r="AQ230"/>
      <c r="AR230"/>
    </row>
    <row r="231" spans="39:44" ht="14.95" customHeight="1">
      <c r="AM231"/>
      <c r="AN231"/>
      <c r="AO231"/>
      <c r="AP231"/>
      <c r="AQ231"/>
      <c r="AR231"/>
    </row>
    <row r="232" spans="39:44" ht="14.95" customHeight="1">
      <c r="AM232"/>
      <c r="AN232"/>
      <c r="AO232"/>
      <c r="AP232"/>
      <c r="AQ232"/>
      <c r="AR232"/>
    </row>
    <row r="233" spans="39:44" ht="14.95" customHeight="1">
      <c r="AM233"/>
      <c r="AN233"/>
      <c r="AO233"/>
      <c r="AP233"/>
      <c r="AQ233"/>
      <c r="AR233"/>
    </row>
    <row r="234" spans="39:44" ht="14.95" customHeight="1">
      <c r="AM234"/>
      <c r="AN234"/>
      <c r="AO234"/>
      <c r="AP234"/>
      <c r="AQ234"/>
      <c r="AR234"/>
    </row>
    <row r="235" spans="39:44" ht="14.95" customHeight="1">
      <c r="AM235"/>
      <c r="AN235"/>
      <c r="AO235"/>
      <c r="AP235"/>
      <c r="AQ235"/>
      <c r="AR235"/>
    </row>
    <row r="236" spans="39:44" ht="14.95" customHeight="1">
      <c r="AM236"/>
      <c r="AN236"/>
      <c r="AO236"/>
      <c r="AP236"/>
      <c r="AQ236"/>
      <c r="AR236"/>
    </row>
    <row r="237" spans="39:44" ht="14.95" customHeight="1">
      <c r="AM237"/>
      <c r="AN237"/>
      <c r="AO237"/>
      <c r="AP237"/>
      <c r="AQ237"/>
      <c r="AR237"/>
    </row>
    <row r="238" spans="39:44" ht="14.95" customHeight="1">
      <c r="AM238"/>
      <c r="AN238"/>
      <c r="AO238"/>
      <c r="AP238"/>
      <c r="AQ238"/>
      <c r="AR238"/>
    </row>
    <row r="239" spans="39:44" ht="14.95" customHeight="1">
      <c r="AM239"/>
      <c r="AN239"/>
      <c r="AO239"/>
      <c r="AP239"/>
      <c r="AQ239"/>
      <c r="AR239"/>
    </row>
    <row r="240" spans="39:44" ht="14.95" customHeight="1">
      <c r="AM240"/>
      <c r="AN240"/>
      <c r="AO240"/>
      <c r="AP240"/>
      <c r="AQ240"/>
      <c r="AR240"/>
    </row>
    <row r="241" spans="39:44" ht="14.95" customHeight="1">
      <c r="AM241"/>
      <c r="AN241"/>
      <c r="AO241"/>
      <c r="AP241"/>
      <c r="AQ241"/>
      <c r="AR241"/>
    </row>
    <row r="242" spans="39:44" ht="14.95" customHeight="1">
      <c r="AM242"/>
      <c r="AN242"/>
      <c r="AO242"/>
      <c r="AP242"/>
      <c r="AQ242"/>
      <c r="AR242"/>
    </row>
    <row r="243" spans="39:44" ht="14.95" customHeight="1">
      <c r="AM243"/>
      <c r="AN243"/>
      <c r="AO243"/>
      <c r="AP243"/>
      <c r="AQ243"/>
      <c r="AR243"/>
    </row>
    <row r="244" spans="39:44" ht="14.95" customHeight="1">
      <c r="AM244"/>
      <c r="AN244"/>
      <c r="AO244"/>
      <c r="AP244"/>
      <c r="AQ244"/>
      <c r="AR244"/>
    </row>
    <row r="245" spans="39:44" ht="14.95" customHeight="1">
      <c r="AM245"/>
      <c r="AN245"/>
      <c r="AO245"/>
      <c r="AP245"/>
      <c r="AQ245"/>
      <c r="AR245"/>
    </row>
    <row r="246" spans="39:44" ht="14.95" customHeight="1">
      <c r="AM246"/>
      <c r="AN246"/>
      <c r="AO246"/>
      <c r="AP246"/>
      <c r="AQ246"/>
      <c r="AR246"/>
    </row>
    <row r="247" spans="39:44" ht="14.95" customHeight="1">
      <c r="AN247" s="60"/>
      <c r="AO247" s="71"/>
      <c r="AP247" s="71"/>
      <c r="AQ247" s="71"/>
      <c r="AR247" s="71"/>
    </row>
    <row r="248" spans="39:44" ht="14.95" customHeight="1">
      <c r="AN248" s="60"/>
      <c r="AO248" s="71"/>
      <c r="AP248" s="71"/>
      <c r="AQ248" s="71"/>
      <c r="AR248" s="71"/>
    </row>
    <row r="249" spans="39:44" ht="14.95" customHeight="1">
      <c r="AN249" s="60"/>
      <c r="AO249" s="71"/>
      <c r="AP249" s="71"/>
      <c r="AQ249" s="71"/>
      <c r="AR249" s="71"/>
    </row>
    <row r="250" spans="39:44" ht="14.95" customHeight="1">
      <c r="AN250" s="60"/>
      <c r="AO250" s="71"/>
      <c r="AP250" s="71"/>
      <c r="AQ250" s="71"/>
      <c r="AR250" s="71"/>
    </row>
    <row r="251" spans="39:44" ht="14.95" customHeight="1">
      <c r="AN251" s="60"/>
      <c r="AO251" s="71"/>
      <c r="AP251" s="71"/>
      <c r="AQ251" s="71"/>
      <c r="AR251" s="71"/>
    </row>
    <row r="252" spans="39:44" ht="14.95" customHeight="1">
      <c r="AN252" s="60"/>
      <c r="AO252" s="71"/>
      <c r="AP252" s="71"/>
      <c r="AQ252" s="71"/>
      <c r="AR252" s="71"/>
    </row>
    <row r="253" spans="39:44" ht="14.95" customHeight="1">
      <c r="AN253" s="60"/>
      <c r="AO253" s="71"/>
      <c r="AP253" s="71"/>
      <c r="AQ253" s="71"/>
      <c r="AR253" s="71"/>
    </row>
    <row r="254" spans="39:44" ht="14.95" customHeight="1">
      <c r="AN254" s="60"/>
      <c r="AO254" s="71"/>
      <c r="AP254" s="71"/>
      <c r="AQ254" s="71"/>
      <c r="AR254" s="71"/>
    </row>
    <row r="255" spans="39:44" ht="14.95" customHeight="1">
      <c r="AN255" s="60"/>
      <c r="AO255" s="71"/>
      <c r="AP255" s="71"/>
      <c r="AQ255" s="71"/>
      <c r="AR255" s="71"/>
    </row>
    <row r="256" spans="39:44" ht="14.95" customHeight="1">
      <c r="AN256" s="60"/>
      <c r="AO256" s="71"/>
      <c r="AP256" s="71"/>
      <c r="AQ256" s="71"/>
      <c r="AR256" s="71"/>
    </row>
    <row r="257" spans="40:44" ht="14.95" customHeight="1">
      <c r="AN257" s="60"/>
      <c r="AO257" s="71"/>
      <c r="AP257" s="71"/>
      <c r="AQ257" s="71"/>
      <c r="AR257" s="71"/>
    </row>
    <row r="258" spans="40:44" ht="14.95" customHeight="1">
      <c r="AN258" s="60"/>
      <c r="AO258" s="71"/>
      <c r="AP258" s="71"/>
      <c r="AQ258" s="71"/>
      <c r="AR258" s="71"/>
    </row>
    <row r="259" spans="40:44" ht="14.95" customHeight="1">
      <c r="AN259" s="60"/>
      <c r="AO259" s="71"/>
      <c r="AP259" s="71"/>
      <c r="AQ259" s="71"/>
      <c r="AR259" s="71"/>
    </row>
    <row r="260" spans="40:44" ht="14.95" customHeight="1">
      <c r="AN260" s="60"/>
      <c r="AO260" s="71"/>
      <c r="AP260" s="71"/>
      <c r="AQ260" s="71"/>
      <c r="AR260" s="71"/>
    </row>
    <row r="261" spans="40:44" ht="14.95" customHeight="1">
      <c r="AN261" s="60"/>
      <c r="AO261" s="71"/>
      <c r="AP261" s="71"/>
      <c r="AQ261" s="71"/>
      <c r="AR261" s="71"/>
    </row>
    <row r="262" spans="40:44" ht="14.95" customHeight="1">
      <c r="AN262" s="60"/>
      <c r="AO262" s="71"/>
      <c r="AP262" s="71"/>
      <c r="AQ262" s="71"/>
      <c r="AR262" s="71"/>
    </row>
    <row r="263" spans="40:44" ht="14.95" customHeight="1">
      <c r="AN263" s="60"/>
      <c r="AO263" s="71"/>
      <c r="AP263" s="71"/>
      <c r="AQ263" s="71"/>
      <c r="AR263" s="71"/>
    </row>
    <row r="264" spans="40:44" ht="14.95" customHeight="1">
      <c r="AN264" s="60"/>
      <c r="AO264" s="71"/>
      <c r="AP264" s="71"/>
      <c r="AQ264" s="71"/>
      <c r="AR264" s="71"/>
    </row>
    <row r="265" spans="40:44" ht="14.95" customHeight="1">
      <c r="AN265" s="60"/>
      <c r="AO265" s="71"/>
      <c r="AP265" s="71"/>
      <c r="AQ265" s="71"/>
      <c r="AR265" s="71"/>
    </row>
    <row r="266" spans="40:44" ht="14.95" customHeight="1">
      <c r="AN266" s="60"/>
      <c r="AO266" s="71"/>
      <c r="AP266" s="71"/>
      <c r="AQ266" s="71"/>
      <c r="AR266" s="71"/>
    </row>
    <row r="267" spans="40:44" ht="14.95" customHeight="1">
      <c r="AN267" s="60"/>
      <c r="AO267" s="71"/>
      <c r="AP267" s="71"/>
      <c r="AQ267" s="71"/>
      <c r="AR267" s="71"/>
    </row>
    <row r="268" spans="40:44" ht="14.95" customHeight="1">
      <c r="AN268" s="60"/>
      <c r="AO268" s="71"/>
      <c r="AP268" s="71"/>
      <c r="AQ268" s="71"/>
      <c r="AR268" s="71"/>
    </row>
    <row r="269" spans="40:44" ht="14.95" customHeight="1">
      <c r="AN269" s="60"/>
      <c r="AO269" s="71"/>
      <c r="AP269" s="71"/>
      <c r="AQ269" s="71"/>
      <c r="AR269" s="71"/>
    </row>
    <row r="270" spans="40:44" ht="14.95" customHeight="1">
      <c r="AN270" s="60"/>
      <c r="AO270" s="71"/>
      <c r="AP270" s="71"/>
      <c r="AQ270" s="71"/>
      <c r="AR270" s="71"/>
    </row>
    <row r="271" spans="40:44" ht="14.95" customHeight="1">
      <c r="AN271" s="60"/>
      <c r="AO271" s="71"/>
      <c r="AP271" s="71"/>
      <c r="AQ271" s="71"/>
      <c r="AR271" s="71"/>
    </row>
    <row r="272" spans="40:44" ht="14.95" customHeight="1">
      <c r="AN272" s="60"/>
      <c r="AO272" s="71"/>
      <c r="AP272" s="71"/>
      <c r="AQ272" s="71"/>
      <c r="AR272" s="71"/>
    </row>
    <row r="273" spans="40:44" ht="14.95" customHeight="1">
      <c r="AN273" s="60"/>
      <c r="AO273" s="71"/>
      <c r="AP273" s="71"/>
      <c r="AQ273" s="71"/>
      <c r="AR273" s="71"/>
    </row>
    <row r="274" spans="40:44" ht="14.95" customHeight="1">
      <c r="AN274" s="60"/>
      <c r="AO274" s="71"/>
      <c r="AP274" s="71"/>
      <c r="AQ274" s="71"/>
      <c r="AR274" s="71"/>
    </row>
    <row r="275" spans="40:44" ht="14.95" customHeight="1">
      <c r="AN275" s="60"/>
      <c r="AO275" s="71"/>
      <c r="AP275" s="71"/>
      <c r="AQ275" s="71"/>
      <c r="AR275" s="71"/>
    </row>
    <row r="276" spans="40:44" ht="14.95" customHeight="1">
      <c r="AN276" s="60"/>
      <c r="AO276" s="71"/>
      <c r="AP276" s="71"/>
      <c r="AQ276" s="71"/>
      <c r="AR276" s="71"/>
    </row>
    <row r="277" spans="40:44" ht="14.95" customHeight="1">
      <c r="AN277" s="60"/>
      <c r="AO277" s="71"/>
      <c r="AP277" s="71"/>
      <c r="AQ277" s="71"/>
      <c r="AR277" s="71"/>
    </row>
    <row r="278" spans="40:44" ht="14.95" customHeight="1">
      <c r="AN278" s="60"/>
      <c r="AO278" s="71"/>
      <c r="AP278" s="71"/>
      <c r="AQ278" s="71"/>
      <c r="AR278" s="71"/>
    </row>
    <row r="279" spans="40:44" ht="14.95" customHeight="1">
      <c r="AN279" s="60"/>
      <c r="AO279" s="71"/>
      <c r="AP279" s="71"/>
      <c r="AQ279" s="71"/>
      <c r="AR279" s="71"/>
    </row>
    <row r="280" spans="40:44" ht="14.95" customHeight="1">
      <c r="AN280" s="60"/>
      <c r="AO280" s="71"/>
      <c r="AP280" s="71"/>
      <c r="AQ280" s="71"/>
      <c r="AR280" s="71"/>
    </row>
    <row r="281" spans="40:44" ht="14.95" customHeight="1">
      <c r="AN281" s="60"/>
      <c r="AO281" s="71"/>
      <c r="AP281" s="71"/>
      <c r="AQ281" s="71"/>
      <c r="AR281" s="71"/>
    </row>
    <row r="282" spans="40:44" ht="14.95" customHeight="1">
      <c r="AN282" s="60"/>
      <c r="AO282" s="71"/>
      <c r="AP282" s="71"/>
      <c r="AQ282" s="71"/>
      <c r="AR282" s="71"/>
    </row>
    <row r="283" spans="40:44" ht="14.95" customHeight="1">
      <c r="AN283" s="60"/>
      <c r="AO283" s="71"/>
      <c r="AP283" s="71"/>
      <c r="AQ283" s="71"/>
      <c r="AR283" s="71"/>
    </row>
    <row r="284" spans="40:44" ht="14.95" customHeight="1">
      <c r="AN284" s="60"/>
      <c r="AO284" s="71"/>
      <c r="AP284" s="71"/>
      <c r="AQ284" s="71"/>
      <c r="AR284" s="71"/>
    </row>
    <row r="285" spans="40:44" ht="14.95" customHeight="1">
      <c r="AN285" s="60"/>
      <c r="AO285" s="71"/>
      <c r="AP285" s="71"/>
      <c r="AQ285" s="71"/>
      <c r="AR285" s="71"/>
    </row>
    <row r="286" spans="40:44" ht="14.95" customHeight="1">
      <c r="AN286" s="60"/>
      <c r="AO286" s="71"/>
      <c r="AP286" s="71"/>
      <c r="AQ286" s="71"/>
      <c r="AR286" s="71"/>
    </row>
    <row r="287" spans="40:44" ht="14.95" customHeight="1">
      <c r="AN287" s="60"/>
      <c r="AO287" s="71"/>
      <c r="AP287" s="71"/>
      <c r="AQ287" s="71"/>
      <c r="AR287" s="71"/>
    </row>
    <row r="288" spans="40:44" ht="14.95" customHeight="1">
      <c r="AN288" s="60"/>
      <c r="AO288" s="71"/>
      <c r="AP288" s="71"/>
      <c r="AQ288" s="71"/>
      <c r="AR288" s="71"/>
    </row>
    <row r="289" spans="40:44" ht="14.95" customHeight="1">
      <c r="AN289" s="60"/>
      <c r="AO289" s="71"/>
      <c r="AP289" s="71"/>
      <c r="AQ289" s="71"/>
      <c r="AR289" s="71"/>
    </row>
    <row r="290" spans="40:44" ht="14.95" customHeight="1">
      <c r="AN290" s="60"/>
      <c r="AO290" s="71"/>
      <c r="AP290" s="71"/>
      <c r="AQ290" s="71"/>
      <c r="AR290" s="71"/>
    </row>
    <row r="291" spans="40:44" ht="14.95" customHeight="1">
      <c r="AN291" s="60"/>
      <c r="AO291" s="71"/>
      <c r="AP291" s="71"/>
      <c r="AQ291" s="71"/>
      <c r="AR291" s="71"/>
    </row>
    <row r="292" spans="40:44" ht="14.95" customHeight="1">
      <c r="AN292" s="60"/>
      <c r="AO292" s="71"/>
      <c r="AP292" s="71"/>
      <c r="AQ292" s="71"/>
      <c r="AR292" s="71"/>
    </row>
    <row r="293" spans="40:44" ht="14.95" customHeight="1">
      <c r="AN293" s="60"/>
      <c r="AO293" s="71"/>
      <c r="AP293" s="71"/>
      <c r="AQ293" s="71"/>
      <c r="AR293" s="71"/>
    </row>
    <row r="294" spans="40:44" ht="14.95" customHeight="1">
      <c r="AN294" s="60"/>
      <c r="AO294" s="71"/>
      <c r="AP294" s="71"/>
      <c r="AQ294" s="71"/>
      <c r="AR294" s="71"/>
    </row>
    <row r="295" spans="40:44" ht="14.95" customHeight="1">
      <c r="AN295" s="60"/>
      <c r="AO295" s="71"/>
      <c r="AP295" s="71"/>
      <c r="AQ295" s="71"/>
      <c r="AR295" s="71"/>
    </row>
    <row r="296" spans="40:44" ht="14.95" customHeight="1">
      <c r="AN296" s="60"/>
      <c r="AO296" s="71"/>
      <c r="AP296" s="71"/>
      <c r="AQ296" s="71"/>
      <c r="AR296" s="71"/>
    </row>
    <row r="297" spans="40:44" ht="14.95" customHeight="1">
      <c r="AN297" s="60"/>
      <c r="AO297" s="71"/>
      <c r="AP297" s="71"/>
      <c r="AQ297" s="71"/>
      <c r="AR297" s="71"/>
    </row>
    <row r="298" spans="40:44" ht="14.95" customHeight="1">
      <c r="AN298" s="60"/>
      <c r="AO298" s="71"/>
      <c r="AP298" s="71"/>
      <c r="AQ298" s="71"/>
      <c r="AR298" s="71"/>
    </row>
    <row r="299" spans="40:44" ht="14.95" customHeight="1">
      <c r="AN299" s="60"/>
      <c r="AO299" s="71"/>
      <c r="AP299" s="71"/>
      <c r="AQ299" s="71"/>
      <c r="AR299" s="71"/>
    </row>
    <row r="300" spans="40:44" ht="14.95" customHeight="1">
      <c r="AN300" s="60"/>
      <c r="AO300" s="71"/>
      <c r="AP300" s="71"/>
      <c r="AQ300" s="71"/>
      <c r="AR300" s="71"/>
    </row>
    <row r="301" spans="40:44" ht="14.95" customHeight="1">
      <c r="AN301" s="60"/>
      <c r="AO301" s="71"/>
      <c r="AP301" s="71"/>
      <c r="AQ301" s="71"/>
      <c r="AR301" s="71"/>
    </row>
    <row r="302" spans="40:44" ht="14.95" customHeight="1">
      <c r="AN302" s="60"/>
      <c r="AO302" s="71"/>
      <c r="AP302" s="71"/>
      <c r="AQ302" s="71"/>
      <c r="AR302" s="71"/>
    </row>
    <row r="303" spans="40:44" ht="14.95" customHeight="1">
      <c r="AN303" s="60"/>
      <c r="AO303" s="71"/>
      <c r="AP303" s="71"/>
      <c r="AQ303" s="71"/>
      <c r="AR303" s="71"/>
    </row>
    <row r="304" spans="40:44" ht="14.95" customHeight="1">
      <c r="AN304" s="60"/>
      <c r="AO304" s="71"/>
      <c r="AP304" s="71"/>
      <c r="AQ304" s="71"/>
      <c r="AR304" s="71"/>
    </row>
    <row r="305" spans="40:44" ht="14.95" customHeight="1">
      <c r="AN305" s="60"/>
      <c r="AO305" s="71"/>
      <c r="AP305" s="71"/>
      <c r="AQ305" s="71"/>
      <c r="AR305" s="71"/>
    </row>
    <row r="306" spans="40:44" ht="14.95" customHeight="1">
      <c r="AN306" s="60"/>
      <c r="AO306" s="71"/>
      <c r="AP306" s="71"/>
      <c r="AQ306" s="71"/>
      <c r="AR306" s="71"/>
    </row>
    <row r="307" spans="40:44" ht="14.95" customHeight="1">
      <c r="AN307" s="60"/>
      <c r="AO307" s="71"/>
      <c r="AP307" s="71"/>
      <c r="AQ307" s="71"/>
      <c r="AR307" s="71"/>
    </row>
    <row r="308" spans="40:44" ht="14.95" customHeight="1">
      <c r="AN308" s="60"/>
      <c r="AO308" s="71"/>
      <c r="AP308" s="71"/>
      <c r="AQ308" s="71"/>
      <c r="AR308" s="71"/>
    </row>
    <row r="309" spans="40:44" ht="14.95" customHeight="1">
      <c r="AN309" s="60"/>
      <c r="AO309" s="71"/>
      <c r="AP309" s="71"/>
      <c r="AQ309" s="71"/>
      <c r="AR309" s="71"/>
    </row>
    <row r="310" spans="40:44" ht="14.95" customHeight="1">
      <c r="AN310" s="60"/>
      <c r="AO310" s="71"/>
      <c r="AP310" s="71"/>
      <c r="AQ310" s="71"/>
      <c r="AR310" s="71"/>
    </row>
    <row r="311" spans="40:44" ht="14.95" customHeight="1">
      <c r="AN311" s="60"/>
      <c r="AO311" s="71"/>
      <c r="AP311" s="71"/>
      <c r="AQ311" s="71"/>
      <c r="AR311" s="71"/>
    </row>
    <row r="312" spans="40:44" ht="14.95" customHeight="1">
      <c r="AN312" s="60"/>
      <c r="AO312" s="71"/>
      <c r="AP312" s="71"/>
      <c r="AQ312" s="71"/>
      <c r="AR312" s="71"/>
    </row>
    <row r="313" spans="40:44" ht="14.95" customHeight="1">
      <c r="AN313" s="60"/>
      <c r="AO313" s="71"/>
      <c r="AP313" s="71"/>
      <c r="AQ313" s="71"/>
      <c r="AR313" s="71"/>
    </row>
    <row r="314" spans="40:44" ht="14.95" customHeight="1">
      <c r="AN314" s="60"/>
      <c r="AO314" s="71"/>
      <c r="AP314" s="71"/>
      <c r="AQ314" s="71"/>
      <c r="AR314" s="71"/>
    </row>
    <row r="315" spans="40:44" ht="14.95" customHeight="1">
      <c r="AN315" s="60"/>
      <c r="AO315" s="71"/>
      <c r="AP315" s="71"/>
      <c r="AQ315" s="71"/>
      <c r="AR315" s="71"/>
    </row>
    <row r="316" spans="40:44" ht="14.95" customHeight="1">
      <c r="AN316" s="60"/>
      <c r="AO316" s="71"/>
      <c r="AP316" s="71"/>
      <c r="AQ316" s="71"/>
      <c r="AR316" s="71"/>
    </row>
    <row r="317" spans="40:44" ht="14.95" customHeight="1">
      <c r="AN317" s="60"/>
      <c r="AO317" s="71"/>
      <c r="AP317" s="71"/>
      <c r="AQ317" s="71"/>
      <c r="AR317" s="71"/>
    </row>
    <row r="318" spans="40:44" ht="14.95" customHeight="1">
      <c r="AN318" s="60"/>
      <c r="AO318" s="71"/>
      <c r="AP318" s="71"/>
      <c r="AQ318" s="71"/>
      <c r="AR318" s="71"/>
    </row>
    <row r="319" spans="40:44" ht="14.95" customHeight="1">
      <c r="AN319" s="60"/>
      <c r="AO319" s="71"/>
      <c r="AP319" s="71"/>
      <c r="AQ319" s="71"/>
      <c r="AR319" s="71"/>
    </row>
    <row r="320" spans="40:44" ht="14.95" customHeight="1">
      <c r="AN320" s="60"/>
      <c r="AO320" s="71"/>
      <c r="AP320" s="71"/>
      <c r="AQ320" s="71"/>
      <c r="AR320" s="71"/>
    </row>
    <row r="321" spans="40:44" ht="14.95" customHeight="1">
      <c r="AN321" s="60"/>
      <c r="AO321" s="71"/>
      <c r="AP321" s="71"/>
      <c r="AQ321" s="71"/>
      <c r="AR321" s="71"/>
    </row>
    <row r="322" spans="40:44" ht="14.95" customHeight="1">
      <c r="AN322" s="60"/>
      <c r="AO322" s="71"/>
      <c r="AP322" s="71"/>
      <c r="AQ322" s="71"/>
      <c r="AR322" s="71"/>
    </row>
    <row r="323" spans="40:44" ht="14.95" customHeight="1">
      <c r="AN323" s="60"/>
      <c r="AO323" s="71"/>
      <c r="AP323" s="71"/>
      <c r="AQ323" s="71"/>
      <c r="AR323" s="71"/>
    </row>
    <row r="324" spans="40:44" ht="14.95" customHeight="1">
      <c r="AN324" s="60"/>
      <c r="AO324" s="71"/>
      <c r="AP324" s="71"/>
      <c r="AQ324" s="71"/>
      <c r="AR324" s="71"/>
    </row>
    <row r="325" spans="40:44" ht="14.95" customHeight="1">
      <c r="AN325" s="60"/>
      <c r="AO325" s="71"/>
      <c r="AP325" s="71"/>
      <c r="AQ325" s="71"/>
      <c r="AR325" s="71"/>
    </row>
    <row r="326" spans="40:44" ht="14.95" customHeight="1">
      <c r="AN326" s="60"/>
      <c r="AO326" s="71"/>
      <c r="AP326" s="71"/>
      <c r="AQ326" s="71"/>
      <c r="AR326" s="71"/>
    </row>
    <row r="327" spans="40:44" ht="14.95" customHeight="1">
      <c r="AN327" s="60"/>
      <c r="AO327" s="71"/>
      <c r="AP327" s="71"/>
      <c r="AQ327" s="71"/>
      <c r="AR327" s="71"/>
    </row>
    <row r="328" spans="40:44" ht="14.95" customHeight="1">
      <c r="AN328" s="60"/>
      <c r="AO328" s="71"/>
      <c r="AP328" s="71"/>
      <c r="AQ328" s="71"/>
      <c r="AR328" s="71"/>
    </row>
    <row r="329" spans="40:44" ht="14.95" customHeight="1">
      <c r="AN329" s="60"/>
      <c r="AO329" s="71"/>
      <c r="AP329" s="71"/>
      <c r="AQ329" s="71"/>
      <c r="AR329" s="71"/>
    </row>
    <row r="330" spans="40:44" ht="14.95" customHeight="1">
      <c r="AN330" s="60"/>
      <c r="AO330" s="71"/>
      <c r="AP330" s="71"/>
      <c r="AQ330" s="71"/>
      <c r="AR330" s="71"/>
    </row>
    <row r="331" spans="40:44" ht="14.95" customHeight="1">
      <c r="AN331" s="60"/>
      <c r="AO331" s="71"/>
      <c r="AP331" s="71"/>
      <c r="AQ331" s="71"/>
      <c r="AR331" s="71"/>
    </row>
    <row r="332" spans="40:44" ht="14.95" customHeight="1">
      <c r="AN332" s="60"/>
      <c r="AO332" s="71"/>
      <c r="AP332" s="71"/>
      <c r="AQ332" s="71"/>
      <c r="AR332" s="71"/>
    </row>
    <row r="333" spans="40:44" ht="14.95" customHeight="1">
      <c r="AN333" s="60"/>
      <c r="AO333" s="71"/>
      <c r="AP333" s="71"/>
      <c r="AQ333" s="71"/>
      <c r="AR333" s="71"/>
    </row>
    <row r="334" spans="40:44" ht="14.95" customHeight="1">
      <c r="AN334" s="60"/>
      <c r="AO334" s="71"/>
      <c r="AP334" s="71"/>
      <c r="AQ334" s="71"/>
      <c r="AR334" s="71"/>
    </row>
    <row r="335" spans="40:44" ht="14.95" customHeight="1">
      <c r="AN335" s="60"/>
      <c r="AO335" s="71"/>
      <c r="AP335" s="71"/>
      <c r="AQ335" s="71"/>
      <c r="AR335" s="71"/>
    </row>
    <row r="336" spans="40:44" ht="14.95" customHeight="1">
      <c r="AN336" s="60"/>
      <c r="AO336" s="71"/>
      <c r="AP336" s="71"/>
      <c r="AQ336" s="71"/>
      <c r="AR336" s="71"/>
    </row>
    <row r="337" spans="40:44" ht="14.95" customHeight="1">
      <c r="AN337" s="60"/>
      <c r="AO337" s="71"/>
      <c r="AP337" s="71"/>
      <c r="AQ337" s="71"/>
      <c r="AR337" s="71"/>
    </row>
    <row r="338" spans="40:44" ht="14.95" customHeight="1">
      <c r="AN338" s="60"/>
      <c r="AO338" s="71"/>
      <c r="AP338" s="71"/>
      <c r="AQ338" s="71"/>
      <c r="AR338" s="71"/>
    </row>
    <row r="339" spans="40:44" ht="14.95" customHeight="1">
      <c r="AN339" s="60"/>
      <c r="AO339" s="71"/>
      <c r="AP339" s="71"/>
      <c r="AQ339" s="71"/>
      <c r="AR339" s="71"/>
    </row>
    <row r="340" spans="40:44" ht="14.95" customHeight="1">
      <c r="AN340" s="60"/>
      <c r="AO340" s="71"/>
      <c r="AP340" s="71"/>
      <c r="AQ340" s="71"/>
      <c r="AR340" s="71"/>
    </row>
    <row r="341" spans="40:44" ht="14.95" customHeight="1">
      <c r="AN341" s="60"/>
      <c r="AO341" s="71"/>
      <c r="AP341" s="71"/>
      <c r="AQ341" s="71"/>
      <c r="AR341" s="71"/>
    </row>
    <row r="342" spans="40:44" ht="14.95" customHeight="1">
      <c r="AN342" s="60"/>
      <c r="AO342" s="71"/>
      <c r="AP342" s="71"/>
      <c r="AQ342" s="71"/>
      <c r="AR342" s="71"/>
    </row>
    <row r="343" spans="40:44" ht="14.95" customHeight="1">
      <c r="AN343" s="60"/>
      <c r="AO343" s="71"/>
      <c r="AP343" s="71"/>
      <c r="AQ343" s="71"/>
      <c r="AR343" s="71"/>
    </row>
    <row r="344" spans="40:44" ht="14.95" customHeight="1">
      <c r="AN344" s="60"/>
      <c r="AO344" s="71"/>
      <c r="AP344" s="71"/>
      <c r="AQ344" s="71"/>
      <c r="AR344" s="71"/>
    </row>
    <row r="345" spans="40:44" ht="14.95" customHeight="1">
      <c r="AN345" s="60"/>
      <c r="AO345" s="71"/>
      <c r="AP345" s="71"/>
      <c r="AQ345" s="71"/>
      <c r="AR345" s="71"/>
    </row>
    <row r="346" spans="40:44" ht="14.95" customHeight="1">
      <c r="AN346" s="60"/>
      <c r="AO346" s="71"/>
      <c r="AP346" s="71"/>
      <c r="AQ346" s="71"/>
      <c r="AR346" s="71"/>
    </row>
    <row r="347" spans="40:44" ht="14.95" customHeight="1">
      <c r="AN347" s="60"/>
      <c r="AO347" s="71"/>
      <c r="AP347" s="71"/>
      <c r="AQ347" s="71"/>
      <c r="AR347" s="71"/>
    </row>
    <row r="348" spans="40:44" ht="14.95" customHeight="1">
      <c r="AN348" s="60"/>
      <c r="AO348" s="71"/>
      <c r="AP348" s="71"/>
      <c r="AQ348" s="71"/>
      <c r="AR348" s="71"/>
    </row>
    <row r="349" spans="40:44" ht="14.95" customHeight="1">
      <c r="AN349" s="60"/>
      <c r="AO349" s="71"/>
      <c r="AP349" s="71"/>
      <c r="AQ349" s="71"/>
      <c r="AR349" s="71"/>
    </row>
    <row r="350" spans="40:44" ht="14.95" customHeight="1">
      <c r="AN350" s="60"/>
      <c r="AO350" s="71"/>
      <c r="AP350" s="71"/>
      <c r="AQ350" s="71"/>
      <c r="AR350" s="71"/>
    </row>
    <row r="351" spans="40:44" ht="14.95" customHeight="1">
      <c r="AN351" s="60"/>
      <c r="AO351" s="71"/>
      <c r="AP351" s="71"/>
      <c r="AQ351" s="71"/>
      <c r="AR351" s="71"/>
    </row>
    <row r="352" spans="40:44" ht="14.95" customHeight="1">
      <c r="AN352" s="60"/>
      <c r="AO352" s="71"/>
      <c r="AP352" s="71"/>
      <c r="AQ352" s="71"/>
      <c r="AR352" s="71"/>
    </row>
    <row r="353" spans="40:44" ht="14.95" customHeight="1">
      <c r="AN353" s="60"/>
      <c r="AO353" s="71"/>
      <c r="AP353" s="71"/>
      <c r="AQ353" s="71"/>
      <c r="AR353" s="71"/>
    </row>
    <row r="354" spans="40:44" ht="14.95" customHeight="1">
      <c r="AN354" s="60"/>
      <c r="AO354" s="71"/>
      <c r="AP354" s="71"/>
      <c r="AQ354" s="71"/>
      <c r="AR354" s="71"/>
    </row>
    <row r="355" spans="40:44" ht="14.95" customHeight="1">
      <c r="AN355" s="60"/>
      <c r="AO355" s="71"/>
      <c r="AP355" s="71"/>
      <c r="AQ355" s="71"/>
      <c r="AR355" s="71"/>
    </row>
    <row r="356" spans="40:44" ht="14.95" customHeight="1">
      <c r="AN356" s="60"/>
      <c r="AO356" s="71"/>
      <c r="AP356" s="71"/>
      <c r="AQ356" s="71"/>
      <c r="AR356" s="71"/>
    </row>
    <row r="357" spans="40:44" ht="14.95" customHeight="1">
      <c r="AN357" s="60"/>
      <c r="AO357" s="71"/>
      <c r="AP357" s="71"/>
      <c r="AQ357" s="71"/>
      <c r="AR357" s="71"/>
    </row>
    <row r="358" spans="40:44" ht="14.95" customHeight="1">
      <c r="AN358" s="60"/>
      <c r="AO358" s="71"/>
      <c r="AP358" s="71"/>
      <c r="AQ358" s="71"/>
      <c r="AR358" s="71"/>
    </row>
    <row r="359" spans="40:44" ht="14.95" customHeight="1">
      <c r="AN359" s="60"/>
      <c r="AO359" s="71"/>
      <c r="AP359" s="71"/>
      <c r="AQ359" s="71"/>
      <c r="AR359" s="71"/>
    </row>
    <row r="360" spans="40:44" ht="14.95" customHeight="1">
      <c r="AN360" s="60"/>
      <c r="AO360" s="71"/>
      <c r="AP360" s="71"/>
      <c r="AQ360" s="71"/>
      <c r="AR360" s="71"/>
    </row>
    <row r="361" spans="40:44" ht="14.95" customHeight="1">
      <c r="AN361" s="60"/>
      <c r="AO361" s="71"/>
      <c r="AP361" s="71"/>
      <c r="AQ361" s="71"/>
      <c r="AR361" s="71"/>
    </row>
    <row r="362" spans="40:44" ht="14.95" customHeight="1">
      <c r="AN362" s="60"/>
      <c r="AO362" s="71"/>
      <c r="AP362" s="71"/>
      <c r="AQ362" s="71"/>
      <c r="AR362" s="71"/>
    </row>
    <row r="363" spans="40:44" ht="14.95" customHeight="1">
      <c r="AN363" s="60"/>
      <c r="AO363" s="71"/>
      <c r="AP363" s="71"/>
      <c r="AQ363" s="71"/>
      <c r="AR363" s="71"/>
    </row>
    <row r="364" spans="40:44" ht="14.95" customHeight="1">
      <c r="AN364" s="60"/>
      <c r="AO364" s="71"/>
      <c r="AP364" s="71"/>
      <c r="AQ364" s="71"/>
      <c r="AR364" s="71"/>
    </row>
    <row r="365" spans="40:44" ht="14.95" customHeight="1">
      <c r="AN365" s="60"/>
      <c r="AO365" s="71"/>
      <c r="AP365" s="71"/>
      <c r="AQ365" s="71"/>
      <c r="AR365" s="71"/>
    </row>
    <row r="366" spans="40:44" ht="14.95" customHeight="1">
      <c r="AN366" s="60"/>
      <c r="AO366" s="71"/>
      <c r="AP366" s="71"/>
      <c r="AQ366" s="71"/>
      <c r="AR366" s="71"/>
    </row>
    <row r="367" spans="40:44" ht="14.95" customHeight="1">
      <c r="AN367" s="60"/>
      <c r="AO367" s="71"/>
      <c r="AP367" s="71"/>
      <c r="AQ367" s="71"/>
      <c r="AR367" s="71"/>
    </row>
    <row r="368" spans="40:44" ht="14.95" customHeight="1">
      <c r="AN368" s="60"/>
      <c r="AO368" s="71"/>
      <c r="AP368" s="71"/>
      <c r="AQ368" s="71"/>
      <c r="AR368" s="71"/>
    </row>
    <row r="369" spans="40:44" ht="14.95" customHeight="1">
      <c r="AN369" s="60"/>
      <c r="AO369" s="71"/>
      <c r="AP369" s="71"/>
      <c r="AQ369" s="71"/>
      <c r="AR369" s="71"/>
    </row>
    <row r="370" spans="40:44" ht="14.95" customHeight="1">
      <c r="AN370" s="60"/>
      <c r="AO370" s="71"/>
      <c r="AP370" s="71"/>
      <c r="AQ370" s="71"/>
      <c r="AR370" s="71"/>
    </row>
    <row r="371" spans="40:44" ht="14.95" customHeight="1">
      <c r="AN371" s="60"/>
      <c r="AO371" s="71"/>
      <c r="AP371" s="71"/>
      <c r="AQ371" s="71"/>
      <c r="AR371" s="71"/>
    </row>
    <row r="372" spans="40:44" ht="14.95" customHeight="1">
      <c r="AN372" s="60"/>
      <c r="AO372" s="71"/>
      <c r="AP372" s="71"/>
      <c r="AQ372" s="71"/>
      <c r="AR372" s="71"/>
    </row>
    <row r="373" spans="40:44" ht="14.95" customHeight="1">
      <c r="AN373" s="60"/>
      <c r="AO373" s="71"/>
      <c r="AP373" s="71"/>
      <c r="AQ373" s="71"/>
      <c r="AR373" s="71"/>
    </row>
    <row r="374" spans="40:44" ht="14.95" customHeight="1">
      <c r="AN374" s="60"/>
      <c r="AO374" s="71"/>
      <c r="AP374" s="71"/>
      <c r="AQ374" s="71"/>
      <c r="AR374" s="71"/>
    </row>
    <row r="375" spans="40:44" ht="14.95" customHeight="1">
      <c r="AN375" s="60"/>
      <c r="AO375" s="71"/>
      <c r="AP375" s="71"/>
      <c r="AQ375" s="71"/>
      <c r="AR375" s="71"/>
    </row>
    <row r="376" spans="40:44" ht="14.95" customHeight="1">
      <c r="AN376" s="60"/>
      <c r="AO376" s="71"/>
      <c r="AP376" s="71"/>
      <c r="AQ376" s="71"/>
      <c r="AR376" s="71"/>
    </row>
    <row r="377" spans="40:44" ht="14.95" customHeight="1">
      <c r="AN377" s="60"/>
      <c r="AO377" s="71"/>
      <c r="AP377" s="71"/>
      <c r="AQ377" s="71"/>
      <c r="AR377" s="71"/>
    </row>
    <row r="378" spans="40:44" ht="14.95" customHeight="1">
      <c r="AN378" s="60"/>
      <c r="AO378" s="71"/>
      <c r="AP378" s="71"/>
      <c r="AQ378" s="71"/>
      <c r="AR378" s="71"/>
    </row>
    <row r="379" spans="40:44" ht="14.95" customHeight="1">
      <c r="AN379" s="60"/>
      <c r="AO379" s="71"/>
      <c r="AP379" s="71"/>
      <c r="AQ379" s="71"/>
      <c r="AR379" s="71"/>
    </row>
    <row r="380" spans="40:44" ht="14.95" customHeight="1">
      <c r="AN380" s="60"/>
      <c r="AO380" s="71"/>
      <c r="AP380" s="71"/>
      <c r="AQ380" s="71"/>
      <c r="AR380" s="71"/>
    </row>
    <row r="381" spans="40:44" ht="14.95" customHeight="1">
      <c r="AN381" s="60"/>
      <c r="AO381" s="71"/>
      <c r="AP381" s="71"/>
      <c r="AQ381" s="71"/>
      <c r="AR381" s="71"/>
    </row>
    <row r="382" spans="40:44" ht="14.95" customHeight="1">
      <c r="AN382" s="60"/>
      <c r="AO382" s="71"/>
      <c r="AP382" s="71"/>
      <c r="AQ382" s="71"/>
      <c r="AR382" s="71"/>
    </row>
    <row r="383" spans="40:44" ht="14.95" customHeight="1">
      <c r="AN383" s="60"/>
      <c r="AO383" s="71"/>
      <c r="AP383" s="71"/>
      <c r="AQ383" s="71"/>
      <c r="AR383" s="71"/>
    </row>
    <row r="384" spans="40:44" ht="14.95" customHeight="1">
      <c r="AN384" s="60"/>
      <c r="AO384" s="71"/>
      <c r="AP384" s="71"/>
      <c r="AQ384" s="71"/>
      <c r="AR384" s="71"/>
    </row>
    <row r="385" spans="40:44" ht="14.95" customHeight="1">
      <c r="AN385" s="60"/>
      <c r="AO385" s="71"/>
      <c r="AP385" s="71"/>
      <c r="AQ385" s="71"/>
      <c r="AR385" s="71"/>
    </row>
    <row r="386" spans="40:44" ht="14.95" customHeight="1">
      <c r="AN386" s="60"/>
      <c r="AO386" s="71"/>
      <c r="AP386" s="71"/>
      <c r="AQ386" s="71"/>
      <c r="AR386" s="71"/>
    </row>
    <row r="387" spans="40:44" ht="14.95" customHeight="1">
      <c r="AN387" s="60"/>
      <c r="AO387" s="71"/>
      <c r="AP387" s="71"/>
      <c r="AQ387" s="71"/>
      <c r="AR387" s="71"/>
    </row>
    <row r="388" spans="40:44" ht="14.95" customHeight="1">
      <c r="AN388" s="60"/>
      <c r="AO388" s="71"/>
      <c r="AP388" s="71"/>
      <c r="AQ388" s="71"/>
      <c r="AR388" s="71"/>
    </row>
    <row r="389" spans="40:44" ht="14.95" customHeight="1">
      <c r="AN389" s="60"/>
      <c r="AO389" s="71"/>
      <c r="AP389" s="71"/>
      <c r="AQ389" s="71"/>
      <c r="AR389" s="71"/>
    </row>
    <row r="390" spans="40:44" ht="14.95" customHeight="1">
      <c r="AN390" s="60"/>
      <c r="AO390" s="71"/>
      <c r="AP390" s="71"/>
      <c r="AQ390" s="71"/>
      <c r="AR390" s="71"/>
    </row>
    <row r="391" spans="40:44" ht="14.95" customHeight="1">
      <c r="AN391" s="60"/>
      <c r="AO391" s="71"/>
      <c r="AP391" s="71"/>
      <c r="AQ391" s="71"/>
      <c r="AR391" s="71"/>
    </row>
    <row r="392" spans="40:44" ht="14.95" customHeight="1">
      <c r="AN392" s="60"/>
      <c r="AO392" s="71"/>
      <c r="AP392" s="71"/>
      <c r="AQ392" s="71"/>
      <c r="AR392" s="71"/>
    </row>
    <row r="393" spans="40:44" ht="14.95" customHeight="1">
      <c r="AN393" s="60"/>
      <c r="AO393" s="71"/>
      <c r="AP393" s="71"/>
      <c r="AQ393" s="71"/>
      <c r="AR393" s="71"/>
    </row>
    <row r="394" spans="40:44" ht="14.95" customHeight="1">
      <c r="AN394" s="60"/>
      <c r="AO394" s="71"/>
      <c r="AP394" s="71"/>
      <c r="AQ394" s="71"/>
      <c r="AR394" s="71"/>
    </row>
    <row r="395" spans="40:44" ht="14.95" customHeight="1">
      <c r="AN395" s="60"/>
      <c r="AO395" s="71"/>
      <c r="AP395" s="71"/>
      <c r="AQ395" s="71"/>
      <c r="AR395" s="71"/>
    </row>
    <row r="396" spans="40:44" ht="14.95" customHeight="1">
      <c r="AN396" s="60"/>
      <c r="AO396" s="71"/>
      <c r="AP396" s="71"/>
      <c r="AQ396" s="71"/>
      <c r="AR396" s="71"/>
    </row>
    <row r="397" spans="40:44" ht="14.95" customHeight="1">
      <c r="AN397" s="60"/>
      <c r="AO397" s="71"/>
      <c r="AP397" s="71"/>
      <c r="AQ397" s="71"/>
      <c r="AR397" s="71"/>
    </row>
    <row r="398" spans="40:44" ht="14.95" customHeight="1">
      <c r="AN398" s="60"/>
      <c r="AO398" s="71"/>
      <c r="AP398" s="71"/>
      <c r="AQ398" s="71"/>
      <c r="AR398" s="71"/>
    </row>
    <row r="399" spans="40:44" ht="14.95" customHeight="1">
      <c r="AN399" s="60"/>
      <c r="AO399" s="71"/>
      <c r="AP399" s="71"/>
      <c r="AQ399" s="71"/>
      <c r="AR399" s="71"/>
    </row>
    <row r="400" spans="40:44" ht="14.95" customHeight="1">
      <c r="AN400" s="60"/>
      <c r="AO400" s="71"/>
      <c r="AP400" s="71"/>
      <c r="AQ400" s="71"/>
      <c r="AR400" s="71"/>
    </row>
    <row r="401" spans="40:44" ht="14.95" customHeight="1">
      <c r="AN401" s="60"/>
      <c r="AO401" s="71"/>
      <c r="AP401" s="71"/>
      <c r="AQ401" s="71"/>
      <c r="AR401" s="71"/>
    </row>
    <row r="402" spans="40:44" ht="14.95" customHeight="1">
      <c r="AN402" s="60"/>
      <c r="AO402" s="71"/>
      <c r="AP402" s="71"/>
      <c r="AQ402" s="71"/>
      <c r="AR402" s="71"/>
    </row>
    <row r="403" spans="40:44" ht="14.95" customHeight="1">
      <c r="AN403" s="60"/>
      <c r="AO403" s="71"/>
      <c r="AP403" s="71"/>
      <c r="AQ403" s="71"/>
      <c r="AR403" s="71"/>
    </row>
    <row r="404" spans="40:44" ht="14.95" customHeight="1">
      <c r="AN404" s="60"/>
      <c r="AO404" s="71"/>
      <c r="AP404" s="71"/>
      <c r="AQ404" s="71"/>
      <c r="AR404" s="71"/>
    </row>
    <row r="405" spans="40:44" ht="14.95" customHeight="1">
      <c r="AN405" s="60"/>
      <c r="AO405" s="71"/>
      <c r="AP405" s="71"/>
      <c r="AQ405" s="71"/>
      <c r="AR405" s="71"/>
    </row>
    <row r="406" spans="40:44" ht="14.95" customHeight="1">
      <c r="AN406" s="60"/>
      <c r="AO406" s="71"/>
      <c r="AP406" s="71"/>
      <c r="AQ406" s="71"/>
      <c r="AR406" s="71"/>
    </row>
    <row r="407" spans="40:44" ht="14.95" customHeight="1">
      <c r="AN407" s="60"/>
      <c r="AO407" s="71"/>
      <c r="AP407" s="71"/>
      <c r="AQ407" s="71"/>
      <c r="AR407" s="71"/>
    </row>
    <row r="408" spans="40:44" ht="14.95" customHeight="1">
      <c r="AN408" s="60"/>
      <c r="AO408" s="71"/>
      <c r="AP408" s="71"/>
      <c r="AQ408" s="71"/>
      <c r="AR408" s="71"/>
    </row>
    <row r="409" spans="40:44" ht="14.95" customHeight="1">
      <c r="AN409" s="60"/>
      <c r="AO409" s="71"/>
      <c r="AP409" s="71"/>
      <c r="AQ409" s="71"/>
      <c r="AR409" s="71"/>
    </row>
    <row r="410" spans="40:44" ht="14.95" customHeight="1">
      <c r="AN410" s="60"/>
      <c r="AO410" s="71"/>
      <c r="AP410" s="71"/>
      <c r="AQ410" s="71"/>
      <c r="AR410" s="71"/>
    </row>
    <row r="411" spans="40:44" ht="14.95" customHeight="1">
      <c r="AN411" s="60"/>
      <c r="AO411" s="71"/>
      <c r="AP411" s="71"/>
      <c r="AQ411" s="71"/>
      <c r="AR411" s="71"/>
    </row>
    <row r="412" spans="40:44" ht="14.95" customHeight="1">
      <c r="AN412" s="60"/>
      <c r="AO412" s="71"/>
      <c r="AP412" s="71"/>
      <c r="AQ412" s="71"/>
      <c r="AR412" s="71"/>
    </row>
    <row r="413" spans="40:44" ht="14.95" customHeight="1">
      <c r="AN413" s="60"/>
      <c r="AO413" s="71"/>
      <c r="AP413" s="71"/>
      <c r="AQ413" s="71"/>
      <c r="AR413" s="71"/>
    </row>
    <row r="414" spans="40:44" ht="14.95" customHeight="1">
      <c r="AN414" s="60"/>
      <c r="AO414" s="71"/>
      <c r="AP414" s="71"/>
      <c r="AQ414" s="71"/>
      <c r="AR414" s="71"/>
    </row>
    <row r="415" spans="40:44" ht="14.95" customHeight="1">
      <c r="AN415" s="60"/>
      <c r="AO415" s="71"/>
      <c r="AP415" s="71"/>
      <c r="AQ415" s="71"/>
      <c r="AR415" s="71"/>
    </row>
    <row r="416" spans="40:44" ht="14.95" customHeight="1">
      <c r="AN416" s="60"/>
      <c r="AO416" s="71"/>
      <c r="AP416" s="71"/>
      <c r="AQ416" s="71"/>
      <c r="AR416" s="71"/>
    </row>
    <row r="417" spans="40:44" ht="14.95" customHeight="1">
      <c r="AN417" s="60"/>
      <c r="AO417" s="71"/>
      <c r="AP417" s="71"/>
      <c r="AQ417" s="71"/>
      <c r="AR417" s="71"/>
    </row>
    <row r="418" spans="40:44" ht="14.95" customHeight="1">
      <c r="AN418" s="60"/>
      <c r="AO418" s="71"/>
      <c r="AP418" s="71"/>
      <c r="AQ418" s="71"/>
      <c r="AR418" s="71"/>
    </row>
    <row r="419" spans="40:44" ht="14.95" customHeight="1">
      <c r="AN419" s="60"/>
      <c r="AO419" s="71"/>
      <c r="AP419" s="71"/>
      <c r="AQ419" s="71"/>
      <c r="AR419" s="71"/>
    </row>
    <row r="420" spans="40:44" ht="14.95" customHeight="1">
      <c r="AN420" s="60"/>
      <c r="AO420" s="71"/>
      <c r="AP420" s="71"/>
      <c r="AQ420" s="71"/>
      <c r="AR420" s="71"/>
    </row>
    <row r="421" spans="40:44" ht="14.95" customHeight="1">
      <c r="AN421" s="60"/>
      <c r="AO421" s="71"/>
      <c r="AP421" s="71"/>
      <c r="AQ421" s="71"/>
      <c r="AR421" s="71"/>
    </row>
    <row r="422" spans="40:44" ht="14.95" customHeight="1">
      <c r="AN422" s="60"/>
      <c r="AO422" s="71"/>
      <c r="AP422" s="71"/>
      <c r="AQ422" s="71"/>
      <c r="AR422" s="71"/>
    </row>
    <row r="423" spans="40:44" ht="14.95" customHeight="1">
      <c r="AN423" s="60"/>
      <c r="AO423" s="71"/>
      <c r="AP423" s="71"/>
      <c r="AQ423" s="71"/>
      <c r="AR423" s="71"/>
    </row>
    <row r="424" spans="40:44" ht="14.95" customHeight="1">
      <c r="AN424" s="60"/>
      <c r="AO424" s="71"/>
      <c r="AP424" s="71"/>
      <c r="AQ424" s="71"/>
      <c r="AR424" s="71"/>
    </row>
    <row r="425" spans="40:44" ht="14.95" customHeight="1">
      <c r="AN425" s="60"/>
      <c r="AO425" s="71"/>
      <c r="AP425" s="71"/>
      <c r="AQ425" s="71"/>
      <c r="AR425" s="71"/>
    </row>
    <row r="426" spans="40:44" ht="14.95" customHeight="1">
      <c r="AN426" s="60"/>
      <c r="AO426" s="71"/>
      <c r="AP426" s="71"/>
      <c r="AQ426" s="71"/>
      <c r="AR426" s="71"/>
    </row>
    <row r="427" spans="40:44" ht="14.95" customHeight="1">
      <c r="AN427" s="60"/>
      <c r="AO427" s="71"/>
      <c r="AP427" s="71"/>
      <c r="AQ427" s="71"/>
      <c r="AR427" s="71"/>
    </row>
    <row r="428" spans="40:44" ht="14.95" customHeight="1">
      <c r="AN428" s="60"/>
      <c r="AO428" s="71"/>
      <c r="AP428" s="71"/>
      <c r="AQ428" s="71"/>
      <c r="AR428" s="71"/>
    </row>
    <row r="429" spans="40:44" ht="14.95" customHeight="1">
      <c r="AN429" s="60"/>
      <c r="AO429" s="71"/>
      <c r="AP429" s="71"/>
      <c r="AQ429" s="71"/>
      <c r="AR429" s="71"/>
    </row>
    <row r="430" spans="40:44" ht="14.95" customHeight="1">
      <c r="AN430" s="60"/>
      <c r="AO430" s="71"/>
      <c r="AP430" s="71"/>
      <c r="AQ430" s="71"/>
      <c r="AR430" s="71"/>
    </row>
    <row r="431" spans="40:44" ht="14.95" customHeight="1">
      <c r="AN431" s="60"/>
      <c r="AO431" s="71"/>
      <c r="AP431" s="71"/>
      <c r="AQ431" s="71"/>
      <c r="AR431" s="71"/>
    </row>
    <row r="432" spans="40:44" ht="14.95" customHeight="1">
      <c r="AN432" s="60"/>
      <c r="AO432" s="71"/>
      <c r="AP432" s="71"/>
      <c r="AQ432" s="71"/>
      <c r="AR432" s="71"/>
    </row>
    <row r="433" spans="40:44" ht="14.95" customHeight="1">
      <c r="AN433" s="60"/>
      <c r="AO433" s="71"/>
      <c r="AP433" s="71"/>
      <c r="AQ433" s="71"/>
      <c r="AR433" s="71"/>
    </row>
    <row r="434" spans="40:44" ht="14.95" customHeight="1">
      <c r="AN434" s="60"/>
      <c r="AO434" s="71"/>
      <c r="AP434" s="71"/>
      <c r="AQ434" s="71"/>
      <c r="AR434" s="71"/>
    </row>
    <row r="435" spans="40:44" ht="14.95" customHeight="1">
      <c r="AN435" s="60"/>
      <c r="AO435" s="71"/>
      <c r="AP435" s="71"/>
      <c r="AQ435" s="71"/>
      <c r="AR435" s="71"/>
    </row>
    <row r="436" spans="40:44" ht="14.95" customHeight="1">
      <c r="AN436" s="60"/>
      <c r="AO436" s="71"/>
      <c r="AP436" s="71"/>
      <c r="AQ436" s="71"/>
      <c r="AR436" s="71"/>
    </row>
    <row r="437" spans="40:44" ht="14.95" customHeight="1">
      <c r="AN437" s="60"/>
      <c r="AO437" s="71"/>
      <c r="AP437" s="71"/>
      <c r="AQ437" s="71"/>
      <c r="AR437" s="71"/>
    </row>
    <row r="438" spans="40:44" ht="14.95" customHeight="1">
      <c r="AN438" s="60"/>
      <c r="AO438" s="71"/>
      <c r="AP438" s="71"/>
      <c r="AQ438" s="71"/>
      <c r="AR438" s="71"/>
    </row>
    <row r="439" spans="40:44" ht="14.95" customHeight="1">
      <c r="AN439" s="60"/>
      <c r="AO439" s="71"/>
      <c r="AP439" s="71"/>
      <c r="AQ439" s="71"/>
      <c r="AR439" s="71"/>
    </row>
    <row r="440" spans="40:44" ht="14.95" customHeight="1">
      <c r="AN440" s="60"/>
      <c r="AO440" s="71"/>
      <c r="AP440" s="71"/>
      <c r="AQ440" s="71"/>
      <c r="AR440" s="71"/>
    </row>
    <row r="441" spans="40:44" ht="14.95" customHeight="1">
      <c r="AN441" s="60"/>
      <c r="AO441" s="71"/>
      <c r="AP441" s="71"/>
      <c r="AQ441" s="71"/>
      <c r="AR441" s="71"/>
    </row>
    <row r="442" spans="40:44" ht="14.95" customHeight="1">
      <c r="AN442" s="60"/>
      <c r="AO442" s="71"/>
      <c r="AP442" s="71"/>
      <c r="AQ442" s="71"/>
      <c r="AR442" s="71"/>
    </row>
    <row r="443" spans="40:44" ht="14.95" customHeight="1">
      <c r="AN443" s="60"/>
      <c r="AO443" s="71"/>
      <c r="AP443" s="71"/>
      <c r="AQ443" s="71"/>
      <c r="AR443" s="71"/>
    </row>
    <row r="444" spans="40:44" ht="14.95" customHeight="1">
      <c r="AN444" s="60"/>
      <c r="AO444" s="71"/>
      <c r="AP444" s="71"/>
      <c r="AQ444" s="71"/>
      <c r="AR444" s="71"/>
    </row>
    <row r="445" spans="40:44" ht="14.95" customHeight="1">
      <c r="AN445" s="60"/>
      <c r="AO445" s="71"/>
      <c r="AP445" s="71"/>
      <c r="AQ445" s="71"/>
      <c r="AR445" s="71"/>
    </row>
    <row r="446" spans="40:44" ht="14.95" customHeight="1">
      <c r="AN446" s="60"/>
      <c r="AO446" s="71"/>
      <c r="AP446" s="71"/>
      <c r="AQ446" s="71"/>
      <c r="AR446" s="71"/>
    </row>
    <row r="447" spans="40:44" ht="14.95" customHeight="1">
      <c r="AN447" s="60"/>
      <c r="AO447" s="71"/>
      <c r="AP447" s="71"/>
      <c r="AQ447" s="71"/>
      <c r="AR447" s="71"/>
    </row>
    <row r="448" spans="40:44" ht="14.95" customHeight="1">
      <c r="AN448" s="60"/>
      <c r="AO448" s="71"/>
      <c r="AP448" s="71"/>
      <c r="AQ448" s="71"/>
      <c r="AR448" s="71"/>
    </row>
    <row r="449" spans="40:44" ht="14.95" customHeight="1">
      <c r="AN449" s="60"/>
      <c r="AO449" s="71"/>
      <c r="AP449" s="71"/>
      <c r="AQ449" s="71"/>
      <c r="AR449" s="71"/>
    </row>
    <row r="450" spans="40:44" ht="14.95" customHeight="1">
      <c r="AN450" s="60"/>
      <c r="AO450" s="71"/>
      <c r="AP450" s="71"/>
      <c r="AQ450" s="71"/>
      <c r="AR450" s="71"/>
    </row>
    <row r="451" spans="40:44" ht="14.95" customHeight="1">
      <c r="AN451" s="60"/>
      <c r="AO451" s="71"/>
      <c r="AP451" s="71"/>
      <c r="AQ451" s="71"/>
      <c r="AR451" s="71"/>
    </row>
    <row r="452" spans="40:44" ht="14.95" customHeight="1">
      <c r="AN452" s="60"/>
      <c r="AO452" s="71"/>
      <c r="AP452" s="71"/>
      <c r="AQ452" s="71"/>
      <c r="AR452" s="71"/>
    </row>
    <row r="453" spans="40:44" ht="14.95" customHeight="1">
      <c r="AN453" s="60"/>
      <c r="AO453" s="71"/>
      <c r="AP453" s="71"/>
      <c r="AQ453" s="71"/>
      <c r="AR453" s="71"/>
    </row>
    <row r="454" spans="40:44" ht="14.95" customHeight="1">
      <c r="AN454" s="60"/>
      <c r="AO454" s="71"/>
      <c r="AP454" s="71"/>
      <c r="AQ454" s="71"/>
      <c r="AR454" s="71"/>
    </row>
    <row r="455" spans="40:44" ht="14.95" customHeight="1">
      <c r="AN455" s="60"/>
      <c r="AO455" s="71"/>
      <c r="AP455" s="71"/>
      <c r="AQ455" s="71"/>
      <c r="AR455" s="71"/>
    </row>
    <row r="456" spans="40:44" ht="14.95" customHeight="1">
      <c r="AN456" s="60"/>
      <c r="AO456" s="71"/>
      <c r="AP456" s="71"/>
      <c r="AQ456" s="71"/>
      <c r="AR456" s="71"/>
    </row>
    <row r="457" spans="40:44" ht="14.95" customHeight="1">
      <c r="AN457" s="60"/>
      <c r="AO457" s="71"/>
      <c r="AP457" s="71"/>
      <c r="AQ457" s="71"/>
      <c r="AR457" s="71"/>
    </row>
    <row r="458" spans="40:44" ht="14.95" customHeight="1">
      <c r="AN458" s="60"/>
      <c r="AO458" s="71"/>
      <c r="AP458" s="71"/>
      <c r="AQ458" s="71"/>
      <c r="AR458" s="71"/>
    </row>
    <row r="459" spans="40:44" ht="14.95" customHeight="1">
      <c r="AN459" s="60"/>
      <c r="AO459" s="71"/>
      <c r="AP459" s="71"/>
      <c r="AQ459" s="71"/>
      <c r="AR459" s="71"/>
    </row>
    <row r="460" spans="40:44" ht="14.95" customHeight="1">
      <c r="AN460" s="60"/>
      <c r="AO460" s="71"/>
      <c r="AP460" s="71"/>
      <c r="AQ460" s="71"/>
      <c r="AR460" s="71"/>
    </row>
    <row r="461" spans="40:44" ht="14.95" customHeight="1">
      <c r="AN461" s="60"/>
      <c r="AO461" s="71"/>
      <c r="AP461" s="71"/>
      <c r="AQ461" s="71"/>
      <c r="AR461" s="71"/>
    </row>
    <row r="462" spans="40:44" ht="14.95" customHeight="1">
      <c r="AN462" s="60"/>
      <c r="AO462" s="71"/>
      <c r="AP462" s="71"/>
      <c r="AQ462" s="71"/>
      <c r="AR462" s="71"/>
    </row>
    <row r="463" spans="40:44" ht="14.95" customHeight="1">
      <c r="AN463" s="60"/>
      <c r="AO463" s="71"/>
      <c r="AP463" s="71"/>
      <c r="AQ463" s="71"/>
      <c r="AR463" s="71"/>
    </row>
    <row r="464" spans="40:44" ht="14.95" customHeight="1">
      <c r="AN464" s="60"/>
      <c r="AO464" s="71"/>
      <c r="AP464" s="71"/>
      <c r="AQ464" s="71"/>
      <c r="AR464" s="71"/>
    </row>
    <row r="465" spans="40:44" ht="14.95" customHeight="1">
      <c r="AN465" s="60"/>
      <c r="AO465" s="71"/>
      <c r="AP465" s="71"/>
      <c r="AQ465" s="71"/>
      <c r="AR465" s="71"/>
    </row>
    <row r="466" spans="40:44" ht="14.95" customHeight="1">
      <c r="AN466" s="60"/>
      <c r="AO466" s="71"/>
      <c r="AP466" s="71"/>
      <c r="AQ466" s="71"/>
      <c r="AR466" s="71"/>
    </row>
    <row r="467" spans="40:44" ht="14.95" customHeight="1">
      <c r="AN467" s="60"/>
      <c r="AO467" s="71"/>
      <c r="AP467" s="71"/>
      <c r="AQ467" s="71"/>
      <c r="AR467" s="71"/>
    </row>
    <row r="468" spans="40:44" ht="14.95" customHeight="1">
      <c r="AN468" s="60"/>
      <c r="AO468" s="71"/>
      <c r="AP468" s="71"/>
      <c r="AQ468" s="71"/>
      <c r="AR468" s="71"/>
    </row>
    <row r="469" spans="40:44" ht="14.95" customHeight="1">
      <c r="AN469" s="60"/>
      <c r="AO469" s="71"/>
      <c r="AP469" s="71"/>
      <c r="AQ469" s="71"/>
      <c r="AR469" s="71"/>
    </row>
    <row r="470" spans="40:44" ht="14.95" customHeight="1">
      <c r="AN470" s="60"/>
      <c r="AO470" s="71"/>
      <c r="AP470" s="71"/>
      <c r="AQ470" s="71"/>
      <c r="AR470" s="71"/>
    </row>
    <row r="471" spans="40:44" ht="14.95" customHeight="1">
      <c r="AN471" s="60"/>
      <c r="AO471" s="71"/>
      <c r="AP471" s="71"/>
      <c r="AQ471" s="71"/>
      <c r="AR471" s="71"/>
    </row>
    <row r="472" spans="40:44" ht="14.95" customHeight="1">
      <c r="AN472" s="60"/>
      <c r="AO472" s="71"/>
      <c r="AP472" s="71"/>
      <c r="AQ472" s="71"/>
      <c r="AR472" s="71"/>
    </row>
    <row r="473" spans="40:44" ht="14.95" customHeight="1">
      <c r="AN473" s="60"/>
      <c r="AO473" s="71"/>
      <c r="AP473" s="71"/>
      <c r="AQ473" s="71"/>
      <c r="AR473" s="71"/>
    </row>
    <row r="474" spans="40:44" ht="14.95" customHeight="1">
      <c r="AN474" s="60"/>
      <c r="AO474" s="71"/>
      <c r="AP474" s="71"/>
      <c r="AQ474" s="71"/>
      <c r="AR474" s="71"/>
    </row>
    <row r="475" spans="40:44" ht="14.95" customHeight="1">
      <c r="AN475" s="60"/>
      <c r="AO475" s="71"/>
      <c r="AP475" s="71"/>
      <c r="AQ475" s="71"/>
      <c r="AR475" s="71"/>
    </row>
    <row r="476" spans="40:44" ht="14.95" customHeight="1">
      <c r="AN476" s="60"/>
      <c r="AO476" s="71"/>
      <c r="AP476" s="71"/>
      <c r="AQ476" s="71"/>
      <c r="AR476" s="71"/>
    </row>
    <row r="477" spans="40:44" ht="14.95" customHeight="1">
      <c r="AN477" s="60"/>
      <c r="AO477" s="71"/>
      <c r="AP477" s="71"/>
      <c r="AQ477" s="71"/>
      <c r="AR477" s="71"/>
    </row>
    <row r="478" spans="40:44" ht="14.95" customHeight="1">
      <c r="AN478" s="60"/>
      <c r="AO478" s="71"/>
      <c r="AP478" s="71"/>
      <c r="AQ478" s="71"/>
      <c r="AR478" s="71"/>
    </row>
    <row r="479" spans="40:44" ht="14.95" customHeight="1">
      <c r="AN479" s="60"/>
      <c r="AO479" s="71"/>
      <c r="AP479" s="71"/>
      <c r="AQ479" s="71"/>
      <c r="AR479" s="71"/>
    </row>
    <row r="480" spans="40:44" ht="14.95" customHeight="1">
      <c r="AN480" s="60"/>
      <c r="AO480" s="71"/>
      <c r="AP480" s="71"/>
      <c r="AQ480" s="71"/>
      <c r="AR480" s="71"/>
    </row>
    <row r="481" spans="40:44" ht="14.95" customHeight="1">
      <c r="AN481" s="60"/>
      <c r="AO481" s="71"/>
      <c r="AP481" s="71"/>
      <c r="AQ481" s="71"/>
      <c r="AR481" s="71"/>
    </row>
    <row r="482" spans="40:44" ht="14.95" customHeight="1">
      <c r="AN482" s="60"/>
      <c r="AO482" s="71"/>
      <c r="AP482" s="71"/>
      <c r="AQ482" s="71"/>
      <c r="AR482" s="71"/>
    </row>
    <row r="483" spans="40:44" ht="14.95" customHeight="1">
      <c r="AN483" s="60"/>
      <c r="AO483" s="71"/>
      <c r="AP483" s="71"/>
      <c r="AQ483" s="71"/>
      <c r="AR483" s="71"/>
    </row>
    <row r="484" spans="40:44" ht="14.95" customHeight="1">
      <c r="AN484" s="60"/>
      <c r="AO484" s="71"/>
      <c r="AP484" s="71"/>
      <c r="AQ484" s="71"/>
      <c r="AR484" s="71"/>
    </row>
    <row r="485" spans="40:44" ht="14.95" customHeight="1">
      <c r="AN485" s="60"/>
      <c r="AO485" s="71"/>
      <c r="AP485" s="71"/>
      <c r="AQ485" s="71"/>
      <c r="AR485" s="71"/>
    </row>
    <row r="486" spans="40:44" ht="14.95" customHeight="1">
      <c r="AN486" s="60"/>
      <c r="AO486" s="71"/>
      <c r="AP486" s="71"/>
      <c r="AQ486" s="71"/>
      <c r="AR486" s="71"/>
    </row>
    <row r="487" spans="40:44" ht="14.95" customHeight="1">
      <c r="AN487" s="60"/>
      <c r="AO487" s="71"/>
      <c r="AP487" s="71"/>
      <c r="AQ487" s="71"/>
      <c r="AR487" s="71"/>
    </row>
    <row r="488" spans="40:44" ht="14.95" customHeight="1">
      <c r="AN488" s="60"/>
      <c r="AO488" s="71"/>
      <c r="AP488" s="71"/>
      <c r="AQ488" s="71"/>
      <c r="AR488" s="71"/>
    </row>
    <row r="489" spans="40:44" ht="14.95" customHeight="1">
      <c r="AN489" s="60"/>
      <c r="AO489" s="71"/>
      <c r="AP489" s="71"/>
      <c r="AQ489" s="71"/>
      <c r="AR489" s="71"/>
    </row>
    <row r="490" spans="40:44" ht="14.95" customHeight="1">
      <c r="AN490" s="60"/>
      <c r="AO490" s="71"/>
      <c r="AP490" s="71"/>
      <c r="AQ490" s="71"/>
      <c r="AR490" s="71"/>
    </row>
    <row r="491" spans="40:44" ht="14.95" customHeight="1">
      <c r="AN491" s="60"/>
      <c r="AO491" s="71"/>
      <c r="AP491" s="71"/>
      <c r="AQ491" s="71"/>
      <c r="AR491" s="71"/>
    </row>
    <row r="492" spans="40:44" ht="14.95" customHeight="1">
      <c r="AN492" s="60"/>
      <c r="AO492" s="71"/>
      <c r="AP492" s="71"/>
      <c r="AQ492" s="71"/>
      <c r="AR492" s="71"/>
    </row>
    <row r="493" spans="40:44" ht="14.95" customHeight="1">
      <c r="AN493" s="60"/>
      <c r="AO493" s="71"/>
      <c r="AP493" s="71"/>
      <c r="AQ493" s="71"/>
      <c r="AR493" s="71"/>
    </row>
    <row r="494" spans="40:44" ht="14.95" customHeight="1">
      <c r="AN494" s="60"/>
      <c r="AO494" s="71"/>
      <c r="AP494" s="71"/>
      <c r="AQ494" s="71"/>
      <c r="AR494" s="71"/>
    </row>
    <row r="495" spans="40:44" ht="14.95" customHeight="1">
      <c r="AN495" s="60"/>
      <c r="AO495" s="71"/>
      <c r="AP495" s="71"/>
      <c r="AQ495" s="71"/>
      <c r="AR495" s="71"/>
    </row>
    <row r="496" spans="40:44" ht="14.95" customHeight="1">
      <c r="AN496" s="60"/>
      <c r="AO496" s="71"/>
      <c r="AP496" s="71"/>
      <c r="AQ496" s="71"/>
      <c r="AR496" s="71"/>
    </row>
    <row r="497" spans="40:44" ht="14.95" customHeight="1">
      <c r="AN497" s="60"/>
      <c r="AO497" s="71"/>
      <c r="AP497" s="71"/>
      <c r="AQ497" s="71"/>
      <c r="AR497" s="71"/>
    </row>
    <row r="498" spans="40:44" ht="14.95" customHeight="1">
      <c r="AN498" s="60"/>
      <c r="AO498" s="71"/>
      <c r="AP498" s="71"/>
      <c r="AQ498" s="71"/>
      <c r="AR498" s="71"/>
    </row>
    <row r="499" spans="40:44" ht="14.95" customHeight="1">
      <c r="AN499" s="60"/>
      <c r="AO499" s="71"/>
      <c r="AP499" s="71"/>
      <c r="AQ499" s="71"/>
      <c r="AR499" s="71"/>
    </row>
    <row r="500" spans="40:44" ht="14.95" customHeight="1">
      <c r="AN500" s="60"/>
      <c r="AO500" s="71"/>
      <c r="AP500" s="71"/>
      <c r="AQ500" s="71"/>
      <c r="AR500" s="71"/>
    </row>
    <row r="501" spans="40:44" ht="14.95" customHeight="1">
      <c r="AN501" s="60"/>
      <c r="AO501" s="71"/>
      <c r="AP501" s="71"/>
      <c r="AQ501" s="71"/>
      <c r="AR501" s="71"/>
    </row>
    <row r="502" spans="40:44" ht="14.95" customHeight="1">
      <c r="AN502" s="60"/>
      <c r="AO502" s="71"/>
      <c r="AP502" s="71"/>
      <c r="AQ502" s="71"/>
      <c r="AR502" s="71"/>
    </row>
    <row r="503" spans="40:44" ht="14.95" customHeight="1">
      <c r="AN503" s="60"/>
      <c r="AO503" s="71"/>
      <c r="AP503" s="71"/>
      <c r="AQ503" s="71"/>
      <c r="AR503" s="71"/>
    </row>
    <row r="504" spans="40:44" ht="14.95" customHeight="1">
      <c r="AN504" s="60"/>
      <c r="AO504" s="71"/>
      <c r="AP504" s="71"/>
      <c r="AQ504" s="71"/>
      <c r="AR504" s="71"/>
    </row>
    <row r="505" spans="40:44" ht="14.95" customHeight="1">
      <c r="AN505" s="60"/>
      <c r="AO505" s="71"/>
      <c r="AP505" s="71"/>
      <c r="AQ505" s="71"/>
      <c r="AR505" s="71"/>
    </row>
    <row r="506" spans="40:44" ht="14.95" customHeight="1">
      <c r="AN506" s="60"/>
      <c r="AO506" s="71"/>
      <c r="AP506" s="71"/>
      <c r="AQ506" s="71"/>
      <c r="AR506" s="71"/>
    </row>
    <row r="507" spans="40:44" ht="14.95" customHeight="1">
      <c r="AN507" s="60"/>
      <c r="AO507" s="71"/>
      <c r="AP507" s="71"/>
      <c r="AQ507" s="71"/>
      <c r="AR507" s="71"/>
    </row>
    <row r="508" spans="40:44" ht="14.95" customHeight="1">
      <c r="AN508" s="60"/>
      <c r="AO508" s="71"/>
      <c r="AP508" s="71"/>
      <c r="AQ508" s="71"/>
      <c r="AR508" s="71"/>
    </row>
    <row r="509" spans="40:44" ht="14.95" customHeight="1">
      <c r="AN509" s="60"/>
      <c r="AO509" s="71"/>
      <c r="AP509" s="71"/>
      <c r="AQ509" s="71"/>
      <c r="AR509" s="71"/>
    </row>
    <row r="510" spans="40:44" ht="14.95" customHeight="1">
      <c r="AN510" s="60"/>
      <c r="AO510" s="71"/>
      <c r="AP510" s="71"/>
      <c r="AQ510" s="71"/>
      <c r="AR510" s="71"/>
    </row>
    <row r="511" spans="40:44" ht="14.95" customHeight="1">
      <c r="AN511" s="60"/>
      <c r="AO511" s="71"/>
      <c r="AP511" s="71"/>
      <c r="AQ511" s="71"/>
      <c r="AR511" s="71"/>
    </row>
    <row r="512" spans="40:44" ht="14.95" customHeight="1">
      <c r="AN512" s="60"/>
      <c r="AO512" s="71"/>
      <c r="AP512" s="71"/>
      <c r="AQ512" s="71"/>
      <c r="AR512" s="71"/>
    </row>
    <row r="513" spans="40:44" ht="14.95" customHeight="1">
      <c r="AN513" s="60"/>
      <c r="AO513" s="71"/>
      <c r="AP513" s="71"/>
      <c r="AQ513" s="71"/>
      <c r="AR513" s="71"/>
    </row>
    <row r="514" spans="40:44" ht="14.95" customHeight="1">
      <c r="AN514" s="60"/>
      <c r="AO514" s="71"/>
      <c r="AP514" s="71"/>
      <c r="AQ514" s="71"/>
      <c r="AR514" s="71"/>
    </row>
    <row r="515" spans="40:44" ht="14.95" customHeight="1">
      <c r="AN515" s="60"/>
      <c r="AO515" s="71"/>
      <c r="AP515" s="71"/>
      <c r="AQ515" s="71"/>
      <c r="AR515" s="71"/>
    </row>
    <row r="516" spans="40:44" ht="14.95" customHeight="1">
      <c r="AN516" s="60"/>
      <c r="AO516" s="71"/>
      <c r="AP516" s="71"/>
      <c r="AQ516" s="71"/>
      <c r="AR516" s="71"/>
    </row>
    <row r="517" spans="40:44" ht="14.95" customHeight="1">
      <c r="AN517" s="60"/>
      <c r="AO517" s="71"/>
      <c r="AP517" s="71"/>
      <c r="AQ517" s="71"/>
      <c r="AR517" s="71"/>
    </row>
    <row r="518" spans="40:44" ht="14.95" customHeight="1">
      <c r="AN518" s="60"/>
      <c r="AO518" s="71"/>
      <c r="AP518" s="71"/>
      <c r="AQ518" s="71"/>
      <c r="AR518" s="71"/>
    </row>
    <row r="519" spans="40:44" ht="14.95" customHeight="1">
      <c r="AN519" s="60"/>
      <c r="AO519" s="71"/>
      <c r="AP519" s="71"/>
      <c r="AQ519" s="71"/>
      <c r="AR519" s="71"/>
    </row>
    <row r="520" spans="40:44" ht="14.95" customHeight="1">
      <c r="AN520" s="60"/>
      <c r="AO520" s="71"/>
      <c r="AP520" s="71"/>
      <c r="AQ520" s="71"/>
      <c r="AR520" s="71"/>
    </row>
    <row r="521" spans="40:44" ht="14.95" customHeight="1">
      <c r="AN521" s="60"/>
      <c r="AO521" s="71"/>
      <c r="AP521" s="71"/>
      <c r="AQ521" s="71"/>
      <c r="AR521" s="71"/>
    </row>
    <row r="522" spans="40:44" ht="14.95" customHeight="1">
      <c r="AN522" s="60"/>
      <c r="AO522" s="71"/>
      <c r="AP522" s="71"/>
      <c r="AQ522" s="71"/>
      <c r="AR522" s="71"/>
    </row>
    <row r="523" spans="40:44" ht="14.95" customHeight="1">
      <c r="AN523" s="60"/>
      <c r="AO523" s="71"/>
      <c r="AP523" s="71"/>
      <c r="AQ523" s="71"/>
      <c r="AR523" s="71"/>
    </row>
    <row r="524" spans="40:44" ht="14.95" customHeight="1">
      <c r="AN524" s="60"/>
      <c r="AO524" s="71"/>
      <c r="AP524" s="71"/>
      <c r="AQ524" s="71"/>
      <c r="AR524" s="71"/>
    </row>
    <row r="525" spans="40:44" ht="14.95" customHeight="1">
      <c r="AN525" s="60"/>
      <c r="AO525" s="71"/>
      <c r="AP525" s="71"/>
      <c r="AQ525" s="71"/>
      <c r="AR525" s="71"/>
    </row>
    <row r="526" spans="40:44" ht="14.95" customHeight="1">
      <c r="AN526" s="60"/>
      <c r="AO526" s="71"/>
      <c r="AP526" s="71"/>
      <c r="AQ526" s="71"/>
      <c r="AR526" s="71"/>
    </row>
    <row r="527" spans="40:44" ht="14.95" customHeight="1">
      <c r="AN527" s="60"/>
      <c r="AO527" s="71"/>
      <c r="AP527" s="71"/>
      <c r="AQ527" s="71"/>
      <c r="AR527" s="71"/>
    </row>
    <row r="528" spans="40:44" ht="14.95" customHeight="1">
      <c r="AN528" s="60"/>
      <c r="AO528" s="71"/>
      <c r="AP528" s="71"/>
      <c r="AQ528" s="71"/>
      <c r="AR528" s="71"/>
    </row>
    <row r="529" spans="40:44" ht="14.95" customHeight="1">
      <c r="AN529" s="60"/>
      <c r="AO529" s="71"/>
      <c r="AP529" s="71"/>
      <c r="AQ529" s="71"/>
      <c r="AR529" s="71"/>
    </row>
    <row r="530" spans="40:44" ht="14.95" customHeight="1">
      <c r="AN530" s="60"/>
      <c r="AO530" s="71"/>
      <c r="AP530" s="71"/>
      <c r="AQ530" s="71"/>
      <c r="AR530" s="71"/>
    </row>
    <row r="531" spans="40:44" ht="14.95" customHeight="1">
      <c r="AN531" s="60"/>
      <c r="AO531" s="71"/>
      <c r="AP531" s="71"/>
      <c r="AQ531" s="71"/>
      <c r="AR531" s="71"/>
    </row>
    <row r="532" spans="40:44" ht="14.95" customHeight="1">
      <c r="AN532" s="60"/>
      <c r="AO532" s="71"/>
      <c r="AP532" s="71"/>
      <c r="AQ532" s="71"/>
      <c r="AR532" s="71"/>
    </row>
    <row r="533" spans="40:44" ht="14.95" customHeight="1">
      <c r="AN533" s="60"/>
      <c r="AO533" s="71"/>
      <c r="AP533" s="71"/>
      <c r="AQ533" s="71"/>
      <c r="AR533" s="71"/>
    </row>
    <row r="534" spans="40:44" ht="14.95" customHeight="1">
      <c r="AN534" s="60"/>
      <c r="AO534" s="71"/>
      <c r="AP534" s="71"/>
      <c r="AQ534" s="71"/>
      <c r="AR534" s="71"/>
    </row>
    <row r="535" spans="40:44" ht="14.95" customHeight="1">
      <c r="AN535" s="60"/>
      <c r="AO535" s="71"/>
      <c r="AP535" s="71"/>
      <c r="AQ535" s="71"/>
      <c r="AR535" s="71"/>
    </row>
    <row r="536" spans="40:44" ht="14.95" customHeight="1">
      <c r="AN536" s="60"/>
      <c r="AO536" s="71"/>
      <c r="AP536" s="71"/>
      <c r="AQ536" s="71"/>
      <c r="AR536" s="71"/>
    </row>
    <row r="537" spans="40:44" ht="14.95" customHeight="1">
      <c r="AN537" s="60"/>
      <c r="AO537" s="71"/>
      <c r="AP537" s="71"/>
      <c r="AQ537" s="71"/>
      <c r="AR537" s="71"/>
    </row>
    <row r="538" spans="40:44" ht="14.95" customHeight="1">
      <c r="AN538" s="60"/>
      <c r="AO538" s="71"/>
      <c r="AP538" s="71"/>
      <c r="AQ538" s="71"/>
      <c r="AR538" s="71"/>
    </row>
    <row r="539" spans="40:44" ht="14.95" customHeight="1">
      <c r="AN539" s="60"/>
      <c r="AO539" s="71"/>
      <c r="AP539" s="71"/>
      <c r="AQ539" s="71"/>
      <c r="AR539" s="71"/>
    </row>
    <row r="540" spans="40:44" ht="14.95" customHeight="1">
      <c r="AN540" s="60"/>
      <c r="AO540" s="71"/>
      <c r="AP540" s="71"/>
      <c r="AQ540" s="71"/>
      <c r="AR540" s="71"/>
    </row>
    <row r="541" spans="40:44" ht="14.95" customHeight="1">
      <c r="AN541" s="60"/>
      <c r="AO541" s="71"/>
      <c r="AP541" s="71"/>
      <c r="AQ541" s="71"/>
      <c r="AR541" s="71"/>
    </row>
    <row r="542" spans="40:44" ht="14.95" customHeight="1">
      <c r="AN542" s="60"/>
      <c r="AO542" s="71"/>
      <c r="AP542" s="71"/>
      <c r="AQ542" s="71"/>
      <c r="AR542" s="71"/>
    </row>
    <row r="543" spans="40:44" ht="14.95" customHeight="1">
      <c r="AN543" s="60"/>
      <c r="AO543" s="71"/>
      <c r="AP543" s="71"/>
      <c r="AQ543" s="71"/>
      <c r="AR543" s="71"/>
    </row>
    <row r="544" spans="40:44" ht="14.95" customHeight="1">
      <c r="AN544" s="60"/>
      <c r="AO544" s="71"/>
      <c r="AP544" s="71"/>
      <c r="AQ544" s="71"/>
      <c r="AR544" s="71"/>
    </row>
    <row r="545" spans="40:44" ht="14.95" customHeight="1">
      <c r="AN545" s="60"/>
      <c r="AO545" s="71"/>
      <c r="AP545" s="71"/>
      <c r="AQ545" s="71"/>
      <c r="AR545" s="71"/>
    </row>
    <row r="546" spans="40:44" ht="14.95" customHeight="1">
      <c r="AN546" s="60"/>
      <c r="AO546" s="71"/>
      <c r="AP546" s="71"/>
      <c r="AQ546" s="71"/>
      <c r="AR546" s="71"/>
    </row>
    <row r="547" spans="40:44" ht="14.95" customHeight="1">
      <c r="AN547" s="60"/>
      <c r="AO547" s="71"/>
      <c r="AP547" s="71"/>
      <c r="AQ547" s="71"/>
      <c r="AR547" s="71"/>
    </row>
    <row r="548" spans="40:44" ht="14.95" customHeight="1">
      <c r="AN548" s="60"/>
      <c r="AO548" s="71"/>
      <c r="AP548" s="71"/>
      <c r="AQ548" s="71"/>
      <c r="AR548" s="71"/>
    </row>
    <row r="549" spans="40:44" ht="14.95" customHeight="1">
      <c r="AN549" s="60"/>
      <c r="AO549" s="71"/>
      <c r="AP549" s="71"/>
      <c r="AQ549" s="71"/>
      <c r="AR549" s="71"/>
    </row>
    <row r="550" spans="40:44" ht="14.95" customHeight="1">
      <c r="AN550" s="60"/>
      <c r="AO550" s="71"/>
      <c r="AP550" s="71"/>
      <c r="AQ550" s="71"/>
      <c r="AR550" s="71"/>
    </row>
    <row r="551" spans="40:44" ht="14.95" customHeight="1">
      <c r="AN551" s="60"/>
      <c r="AO551" s="71"/>
      <c r="AP551" s="71"/>
      <c r="AQ551" s="71"/>
      <c r="AR551" s="71"/>
    </row>
    <row r="552" spans="40:44" ht="14.95" customHeight="1">
      <c r="AN552" s="60"/>
      <c r="AO552" s="71"/>
      <c r="AP552" s="71"/>
      <c r="AQ552" s="71"/>
      <c r="AR552" s="71"/>
    </row>
    <row r="553" spans="40:44" ht="14.95" customHeight="1">
      <c r="AN553" s="60"/>
      <c r="AO553" s="71"/>
      <c r="AP553" s="71"/>
      <c r="AQ553" s="71"/>
      <c r="AR553" s="71"/>
    </row>
    <row r="554" spans="40:44" ht="14.95" customHeight="1">
      <c r="AN554" s="60"/>
      <c r="AO554" s="71"/>
      <c r="AP554" s="71"/>
      <c r="AQ554" s="71"/>
      <c r="AR554" s="71"/>
    </row>
    <row r="555" spans="40:44" ht="14.95" customHeight="1">
      <c r="AN555" s="60"/>
      <c r="AO555" s="71"/>
      <c r="AP555" s="71"/>
      <c r="AQ555" s="71"/>
      <c r="AR555" s="71"/>
    </row>
    <row r="556" spans="40:44" ht="14.95" customHeight="1">
      <c r="AN556" s="60"/>
      <c r="AO556" s="71"/>
      <c r="AP556" s="71"/>
      <c r="AQ556" s="71"/>
      <c r="AR556" s="71"/>
    </row>
    <row r="557" spans="40:44" ht="14.95" customHeight="1">
      <c r="AN557" s="60"/>
      <c r="AO557" s="71"/>
      <c r="AP557" s="71"/>
      <c r="AQ557" s="71"/>
      <c r="AR557" s="71"/>
    </row>
    <row r="558" spans="40:44" ht="14.95" customHeight="1">
      <c r="AN558" s="60"/>
      <c r="AO558" s="71"/>
      <c r="AP558" s="71"/>
      <c r="AQ558" s="71"/>
      <c r="AR558" s="71"/>
    </row>
    <row r="559" spans="40:44" ht="14.95" customHeight="1">
      <c r="AN559" s="60"/>
      <c r="AO559" s="71"/>
      <c r="AP559" s="71"/>
      <c r="AQ559" s="71"/>
      <c r="AR559" s="71"/>
    </row>
    <row r="560" spans="40:44" ht="14.95" customHeight="1">
      <c r="AN560" s="60"/>
      <c r="AO560" s="71"/>
      <c r="AP560" s="71"/>
      <c r="AQ560" s="71"/>
      <c r="AR560" s="71"/>
    </row>
    <row r="561" spans="40:44" ht="14.95" customHeight="1">
      <c r="AN561" s="60"/>
      <c r="AO561" s="71"/>
      <c r="AP561" s="71"/>
      <c r="AQ561" s="71"/>
      <c r="AR561" s="71"/>
    </row>
    <row r="562" spans="40:44" ht="14.95" customHeight="1">
      <c r="AN562" s="60"/>
      <c r="AO562" s="71"/>
      <c r="AP562" s="71"/>
      <c r="AQ562" s="71"/>
      <c r="AR562" s="71"/>
    </row>
    <row r="563" spans="40:44" ht="14.95" customHeight="1">
      <c r="AN563" s="60"/>
      <c r="AO563" s="71"/>
      <c r="AP563" s="71"/>
      <c r="AQ563" s="71"/>
      <c r="AR563" s="71"/>
    </row>
    <row r="564" spans="40:44" ht="14.95" customHeight="1">
      <c r="AN564" s="60"/>
      <c r="AO564" s="71"/>
      <c r="AP564" s="71"/>
      <c r="AQ564" s="71"/>
      <c r="AR564" s="71"/>
    </row>
    <row r="565" spans="40:44" ht="14.95" customHeight="1">
      <c r="AN565" s="60"/>
      <c r="AO565" s="71"/>
      <c r="AP565" s="71"/>
      <c r="AQ565" s="71"/>
      <c r="AR565" s="71"/>
    </row>
    <row r="566" spans="40:44" ht="14.95" customHeight="1">
      <c r="AN566" s="60"/>
      <c r="AO566" s="71"/>
      <c r="AP566" s="71"/>
      <c r="AQ566" s="71"/>
      <c r="AR566" s="71"/>
    </row>
    <row r="567" spans="40:44" ht="14.95" customHeight="1">
      <c r="AN567" s="60"/>
      <c r="AO567" s="71"/>
      <c r="AP567" s="71"/>
      <c r="AQ567" s="71"/>
      <c r="AR567" s="71"/>
    </row>
    <row r="568" spans="40:44" ht="14.95" customHeight="1">
      <c r="AN568" s="60"/>
      <c r="AO568" s="71"/>
      <c r="AP568" s="71"/>
      <c r="AQ568" s="71"/>
      <c r="AR568" s="71"/>
    </row>
    <row r="569" spans="40:44" ht="14.95" customHeight="1">
      <c r="AN569" s="60"/>
      <c r="AO569" s="71"/>
      <c r="AP569" s="71"/>
      <c r="AQ569" s="71"/>
      <c r="AR569" s="71"/>
    </row>
    <row r="570" spans="40:44" ht="14.95" customHeight="1">
      <c r="AN570" s="60"/>
      <c r="AO570" s="71"/>
      <c r="AP570" s="71"/>
      <c r="AQ570" s="71"/>
      <c r="AR570" s="71"/>
    </row>
    <row r="571" spans="40:44" ht="14.95" customHeight="1">
      <c r="AN571" s="60"/>
      <c r="AO571" s="71"/>
      <c r="AP571" s="71"/>
      <c r="AQ571" s="71"/>
      <c r="AR571" s="71"/>
    </row>
    <row r="572" spans="40:44" ht="14.95" customHeight="1">
      <c r="AN572" s="60"/>
      <c r="AO572" s="71"/>
      <c r="AP572" s="71"/>
      <c r="AQ572" s="71"/>
      <c r="AR572" s="71"/>
    </row>
    <row r="573" spans="40:44" ht="14.95" customHeight="1">
      <c r="AN573" s="60"/>
      <c r="AO573" s="71"/>
      <c r="AP573" s="71"/>
      <c r="AQ573" s="71"/>
      <c r="AR573" s="71"/>
    </row>
    <row r="574" spans="40:44" ht="14.95" customHeight="1">
      <c r="AN574" s="60"/>
      <c r="AO574" s="71"/>
      <c r="AP574" s="71"/>
      <c r="AQ574" s="71"/>
      <c r="AR574" s="71"/>
    </row>
    <row r="575" spans="40:44" ht="14.95" customHeight="1">
      <c r="AN575" s="60"/>
      <c r="AO575" s="71"/>
      <c r="AP575" s="71"/>
      <c r="AQ575" s="71"/>
      <c r="AR575" s="71"/>
    </row>
    <row r="576" spans="40:44" ht="14.95" customHeight="1">
      <c r="AN576" s="60"/>
      <c r="AO576" s="71"/>
      <c r="AP576" s="71"/>
      <c r="AQ576" s="71"/>
      <c r="AR576" s="71"/>
    </row>
    <row r="577" spans="40:44" ht="14.95" customHeight="1">
      <c r="AN577" s="60"/>
      <c r="AO577" s="71"/>
      <c r="AP577" s="71"/>
      <c r="AQ577" s="71"/>
      <c r="AR577" s="71"/>
    </row>
    <row r="578" spans="40:44" ht="14.95" customHeight="1">
      <c r="AN578" s="60"/>
      <c r="AO578" s="71"/>
      <c r="AP578" s="71"/>
      <c r="AQ578" s="71"/>
      <c r="AR578" s="71"/>
    </row>
    <row r="579" spans="40:44" ht="14.95" customHeight="1">
      <c r="AN579" s="60"/>
      <c r="AO579" s="71"/>
      <c r="AP579" s="71"/>
      <c r="AQ579" s="71"/>
      <c r="AR579" s="71"/>
    </row>
    <row r="580" spans="40:44" ht="14.95" customHeight="1">
      <c r="AN580" s="60"/>
      <c r="AO580" s="71"/>
      <c r="AP580" s="71"/>
      <c r="AQ580" s="71"/>
      <c r="AR580" s="71"/>
    </row>
    <row r="581" spans="40:44" ht="14.95" customHeight="1">
      <c r="AN581" s="60"/>
      <c r="AO581" s="71"/>
      <c r="AP581" s="71"/>
      <c r="AQ581" s="71"/>
      <c r="AR581" s="71"/>
    </row>
    <row r="582" spans="40:44" ht="14.95" customHeight="1">
      <c r="AN582" s="60"/>
      <c r="AO582" s="71"/>
      <c r="AP582" s="71"/>
      <c r="AQ582" s="71"/>
      <c r="AR582" s="71"/>
    </row>
    <row r="583" spans="40:44" ht="14.95" customHeight="1">
      <c r="AN583" s="60"/>
      <c r="AO583" s="71"/>
      <c r="AP583" s="71"/>
      <c r="AQ583" s="71"/>
      <c r="AR583" s="71"/>
    </row>
    <row r="584" spans="40:44" ht="14.95" customHeight="1">
      <c r="AN584" s="60"/>
      <c r="AO584" s="71"/>
      <c r="AP584" s="71"/>
      <c r="AQ584" s="71"/>
      <c r="AR584" s="71"/>
    </row>
    <row r="585" spans="40:44" ht="14.95" customHeight="1">
      <c r="AN585" s="60"/>
      <c r="AO585" s="71"/>
      <c r="AP585" s="71"/>
      <c r="AQ585" s="71"/>
      <c r="AR585" s="71"/>
    </row>
    <row r="586" spans="40:44" ht="14.95" customHeight="1">
      <c r="AN586" s="60"/>
      <c r="AO586" s="71"/>
      <c r="AP586" s="71"/>
      <c r="AQ586" s="71"/>
      <c r="AR586" s="71"/>
    </row>
    <row r="587" spans="40:44" ht="14.95" customHeight="1">
      <c r="AN587" s="60"/>
      <c r="AO587" s="71"/>
      <c r="AP587" s="71"/>
      <c r="AQ587" s="71"/>
      <c r="AR587" s="71"/>
    </row>
    <row r="588" spans="40:44" ht="14.95" customHeight="1">
      <c r="AN588" s="60"/>
      <c r="AO588" s="71"/>
      <c r="AP588" s="71"/>
      <c r="AQ588" s="71"/>
      <c r="AR588" s="71"/>
    </row>
    <row r="589" spans="40:44" ht="14.95" customHeight="1">
      <c r="AN589" s="60"/>
      <c r="AO589" s="71"/>
      <c r="AP589" s="71"/>
      <c r="AQ589" s="71"/>
      <c r="AR589" s="71"/>
    </row>
    <row r="590" spans="40:44" ht="14.95" customHeight="1">
      <c r="AN590" s="60"/>
      <c r="AO590" s="71"/>
      <c r="AP590" s="71"/>
      <c r="AQ590" s="71"/>
      <c r="AR590" s="71"/>
    </row>
    <row r="591" spans="40:44" ht="14.95" customHeight="1">
      <c r="AN591" s="60"/>
      <c r="AO591" s="71"/>
      <c r="AP591" s="71"/>
      <c r="AQ591" s="71"/>
      <c r="AR591" s="71"/>
    </row>
    <row r="592" spans="40:44" ht="14.95" customHeight="1">
      <c r="AN592" s="60"/>
      <c r="AO592" s="71"/>
      <c r="AP592" s="71"/>
      <c r="AQ592" s="71"/>
      <c r="AR592" s="71"/>
    </row>
    <row r="593" spans="40:44" ht="14.95" customHeight="1">
      <c r="AN593" s="60"/>
      <c r="AO593" s="71"/>
      <c r="AP593" s="71"/>
      <c r="AQ593" s="71"/>
      <c r="AR593" s="71"/>
    </row>
    <row r="594" spans="40:44" ht="14.95" customHeight="1">
      <c r="AN594" s="60"/>
      <c r="AO594" s="71"/>
      <c r="AP594" s="71"/>
      <c r="AQ594" s="71"/>
      <c r="AR594" s="71"/>
    </row>
    <row r="595" spans="40:44" ht="14.95" customHeight="1">
      <c r="AN595" s="60"/>
      <c r="AO595" s="71"/>
      <c r="AP595" s="71"/>
      <c r="AQ595" s="71"/>
      <c r="AR595" s="71"/>
    </row>
    <row r="596" spans="40:44" ht="14.95" customHeight="1">
      <c r="AN596" s="60"/>
      <c r="AO596" s="71"/>
      <c r="AP596" s="71"/>
      <c r="AQ596" s="71"/>
      <c r="AR596" s="71"/>
    </row>
    <row r="597" spans="40:44" ht="14.95" customHeight="1">
      <c r="AN597" s="60"/>
      <c r="AO597" s="71"/>
      <c r="AP597" s="71"/>
      <c r="AQ597" s="71"/>
      <c r="AR597" s="71"/>
    </row>
    <row r="598" spans="40:44" ht="14.95" customHeight="1">
      <c r="AN598" s="60"/>
      <c r="AO598" s="71"/>
      <c r="AP598" s="71"/>
      <c r="AQ598" s="71"/>
      <c r="AR598" s="71"/>
    </row>
    <row r="599" spans="40:44" ht="14.95" customHeight="1">
      <c r="AN599" s="60"/>
      <c r="AO599" s="71"/>
      <c r="AP599" s="71"/>
      <c r="AQ599" s="71"/>
      <c r="AR599" s="71"/>
    </row>
    <row r="600" spans="40:44" ht="14.95" customHeight="1">
      <c r="AN600" s="60"/>
      <c r="AO600" s="71"/>
      <c r="AP600" s="71"/>
      <c r="AQ600" s="71"/>
      <c r="AR600" s="71"/>
    </row>
    <row r="601" spans="40:44" ht="14.95" customHeight="1">
      <c r="AN601" s="60"/>
      <c r="AO601" s="71"/>
      <c r="AP601" s="71"/>
      <c r="AQ601" s="71"/>
      <c r="AR601" s="71"/>
    </row>
    <row r="602" spans="40:44" ht="14.95" customHeight="1">
      <c r="AN602" s="60"/>
      <c r="AO602" s="71"/>
      <c r="AP602" s="71"/>
      <c r="AQ602" s="71"/>
      <c r="AR602" s="71"/>
    </row>
    <row r="603" spans="40:44" ht="14.95" customHeight="1">
      <c r="AN603" s="60"/>
      <c r="AO603" s="71"/>
      <c r="AP603" s="71"/>
      <c r="AQ603" s="71"/>
      <c r="AR603" s="71"/>
    </row>
    <row r="604" spans="40:44" ht="14.95" customHeight="1">
      <c r="AN604" s="60"/>
      <c r="AO604" s="71"/>
      <c r="AP604" s="71"/>
      <c r="AQ604" s="71"/>
      <c r="AR604" s="71"/>
    </row>
    <row r="605" spans="40:44" ht="14.95" customHeight="1">
      <c r="AN605" s="60"/>
      <c r="AO605" s="71"/>
      <c r="AP605" s="71"/>
      <c r="AQ605" s="71"/>
      <c r="AR605" s="71"/>
    </row>
    <row r="606" spans="40:44" ht="14.95" customHeight="1">
      <c r="AN606" s="60"/>
      <c r="AO606" s="71"/>
      <c r="AP606" s="71"/>
      <c r="AQ606" s="71"/>
      <c r="AR606" s="71"/>
    </row>
    <row r="607" spans="40:44" ht="14.95" customHeight="1">
      <c r="AN607" s="60"/>
      <c r="AO607" s="71"/>
      <c r="AP607" s="71"/>
      <c r="AQ607" s="71"/>
      <c r="AR607" s="71"/>
    </row>
    <row r="608" spans="40:44" ht="14.95" customHeight="1">
      <c r="AN608" s="60"/>
      <c r="AO608" s="71"/>
      <c r="AP608" s="71"/>
      <c r="AQ608" s="71"/>
      <c r="AR608" s="71"/>
    </row>
    <row r="609" spans="40:44" ht="14.95" customHeight="1">
      <c r="AN609" s="60"/>
      <c r="AO609" s="71"/>
      <c r="AP609" s="71"/>
      <c r="AQ609" s="71"/>
      <c r="AR609" s="71"/>
    </row>
    <row r="610" spans="40:44" ht="14.95" customHeight="1">
      <c r="AN610" s="60"/>
      <c r="AO610" s="71"/>
      <c r="AP610" s="71"/>
      <c r="AQ610" s="71"/>
      <c r="AR610" s="71"/>
    </row>
    <row r="611" spans="40:44" ht="14.95" customHeight="1">
      <c r="AN611" s="60"/>
      <c r="AO611" s="71"/>
      <c r="AP611" s="71"/>
      <c r="AQ611" s="71"/>
      <c r="AR611" s="71"/>
    </row>
    <row r="612" spans="40:44" ht="14.95" customHeight="1">
      <c r="AN612" s="60"/>
      <c r="AO612" s="71"/>
      <c r="AP612" s="71"/>
      <c r="AQ612" s="71"/>
      <c r="AR612" s="71"/>
    </row>
    <row r="613" spans="40:44" ht="14.95" customHeight="1">
      <c r="AN613" s="60"/>
      <c r="AO613" s="71"/>
      <c r="AP613" s="71"/>
      <c r="AQ613" s="71"/>
      <c r="AR613" s="71"/>
    </row>
    <row r="614" spans="40:44" ht="14.95" customHeight="1">
      <c r="AN614" s="60"/>
      <c r="AO614" s="71"/>
      <c r="AP614" s="71"/>
      <c r="AQ614" s="71"/>
      <c r="AR614" s="71"/>
    </row>
    <row r="615" spans="40:44" ht="14.95" customHeight="1">
      <c r="AN615" s="60"/>
      <c r="AO615" s="71"/>
      <c r="AP615" s="71"/>
      <c r="AQ615" s="71"/>
      <c r="AR615" s="71"/>
    </row>
    <row r="616" spans="40:44" ht="14.95" customHeight="1">
      <c r="AN616" s="60"/>
      <c r="AO616" s="71"/>
      <c r="AP616" s="71"/>
      <c r="AQ616" s="71"/>
      <c r="AR616" s="71"/>
    </row>
    <row r="617" spans="40:44" ht="14.95" customHeight="1">
      <c r="AN617" s="60"/>
      <c r="AO617" s="71"/>
      <c r="AP617" s="71"/>
      <c r="AQ617" s="71"/>
      <c r="AR617" s="71"/>
    </row>
    <row r="618" spans="40:44" ht="14.95" customHeight="1">
      <c r="AN618" s="60"/>
      <c r="AO618" s="71"/>
      <c r="AP618" s="71"/>
      <c r="AQ618" s="71"/>
      <c r="AR618" s="71"/>
    </row>
    <row r="619" spans="40:44" ht="14.95" customHeight="1">
      <c r="AN619" s="60"/>
      <c r="AO619" s="71"/>
      <c r="AP619" s="71"/>
      <c r="AQ619" s="71"/>
      <c r="AR619" s="71"/>
    </row>
    <row r="620" spans="40:44" ht="14.95" customHeight="1">
      <c r="AN620" s="60"/>
      <c r="AO620" s="71"/>
      <c r="AP620" s="71"/>
      <c r="AQ620" s="71"/>
      <c r="AR620" s="71"/>
    </row>
    <row r="621" spans="40:44" ht="14.95" customHeight="1">
      <c r="AN621" s="60"/>
      <c r="AO621" s="71"/>
      <c r="AP621" s="71"/>
      <c r="AQ621" s="71"/>
      <c r="AR621" s="71"/>
    </row>
    <row r="622" spans="40:44" ht="14.95" customHeight="1">
      <c r="AN622" s="60"/>
      <c r="AO622" s="71"/>
      <c r="AP622" s="71"/>
      <c r="AQ622" s="71"/>
      <c r="AR622" s="71"/>
    </row>
    <row r="623" spans="40:44" ht="14.95" customHeight="1">
      <c r="AN623" s="60"/>
      <c r="AO623" s="71"/>
      <c r="AP623" s="71"/>
      <c r="AQ623" s="71"/>
      <c r="AR623" s="71"/>
    </row>
    <row r="624" spans="40:44" ht="14.95" customHeight="1">
      <c r="AN624" s="60"/>
      <c r="AO624" s="71"/>
      <c r="AP624" s="71"/>
      <c r="AQ624" s="71"/>
      <c r="AR624" s="71"/>
    </row>
    <row r="625" spans="40:44" ht="14.95" customHeight="1">
      <c r="AN625" s="60"/>
      <c r="AO625" s="71"/>
      <c r="AP625" s="71"/>
      <c r="AQ625" s="71"/>
      <c r="AR625" s="71"/>
    </row>
    <row r="626" spans="40:44" ht="14.95" customHeight="1">
      <c r="AN626" s="60"/>
      <c r="AO626" s="71"/>
      <c r="AP626" s="71"/>
      <c r="AQ626" s="71"/>
      <c r="AR626" s="71"/>
    </row>
    <row r="627" spans="40:44" ht="14.95" customHeight="1">
      <c r="AN627" s="60"/>
      <c r="AO627" s="71"/>
      <c r="AP627" s="71"/>
      <c r="AQ627" s="71"/>
      <c r="AR627" s="71"/>
    </row>
    <row r="628" spans="40:44" ht="14.95" customHeight="1">
      <c r="AN628" s="60"/>
      <c r="AO628" s="71"/>
      <c r="AP628" s="71"/>
      <c r="AQ628" s="71"/>
      <c r="AR628" s="71"/>
    </row>
    <row r="629" spans="40:44" ht="14.95" customHeight="1">
      <c r="AN629" s="60"/>
      <c r="AO629" s="71"/>
      <c r="AP629" s="71"/>
      <c r="AQ629" s="71"/>
      <c r="AR629" s="71"/>
    </row>
    <row r="630" spans="40:44" ht="14.95" customHeight="1">
      <c r="AN630" s="60"/>
      <c r="AO630" s="71"/>
      <c r="AP630" s="71"/>
      <c r="AQ630" s="71"/>
      <c r="AR630" s="71"/>
    </row>
    <row r="631" spans="40:44" ht="14.95" customHeight="1">
      <c r="AN631" s="60"/>
      <c r="AO631" s="71"/>
      <c r="AP631" s="71"/>
      <c r="AQ631" s="71"/>
      <c r="AR631" s="71"/>
    </row>
    <row r="632" spans="40:44" ht="14.95" customHeight="1">
      <c r="AN632" s="60"/>
      <c r="AO632" s="71"/>
      <c r="AP632" s="71"/>
      <c r="AQ632" s="71"/>
      <c r="AR632" s="71"/>
    </row>
    <row r="633" spans="40:44" ht="14.95" customHeight="1">
      <c r="AN633" s="60"/>
      <c r="AO633" s="71"/>
      <c r="AP633" s="71"/>
      <c r="AQ633" s="71"/>
      <c r="AR633" s="71"/>
    </row>
    <row r="634" spans="40:44" ht="14.95" customHeight="1">
      <c r="AN634" s="60"/>
      <c r="AO634" s="71"/>
      <c r="AP634" s="71"/>
      <c r="AQ634" s="71"/>
      <c r="AR634" s="71"/>
    </row>
    <row r="635" spans="40:44" ht="14.95" customHeight="1">
      <c r="AN635" s="60"/>
      <c r="AO635" s="71"/>
      <c r="AP635" s="71"/>
      <c r="AQ635" s="71"/>
      <c r="AR635" s="71"/>
    </row>
    <row r="636" spans="40:44" ht="14.95" customHeight="1">
      <c r="AN636" s="60"/>
      <c r="AO636" s="71"/>
      <c r="AP636" s="71"/>
      <c r="AQ636" s="71"/>
      <c r="AR636" s="71"/>
    </row>
    <row r="637" spans="40:44" ht="14.95" customHeight="1">
      <c r="AN637" s="60"/>
      <c r="AO637" s="71"/>
      <c r="AP637" s="71"/>
      <c r="AQ637" s="71"/>
      <c r="AR637" s="71"/>
    </row>
    <row r="638" spans="40:44" ht="14.95" customHeight="1">
      <c r="AN638" s="60"/>
      <c r="AO638" s="71"/>
      <c r="AP638" s="71"/>
      <c r="AQ638" s="71"/>
      <c r="AR638" s="71"/>
    </row>
    <row r="639" spans="40:44" ht="14.95" customHeight="1">
      <c r="AN639" s="60"/>
      <c r="AO639" s="71"/>
      <c r="AP639" s="71"/>
      <c r="AQ639" s="71"/>
      <c r="AR639" s="71"/>
    </row>
    <row r="640" spans="40:44" ht="14.95" customHeight="1">
      <c r="AN640" s="60"/>
      <c r="AO640" s="71"/>
      <c r="AP640" s="71"/>
      <c r="AQ640" s="71"/>
      <c r="AR640" s="71"/>
    </row>
    <row r="641" spans="40:44" ht="14.95" customHeight="1">
      <c r="AN641" s="60"/>
      <c r="AO641" s="71"/>
      <c r="AP641" s="71"/>
      <c r="AQ641" s="71"/>
      <c r="AR641" s="71"/>
    </row>
    <row r="642" spans="40:44" ht="14.95" customHeight="1">
      <c r="AN642" s="60"/>
      <c r="AO642" s="71"/>
      <c r="AP642" s="71"/>
      <c r="AQ642" s="71"/>
      <c r="AR642" s="71"/>
    </row>
    <row r="643" spans="40:44" ht="14.95" customHeight="1">
      <c r="AN643" s="60"/>
      <c r="AO643" s="71"/>
      <c r="AP643" s="71"/>
      <c r="AQ643" s="71"/>
      <c r="AR643" s="71"/>
    </row>
    <row r="644" spans="40:44" ht="14.95" customHeight="1">
      <c r="AN644" s="60"/>
      <c r="AO644" s="71"/>
      <c r="AP644" s="71"/>
      <c r="AQ644" s="71"/>
      <c r="AR644" s="71"/>
    </row>
    <row r="645" spans="40:44" ht="14.95" customHeight="1">
      <c r="AN645" s="60"/>
      <c r="AO645" s="71"/>
      <c r="AP645" s="71"/>
      <c r="AQ645" s="71"/>
      <c r="AR645" s="71"/>
    </row>
    <row r="646" spans="40:44" ht="14.95" customHeight="1">
      <c r="AN646" s="60"/>
      <c r="AO646" s="71"/>
      <c r="AP646" s="71"/>
      <c r="AQ646" s="71"/>
      <c r="AR646" s="71"/>
    </row>
    <row r="647" spans="40:44" ht="14.95" customHeight="1">
      <c r="AN647" s="60"/>
      <c r="AO647" s="71"/>
      <c r="AP647" s="71"/>
      <c r="AQ647" s="71"/>
      <c r="AR647" s="71"/>
    </row>
    <row r="648" spans="40:44" ht="14.95" customHeight="1">
      <c r="AN648" s="60"/>
      <c r="AO648" s="71"/>
      <c r="AP648" s="71"/>
      <c r="AQ648" s="71"/>
      <c r="AR648" s="71"/>
    </row>
    <row r="649" spans="40:44" ht="14.95" customHeight="1">
      <c r="AN649" s="60"/>
      <c r="AO649" s="71"/>
      <c r="AP649" s="71"/>
      <c r="AQ649" s="71"/>
      <c r="AR649" s="71"/>
    </row>
    <row r="650" spans="40:44" ht="14.95" customHeight="1">
      <c r="AN650" s="60"/>
      <c r="AO650" s="71"/>
      <c r="AP650" s="71"/>
      <c r="AQ650" s="71"/>
      <c r="AR650" s="71"/>
    </row>
    <row r="651" spans="40:44" ht="14.95" customHeight="1">
      <c r="AN651" s="60"/>
      <c r="AO651" s="71"/>
      <c r="AP651" s="71"/>
      <c r="AQ651" s="71"/>
      <c r="AR651" s="71"/>
    </row>
    <row r="652" spans="40:44" ht="14.95" customHeight="1">
      <c r="AN652" s="60"/>
      <c r="AO652" s="71"/>
      <c r="AP652" s="71"/>
      <c r="AQ652" s="71"/>
      <c r="AR652" s="71"/>
    </row>
    <row r="653" spans="40:44" ht="14.95" customHeight="1">
      <c r="AN653" s="60"/>
      <c r="AO653" s="71"/>
      <c r="AP653" s="71"/>
      <c r="AQ653" s="71"/>
      <c r="AR653" s="71"/>
    </row>
    <row r="654" spans="40:44" ht="14.95" customHeight="1">
      <c r="AN654" s="60"/>
      <c r="AO654" s="71"/>
      <c r="AP654" s="71"/>
      <c r="AQ654" s="71"/>
      <c r="AR654" s="71"/>
    </row>
    <row r="655" spans="40:44" ht="14.95" customHeight="1">
      <c r="AN655" s="60"/>
      <c r="AO655" s="71"/>
      <c r="AP655" s="71"/>
      <c r="AQ655" s="71"/>
      <c r="AR655" s="71"/>
    </row>
    <row r="656" spans="40:44" ht="14.95" customHeight="1">
      <c r="AN656" s="60"/>
      <c r="AO656" s="71"/>
      <c r="AP656" s="71"/>
      <c r="AQ656" s="71"/>
      <c r="AR656" s="71"/>
    </row>
    <row r="657" spans="40:44" ht="14.95" customHeight="1">
      <c r="AN657" s="60"/>
      <c r="AO657" s="71"/>
      <c r="AP657" s="71"/>
      <c r="AQ657" s="71"/>
      <c r="AR657" s="71"/>
    </row>
    <row r="658" spans="40:44" ht="14.95" customHeight="1">
      <c r="AN658" s="60"/>
      <c r="AO658" s="71"/>
      <c r="AP658" s="71"/>
      <c r="AQ658" s="71"/>
      <c r="AR658" s="71"/>
    </row>
    <row r="659" spans="40:44" ht="14.95" customHeight="1">
      <c r="AN659" s="60"/>
      <c r="AO659" s="71"/>
      <c r="AP659" s="71"/>
      <c r="AQ659" s="71"/>
      <c r="AR659" s="71"/>
    </row>
    <row r="660" spans="40:44" ht="14.95" customHeight="1">
      <c r="AN660" s="60"/>
      <c r="AO660" s="71"/>
      <c r="AP660" s="71"/>
      <c r="AQ660" s="71"/>
      <c r="AR660" s="71"/>
    </row>
    <row r="661" spans="40:44" ht="14.95" customHeight="1">
      <c r="AN661" s="60"/>
      <c r="AO661" s="71"/>
      <c r="AP661" s="71"/>
      <c r="AQ661" s="71"/>
      <c r="AR661" s="71"/>
    </row>
    <row r="662" spans="40:44" ht="14.95" customHeight="1">
      <c r="AN662" s="60"/>
      <c r="AO662" s="71"/>
      <c r="AP662" s="71"/>
      <c r="AQ662" s="71"/>
      <c r="AR662" s="71"/>
    </row>
    <row r="663" spans="40:44" ht="14.95" customHeight="1">
      <c r="AN663" s="60"/>
      <c r="AO663" s="71"/>
      <c r="AP663" s="71"/>
      <c r="AQ663" s="71"/>
      <c r="AR663" s="71"/>
    </row>
    <row r="664" spans="40:44" ht="14.95" customHeight="1">
      <c r="AN664" s="60"/>
      <c r="AO664" s="71"/>
      <c r="AP664" s="71"/>
      <c r="AQ664" s="71"/>
      <c r="AR664" s="71"/>
    </row>
    <row r="665" spans="40:44" ht="14.95" customHeight="1">
      <c r="AN665" s="60"/>
      <c r="AO665" s="71"/>
      <c r="AP665" s="71"/>
      <c r="AQ665" s="71"/>
      <c r="AR665" s="71"/>
    </row>
    <row r="666" spans="40:44" ht="14.95" customHeight="1">
      <c r="AN666" s="60"/>
      <c r="AO666" s="71"/>
      <c r="AP666" s="71"/>
      <c r="AQ666" s="71"/>
      <c r="AR666" s="71"/>
    </row>
    <row r="667" spans="40:44" ht="14.95" customHeight="1">
      <c r="AN667" s="60"/>
      <c r="AO667" s="71"/>
      <c r="AP667" s="71"/>
      <c r="AQ667" s="71"/>
      <c r="AR667" s="71"/>
    </row>
    <row r="668" spans="40:44" ht="14.95" customHeight="1">
      <c r="AN668" s="60"/>
      <c r="AO668" s="71"/>
      <c r="AP668" s="71"/>
      <c r="AQ668" s="71"/>
      <c r="AR668" s="71"/>
    </row>
    <row r="669" spans="40:44" ht="14.95" customHeight="1">
      <c r="AN669" s="60"/>
      <c r="AO669" s="71"/>
      <c r="AP669" s="71"/>
      <c r="AQ669" s="71"/>
      <c r="AR669" s="71"/>
    </row>
    <row r="670" spans="40:44" ht="14.95" customHeight="1">
      <c r="AN670" s="60"/>
      <c r="AO670" s="71"/>
      <c r="AP670" s="71"/>
      <c r="AQ670" s="71"/>
      <c r="AR670" s="71"/>
    </row>
    <row r="671" spans="40:44" ht="14.95" customHeight="1">
      <c r="AN671" s="60"/>
      <c r="AO671" s="71"/>
      <c r="AP671" s="71"/>
      <c r="AQ671" s="71"/>
      <c r="AR671" s="71"/>
    </row>
    <row r="672" spans="40:44" ht="14.95" customHeight="1">
      <c r="AN672" s="60"/>
      <c r="AO672" s="71"/>
      <c r="AP672" s="71"/>
      <c r="AQ672" s="71"/>
      <c r="AR672" s="71"/>
    </row>
    <row r="673" spans="40:44" ht="14.95" customHeight="1">
      <c r="AN673" s="60"/>
      <c r="AO673" s="71"/>
      <c r="AP673" s="71"/>
      <c r="AQ673" s="71"/>
      <c r="AR673" s="71"/>
    </row>
    <row r="674" spans="40:44" ht="14.95" customHeight="1">
      <c r="AN674" s="60"/>
      <c r="AO674" s="71"/>
      <c r="AP674" s="71"/>
      <c r="AQ674" s="71"/>
      <c r="AR674" s="71"/>
    </row>
    <row r="675" spans="40:44" ht="14.95" customHeight="1">
      <c r="AN675" s="60"/>
      <c r="AO675" s="71"/>
      <c r="AP675" s="71"/>
      <c r="AQ675" s="71"/>
      <c r="AR675" s="71"/>
    </row>
    <row r="676" spans="40:44" ht="14.95" customHeight="1">
      <c r="AN676" s="60"/>
      <c r="AO676" s="71"/>
      <c r="AP676" s="71"/>
      <c r="AQ676" s="71"/>
      <c r="AR676" s="71"/>
    </row>
    <row r="677" spans="40:44" ht="14.95" customHeight="1">
      <c r="AN677" s="60"/>
      <c r="AO677" s="71"/>
      <c r="AP677" s="71"/>
      <c r="AQ677" s="71"/>
      <c r="AR677" s="71"/>
    </row>
    <row r="678" spans="40:44" ht="14.95" customHeight="1">
      <c r="AN678" s="60"/>
      <c r="AO678" s="71"/>
      <c r="AP678" s="71"/>
      <c r="AQ678" s="71"/>
      <c r="AR678" s="71"/>
    </row>
    <row r="679" spans="40:44" ht="14.95" customHeight="1">
      <c r="AN679" s="60"/>
      <c r="AO679" s="71"/>
      <c r="AP679" s="71"/>
      <c r="AQ679" s="71"/>
      <c r="AR679" s="71"/>
    </row>
    <row r="680" spans="40:44" ht="14.95" customHeight="1">
      <c r="AN680" s="60"/>
      <c r="AO680" s="71"/>
      <c r="AP680" s="71"/>
      <c r="AQ680" s="71"/>
      <c r="AR680" s="71"/>
    </row>
    <row r="681" spans="40:44" ht="14.95" customHeight="1">
      <c r="AN681" s="60"/>
      <c r="AO681" s="71"/>
      <c r="AP681" s="71"/>
      <c r="AQ681" s="71"/>
      <c r="AR681" s="71"/>
    </row>
    <row r="682" spans="40:44" ht="14.95" customHeight="1">
      <c r="AN682" s="60"/>
      <c r="AO682" s="71"/>
      <c r="AP682" s="71"/>
      <c r="AQ682" s="71"/>
      <c r="AR682" s="71"/>
    </row>
    <row r="683" spans="40:44" ht="14.95" customHeight="1">
      <c r="AN683" s="60"/>
      <c r="AO683" s="71"/>
      <c r="AP683" s="71"/>
      <c r="AQ683" s="71"/>
      <c r="AR683" s="71"/>
    </row>
    <row r="684" spans="40:44" ht="14.95" customHeight="1">
      <c r="AN684" s="60"/>
      <c r="AO684" s="71"/>
      <c r="AP684" s="71"/>
      <c r="AQ684" s="71"/>
      <c r="AR684" s="71"/>
    </row>
    <row r="685" spans="40:44" ht="14.95" customHeight="1">
      <c r="AN685" s="60"/>
      <c r="AO685" s="71"/>
      <c r="AP685" s="71"/>
      <c r="AQ685" s="71"/>
      <c r="AR685" s="71"/>
    </row>
    <row r="686" spans="40:44" ht="14.95" customHeight="1">
      <c r="AN686" s="60"/>
      <c r="AO686" s="71"/>
      <c r="AP686" s="71"/>
      <c r="AQ686" s="71"/>
      <c r="AR686" s="71"/>
    </row>
    <row r="687" spans="40:44" ht="14.95" customHeight="1">
      <c r="AN687" s="60"/>
      <c r="AO687" s="71"/>
      <c r="AP687" s="71"/>
      <c r="AQ687" s="71"/>
      <c r="AR687" s="71"/>
    </row>
    <row r="688" spans="40:44" ht="14.95" customHeight="1">
      <c r="AN688" s="60"/>
      <c r="AO688" s="71"/>
      <c r="AP688" s="71"/>
      <c r="AQ688" s="71"/>
      <c r="AR688" s="71"/>
    </row>
    <row r="689" spans="40:44" ht="14.95" customHeight="1">
      <c r="AN689" s="60"/>
      <c r="AO689" s="71"/>
      <c r="AP689" s="71"/>
      <c r="AQ689" s="71"/>
      <c r="AR689" s="71"/>
    </row>
    <row r="690" spans="40:44" ht="14.95" customHeight="1">
      <c r="AN690" s="60"/>
      <c r="AO690" s="71"/>
      <c r="AP690" s="71"/>
      <c r="AQ690" s="71"/>
      <c r="AR690" s="71"/>
    </row>
    <row r="691" spans="40:44" ht="14.95" customHeight="1">
      <c r="AN691" s="60"/>
      <c r="AO691" s="71"/>
      <c r="AP691" s="71"/>
      <c r="AQ691" s="71"/>
      <c r="AR691" s="71"/>
    </row>
    <row r="692" spans="40:44" ht="14.95" customHeight="1">
      <c r="AN692" s="60"/>
      <c r="AO692" s="71"/>
      <c r="AP692" s="71"/>
      <c r="AQ692" s="71"/>
      <c r="AR692" s="71"/>
    </row>
    <row r="693" spans="40:44" ht="14.95" customHeight="1">
      <c r="AN693" s="60"/>
      <c r="AO693" s="71"/>
      <c r="AP693" s="71"/>
      <c r="AQ693" s="71"/>
      <c r="AR693" s="71"/>
    </row>
    <row r="694" spans="40:44" ht="14.95" customHeight="1">
      <c r="AN694" s="60"/>
      <c r="AO694" s="71"/>
      <c r="AP694" s="71"/>
      <c r="AQ694" s="71"/>
      <c r="AR694" s="71"/>
    </row>
    <row r="695" spans="40:44" ht="14.95" customHeight="1">
      <c r="AN695" s="60"/>
      <c r="AO695" s="71"/>
      <c r="AP695" s="71"/>
      <c r="AQ695" s="71"/>
      <c r="AR695" s="71"/>
    </row>
    <row r="696" spans="40:44" ht="14.95" customHeight="1">
      <c r="AN696" s="60"/>
      <c r="AO696" s="71"/>
      <c r="AP696" s="71"/>
      <c r="AQ696" s="71"/>
      <c r="AR696" s="71"/>
    </row>
    <row r="697" spans="40:44" ht="14.95" customHeight="1">
      <c r="AN697" s="60"/>
      <c r="AO697" s="71"/>
      <c r="AP697" s="71"/>
      <c r="AQ697" s="71"/>
      <c r="AR697" s="71"/>
    </row>
    <row r="698" spans="40:44" ht="14.95" customHeight="1">
      <c r="AN698" s="60"/>
      <c r="AO698" s="71"/>
      <c r="AP698" s="71"/>
      <c r="AQ698" s="71"/>
      <c r="AR698" s="71"/>
    </row>
    <row r="699" spans="40:44" ht="14.95" customHeight="1">
      <c r="AN699" s="60"/>
      <c r="AO699" s="71"/>
      <c r="AP699" s="71"/>
      <c r="AQ699" s="71"/>
      <c r="AR699" s="71"/>
    </row>
    <row r="700" spans="40:44" ht="14.95" customHeight="1">
      <c r="AN700" s="60"/>
      <c r="AO700" s="71"/>
      <c r="AP700" s="71"/>
      <c r="AQ700" s="71"/>
      <c r="AR700" s="71"/>
    </row>
    <row r="701" spans="40:44" ht="14.95" customHeight="1">
      <c r="AN701" s="60"/>
      <c r="AO701" s="71"/>
      <c r="AP701" s="71"/>
      <c r="AQ701" s="71"/>
      <c r="AR701" s="71"/>
    </row>
    <row r="702" spans="40:44" ht="14.95" customHeight="1">
      <c r="AN702" s="60"/>
      <c r="AO702" s="71"/>
      <c r="AP702" s="71"/>
      <c r="AQ702" s="71"/>
      <c r="AR702" s="71"/>
    </row>
    <row r="703" spans="40:44" ht="14.95" customHeight="1">
      <c r="AN703" s="60"/>
      <c r="AO703" s="71"/>
      <c r="AP703" s="71"/>
      <c r="AQ703" s="71"/>
      <c r="AR703" s="71"/>
    </row>
    <row r="704" spans="40:44" ht="14.95" customHeight="1">
      <c r="AN704" s="60"/>
      <c r="AO704" s="71"/>
      <c r="AP704" s="71"/>
      <c r="AQ704" s="71"/>
      <c r="AR704" s="71"/>
    </row>
    <row r="705" spans="40:44" ht="14.95" customHeight="1">
      <c r="AN705" s="60"/>
      <c r="AO705" s="71"/>
      <c r="AP705" s="71"/>
      <c r="AQ705" s="71"/>
      <c r="AR705" s="71"/>
    </row>
    <row r="706" spans="40:44" ht="14.95" customHeight="1">
      <c r="AN706" s="60"/>
      <c r="AO706" s="71"/>
      <c r="AP706" s="71"/>
      <c r="AQ706" s="71"/>
      <c r="AR706" s="71"/>
    </row>
    <row r="707" spans="40:44" ht="14.95" customHeight="1">
      <c r="AN707" s="60"/>
      <c r="AO707" s="71"/>
      <c r="AP707" s="71"/>
      <c r="AQ707" s="71"/>
      <c r="AR707" s="71"/>
    </row>
    <row r="708" spans="40:44" ht="14.95" customHeight="1">
      <c r="AN708" s="60"/>
      <c r="AO708" s="71"/>
      <c r="AP708" s="71"/>
      <c r="AQ708" s="71"/>
      <c r="AR708" s="71"/>
    </row>
    <row r="709" spans="40:44" ht="14.95" customHeight="1">
      <c r="AN709" s="60"/>
      <c r="AO709" s="71"/>
      <c r="AP709" s="71"/>
      <c r="AQ709" s="71"/>
      <c r="AR709" s="71"/>
    </row>
    <row r="710" spans="40:44" ht="14.95" customHeight="1">
      <c r="AN710" s="60"/>
      <c r="AO710" s="71"/>
      <c r="AP710" s="71"/>
      <c r="AQ710" s="71"/>
      <c r="AR710" s="71"/>
    </row>
    <row r="711" spans="40:44" ht="14.95" customHeight="1">
      <c r="AN711" s="60"/>
      <c r="AO711" s="71"/>
      <c r="AP711" s="71"/>
      <c r="AQ711" s="71"/>
      <c r="AR711" s="71"/>
    </row>
    <row r="712" spans="40:44" ht="14.95" customHeight="1">
      <c r="AN712" s="60"/>
      <c r="AO712" s="71"/>
      <c r="AP712" s="71"/>
      <c r="AQ712" s="71"/>
      <c r="AR712" s="71"/>
    </row>
    <row r="713" spans="40:44" ht="14.95" customHeight="1">
      <c r="AN713" s="60"/>
      <c r="AO713" s="71"/>
      <c r="AP713" s="71"/>
      <c r="AQ713" s="71"/>
      <c r="AR713" s="71"/>
    </row>
    <row r="714" spans="40:44" ht="14.95" customHeight="1">
      <c r="AN714" s="60"/>
      <c r="AO714" s="71"/>
      <c r="AP714" s="71"/>
      <c r="AQ714" s="71"/>
      <c r="AR714" s="71"/>
    </row>
    <row r="715" spans="40:44" ht="14.95" customHeight="1">
      <c r="AN715" s="60"/>
      <c r="AO715" s="71"/>
      <c r="AP715" s="71"/>
      <c r="AQ715" s="71"/>
      <c r="AR715" s="71"/>
    </row>
    <row r="716" spans="40:44" ht="14.95" customHeight="1">
      <c r="AN716" s="60"/>
      <c r="AO716" s="71"/>
      <c r="AP716" s="71"/>
      <c r="AQ716" s="71"/>
      <c r="AR716" s="71"/>
    </row>
    <row r="717" spans="40:44" ht="14.95" customHeight="1">
      <c r="AN717" s="60"/>
      <c r="AO717" s="71"/>
      <c r="AP717" s="71"/>
      <c r="AQ717" s="71"/>
      <c r="AR717" s="71"/>
    </row>
    <row r="718" spans="40:44" ht="14.95" customHeight="1">
      <c r="AN718" s="60"/>
      <c r="AO718" s="71"/>
      <c r="AP718" s="71"/>
      <c r="AQ718" s="71"/>
      <c r="AR718" s="71"/>
    </row>
    <row r="719" spans="40:44" ht="14.95" customHeight="1">
      <c r="AN719" s="60"/>
      <c r="AO719" s="71"/>
      <c r="AP719" s="71"/>
      <c r="AQ719" s="71"/>
      <c r="AR719" s="71"/>
    </row>
    <row r="720" spans="40:44" ht="14.95" customHeight="1">
      <c r="AN720" s="60"/>
      <c r="AO720" s="71"/>
      <c r="AP720" s="71"/>
      <c r="AQ720" s="71"/>
      <c r="AR720" s="71"/>
    </row>
    <row r="721" spans="40:44" ht="14.95" customHeight="1">
      <c r="AN721" s="60"/>
      <c r="AO721" s="71"/>
      <c r="AP721" s="71"/>
      <c r="AQ721" s="71"/>
      <c r="AR721" s="71"/>
    </row>
    <row r="722" spans="40:44" ht="14.95" customHeight="1">
      <c r="AN722" s="60"/>
      <c r="AO722" s="71"/>
      <c r="AP722" s="71"/>
      <c r="AQ722" s="71"/>
      <c r="AR722" s="71"/>
    </row>
    <row r="723" spans="40:44" ht="14.95" customHeight="1">
      <c r="AN723" s="60"/>
      <c r="AO723" s="71"/>
      <c r="AP723" s="71"/>
      <c r="AQ723" s="71"/>
      <c r="AR723" s="71"/>
    </row>
    <row r="724" spans="40:44" ht="14.95" customHeight="1">
      <c r="AN724" s="60"/>
      <c r="AO724" s="71"/>
      <c r="AP724" s="71"/>
      <c r="AQ724" s="71"/>
      <c r="AR724" s="71"/>
    </row>
    <row r="725" spans="40:44" ht="14.95" customHeight="1">
      <c r="AN725" s="60"/>
      <c r="AO725" s="71"/>
      <c r="AP725" s="71"/>
      <c r="AQ725" s="71"/>
      <c r="AR725" s="71"/>
    </row>
    <row r="726" spans="40:44" ht="14.95" customHeight="1">
      <c r="AN726" s="60"/>
      <c r="AO726" s="71"/>
      <c r="AP726" s="71"/>
      <c r="AQ726" s="71"/>
      <c r="AR726" s="71"/>
    </row>
    <row r="727" spans="40:44" ht="14.95" customHeight="1">
      <c r="AN727" s="60"/>
      <c r="AO727" s="71"/>
      <c r="AP727" s="71"/>
      <c r="AQ727" s="71"/>
      <c r="AR727" s="71"/>
    </row>
    <row r="728" spans="40:44" ht="14.95" customHeight="1">
      <c r="AN728" s="60"/>
      <c r="AO728" s="71"/>
      <c r="AP728" s="71"/>
      <c r="AQ728" s="71"/>
      <c r="AR728" s="71"/>
    </row>
    <row r="729" spans="40:44" ht="14.95" customHeight="1">
      <c r="AN729" s="60"/>
      <c r="AO729" s="71"/>
      <c r="AP729" s="71"/>
      <c r="AQ729" s="71"/>
      <c r="AR729" s="71"/>
    </row>
    <row r="730" spans="40:44" ht="14.95" customHeight="1">
      <c r="AN730" s="60"/>
      <c r="AO730" s="71"/>
      <c r="AP730" s="71"/>
      <c r="AQ730" s="71"/>
      <c r="AR730" s="71"/>
    </row>
    <row r="731" spans="40:44" ht="14.95" customHeight="1">
      <c r="AN731" s="60"/>
      <c r="AO731" s="71"/>
      <c r="AP731" s="71"/>
      <c r="AQ731" s="71"/>
      <c r="AR731" s="71"/>
    </row>
    <row r="732" spans="40:44" ht="14.95" customHeight="1">
      <c r="AN732" s="60"/>
      <c r="AO732" s="71"/>
      <c r="AP732" s="71"/>
      <c r="AQ732" s="71"/>
      <c r="AR732" s="71"/>
    </row>
    <row r="733" spans="40:44" ht="14.95" customHeight="1">
      <c r="AN733" s="60"/>
      <c r="AO733" s="71"/>
      <c r="AP733" s="71"/>
      <c r="AQ733" s="71"/>
      <c r="AR733" s="71"/>
    </row>
    <row r="734" spans="40:44" ht="14.95" customHeight="1">
      <c r="AN734" s="60"/>
      <c r="AO734" s="71"/>
      <c r="AP734" s="71"/>
      <c r="AQ734" s="71"/>
      <c r="AR734" s="71"/>
    </row>
    <row r="735" spans="40:44" ht="14.95" customHeight="1">
      <c r="AN735" s="60"/>
      <c r="AO735" s="71"/>
      <c r="AP735" s="71"/>
      <c r="AQ735" s="71"/>
      <c r="AR735" s="71"/>
    </row>
    <row r="736" spans="40:44" ht="14.95" customHeight="1">
      <c r="AN736" s="60"/>
      <c r="AO736" s="71"/>
      <c r="AP736" s="71"/>
      <c r="AQ736" s="71"/>
      <c r="AR736" s="71"/>
    </row>
    <row r="737" spans="40:44" ht="14.95" customHeight="1">
      <c r="AN737" s="60"/>
      <c r="AO737" s="71"/>
      <c r="AP737" s="71"/>
      <c r="AQ737" s="71"/>
      <c r="AR737" s="71"/>
    </row>
    <row r="738" spans="40:44" ht="14.95" customHeight="1">
      <c r="AN738" s="60"/>
      <c r="AO738" s="71"/>
      <c r="AP738" s="71"/>
      <c r="AQ738" s="71"/>
      <c r="AR738" s="71"/>
    </row>
    <row r="739" spans="40:44" ht="14.95" customHeight="1">
      <c r="AN739" s="60"/>
      <c r="AO739" s="71"/>
      <c r="AP739" s="71"/>
      <c r="AQ739" s="71"/>
      <c r="AR739" s="71"/>
    </row>
    <row r="740" spans="40:44" ht="14.95" customHeight="1">
      <c r="AN740" s="60"/>
      <c r="AO740" s="71"/>
      <c r="AP740" s="71"/>
      <c r="AQ740" s="71"/>
      <c r="AR740" s="71"/>
    </row>
    <row r="741" spans="40:44" ht="14.95" customHeight="1">
      <c r="AN741" s="60"/>
      <c r="AO741" s="71"/>
      <c r="AP741" s="71"/>
      <c r="AQ741" s="71"/>
      <c r="AR741" s="71"/>
    </row>
    <row r="742" spans="40:44" ht="14.95" customHeight="1">
      <c r="AN742" s="60"/>
      <c r="AO742" s="71"/>
      <c r="AP742" s="71"/>
      <c r="AQ742" s="71"/>
      <c r="AR742" s="71"/>
    </row>
    <row r="743" spans="40:44" ht="14.95" customHeight="1">
      <c r="AN743" s="60"/>
      <c r="AO743" s="71"/>
      <c r="AP743" s="71"/>
      <c r="AQ743" s="71"/>
      <c r="AR743" s="71"/>
    </row>
    <row r="744" spans="40:44" ht="14.95" customHeight="1">
      <c r="AN744" s="60"/>
      <c r="AO744" s="71"/>
      <c r="AP744" s="71"/>
      <c r="AQ744" s="71"/>
      <c r="AR744" s="71"/>
    </row>
    <row r="745" spans="40:44" ht="14.95" customHeight="1">
      <c r="AN745" s="60"/>
      <c r="AO745" s="71"/>
      <c r="AP745" s="71"/>
      <c r="AQ745" s="71"/>
      <c r="AR745" s="71"/>
    </row>
    <row r="746" spans="40:44" ht="14.95" customHeight="1">
      <c r="AN746" s="60"/>
      <c r="AO746" s="71"/>
      <c r="AP746" s="71"/>
      <c r="AQ746" s="71"/>
      <c r="AR746" s="71"/>
    </row>
    <row r="747" spans="40:44" ht="14.95" customHeight="1">
      <c r="AN747" s="60"/>
      <c r="AO747" s="71"/>
      <c r="AP747" s="71"/>
      <c r="AQ747" s="71"/>
      <c r="AR747" s="71"/>
    </row>
    <row r="748" spans="40:44" ht="14.95" customHeight="1">
      <c r="AN748" s="60"/>
      <c r="AO748" s="71"/>
      <c r="AP748" s="71"/>
      <c r="AQ748" s="71"/>
      <c r="AR748" s="71"/>
    </row>
    <row r="749" spans="40:44" ht="14.95" customHeight="1">
      <c r="AN749" s="60"/>
      <c r="AO749" s="71"/>
      <c r="AP749" s="71"/>
      <c r="AQ749" s="71"/>
      <c r="AR749" s="71"/>
    </row>
    <row r="750" spans="40:44" ht="14.95" customHeight="1">
      <c r="AN750" s="60"/>
      <c r="AO750" s="71"/>
      <c r="AP750" s="71"/>
      <c r="AQ750" s="71"/>
      <c r="AR750" s="71"/>
    </row>
    <row r="751" spans="40:44" ht="14.95" customHeight="1">
      <c r="AN751" s="60"/>
      <c r="AO751" s="71"/>
      <c r="AP751" s="71"/>
      <c r="AQ751" s="71"/>
      <c r="AR751" s="71"/>
    </row>
    <row r="752" spans="40:44" ht="14.95" customHeight="1">
      <c r="AN752" s="60"/>
      <c r="AO752" s="71"/>
      <c r="AP752" s="71"/>
      <c r="AQ752" s="71"/>
      <c r="AR752" s="71"/>
    </row>
    <row r="753" spans="40:44" ht="14.95" customHeight="1">
      <c r="AN753" s="60"/>
      <c r="AO753" s="71"/>
      <c r="AP753" s="71"/>
      <c r="AQ753" s="71"/>
      <c r="AR753" s="71"/>
    </row>
    <row r="754" spans="40:44" ht="14.95" customHeight="1">
      <c r="AN754" s="60"/>
      <c r="AO754" s="71"/>
      <c r="AP754" s="71"/>
      <c r="AQ754" s="71"/>
      <c r="AR754" s="71"/>
    </row>
    <row r="755" spans="40:44" ht="14.95" customHeight="1">
      <c r="AN755" s="60"/>
      <c r="AO755" s="71"/>
      <c r="AP755" s="71"/>
      <c r="AQ755" s="71"/>
      <c r="AR755" s="71"/>
    </row>
    <row r="756" spans="40:44" ht="14.95" customHeight="1">
      <c r="AN756" s="60"/>
      <c r="AO756" s="71"/>
      <c r="AP756" s="71"/>
      <c r="AQ756" s="71"/>
      <c r="AR756" s="71"/>
    </row>
    <row r="757" spans="40:44" ht="14.95" customHeight="1">
      <c r="AN757" s="60"/>
      <c r="AO757" s="71"/>
      <c r="AP757" s="71"/>
      <c r="AQ757" s="71"/>
      <c r="AR757" s="71"/>
    </row>
    <row r="758" spans="40:44" ht="14.95" customHeight="1">
      <c r="AN758" s="60"/>
      <c r="AO758" s="71"/>
      <c r="AP758" s="71"/>
      <c r="AQ758" s="71"/>
      <c r="AR758" s="71"/>
    </row>
    <row r="759" spans="40:44" ht="14.95" customHeight="1">
      <c r="AN759" s="60"/>
      <c r="AO759" s="71"/>
      <c r="AP759" s="71"/>
      <c r="AQ759" s="71"/>
      <c r="AR759" s="71"/>
    </row>
    <row r="760" spans="40:44" ht="14.95" customHeight="1">
      <c r="AN760" s="60"/>
      <c r="AO760" s="71"/>
      <c r="AP760" s="71"/>
      <c r="AQ760" s="71"/>
      <c r="AR760" s="71"/>
    </row>
    <row r="761" spans="40:44" ht="14.95" customHeight="1">
      <c r="AN761" s="60"/>
      <c r="AO761" s="71"/>
      <c r="AP761" s="71"/>
      <c r="AQ761" s="71"/>
      <c r="AR761" s="71"/>
    </row>
    <row r="762" spans="40:44" ht="14.95" customHeight="1">
      <c r="AN762" s="60"/>
      <c r="AO762" s="71"/>
      <c r="AP762" s="71"/>
      <c r="AQ762" s="71"/>
      <c r="AR762" s="71"/>
    </row>
    <row r="763" spans="40:44" ht="14.95" customHeight="1">
      <c r="AN763" s="60"/>
      <c r="AO763" s="71"/>
      <c r="AP763" s="71"/>
      <c r="AQ763" s="71"/>
      <c r="AR763" s="71"/>
    </row>
    <row r="764" spans="40:44" ht="14.95" customHeight="1">
      <c r="AN764" s="60"/>
      <c r="AO764" s="71"/>
      <c r="AP764" s="71"/>
      <c r="AQ764" s="71"/>
      <c r="AR764" s="71"/>
    </row>
    <row r="765" spans="40:44" ht="14.95" customHeight="1">
      <c r="AN765" s="60"/>
      <c r="AO765" s="71"/>
      <c r="AP765" s="71"/>
      <c r="AQ765" s="71"/>
      <c r="AR765" s="71"/>
    </row>
    <row r="766" spans="40:44" ht="14.95" customHeight="1">
      <c r="AN766" s="60"/>
      <c r="AO766" s="71"/>
      <c r="AP766" s="71"/>
      <c r="AQ766" s="71"/>
      <c r="AR766" s="71"/>
    </row>
    <row r="767" spans="40:44" ht="14.95" customHeight="1">
      <c r="AN767" s="60"/>
      <c r="AO767" s="71"/>
      <c r="AP767" s="71"/>
      <c r="AQ767" s="71"/>
      <c r="AR767" s="71"/>
    </row>
    <row r="768" spans="40:44" ht="14.95" customHeight="1">
      <c r="AN768" s="60"/>
      <c r="AO768" s="71"/>
      <c r="AP768" s="71"/>
      <c r="AQ768" s="71"/>
      <c r="AR768" s="71"/>
    </row>
    <row r="769" spans="40:44" ht="14.95" customHeight="1">
      <c r="AN769" s="60"/>
      <c r="AO769" s="71"/>
      <c r="AP769" s="71"/>
      <c r="AQ769" s="71"/>
      <c r="AR769" s="71"/>
    </row>
    <row r="770" spans="40:44" ht="14.95" customHeight="1">
      <c r="AN770" s="60"/>
      <c r="AO770" s="71"/>
      <c r="AP770" s="71"/>
      <c r="AQ770" s="71"/>
      <c r="AR770" s="71"/>
    </row>
    <row r="771" spans="40:44" ht="14.95" customHeight="1">
      <c r="AN771" s="60"/>
      <c r="AO771" s="71"/>
      <c r="AP771" s="71"/>
      <c r="AQ771" s="71"/>
      <c r="AR771" s="71"/>
    </row>
    <row r="772" spans="40:44" ht="14.95" customHeight="1">
      <c r="AN772" s="60"/>
      <c r="AO772" s="71"/>
      <c r="AP772" s="71"/>
      <c r="AQ772" s="71"/>
      <c r="AR772" s="71"/>
    </row>
    <row r="773" spans="40:44" ht="14.95" customHeight="1">
      <c r="AN773" s="60"/>
      <c r="AO773" s="71"/>
      <c r="AP773" s="71"/>
      <c r="AQ773" s="71"/>
      <c r="AR773" s="71"/>
    </row>
    <row r="774" spans="40:44" ht="14.95" customHeight="1">
      <c r="AN774" s="60"/>
      <c r="AO774" s="71"/>
      <c r="AP774" s="71"/>
      <c r="AQ774" s="71"/>
      <c r="AR774" s="71"/>
    </row>
    <row r="775" spans="40:44" ht="14.95" customHeight="1">
      <c r="AN775" s="60"/>
      <c r="AO775" s="71"/>
      <c r="AP775" s="71"/>
      <c r="AQ775" s="71"/>
      <c r="AR775" s="71"/>
    </row>
    <row r="776" spans="40:44" ht="14.95" customHeight="1">
      <c r="AN776" s="60"/>
      <c r="AO776" s="71"/>
      <c r="AP776" s="71"/>
      <c r="AQ776" s="71"/>
      <c r="AR776" s="71"/>
    </row>
    <row r="777" spans="40:44" ht="14.95" customHeight="1">
      <c r="AN777" s="60"/>
      <c r="AO777" s="71"/>
      <c r="AP777" s="71"/>
      <c r="AQ777" s="71"/>
      <c r="AR777" s="71"/>
    </row>
    <row r="778" spans="40:44" ht="14.95" customHeight="1">
      <c r="AN778" s="60"/>
      <c r="AO778" s="71"/>
      <c r="AP778" s="71"/>
      <c r="AQ778" s="71"/>
      <c r="AR778" s="71"/>
    </row>
    <row r="779" spans="40:44" ht="14.95" customHeight="1">
      <c r="AN779" s="60"/>
      <c r="AO779" s="71"/>
      <c r="AP779" s="71"/>
      <c r="AQ779" s="71"/>
      <c r="AR779" s="71"/>
    </row>
    <row r="780" spans="40:44" ht="14.95" customHeight="1">
      <c r="AN780" s="60"/>
      <c r="AO780" s="71"/>
      <c r="AP780" s="71"/>
      <c r="AQ780" s="71"/>
      <c r="AR780" s="71"/>
    </row>
    <row r="781" spans="40:44" ht="14.95" customHeight="1">
      <c r="AN781" s="60"/>
      <c r="AO781" s="71"/>
      <c r="AP781" s="71"/>
      <c r="AQ781" s="71"/>
      <c r="AR781" s="71"/>
    </row>
    <row r="782" spans="40:44" ht="14.95" customHeight="1">
      <c r="AN782" s="60"/>
      <c r="AO782" s="71"/>
      <c r="AP782" s="71"/>
      <c r="AQ782" s="71"/>
      <c r="AR782" s="71"/>
    </row>
    <row r="783" spans="40:44" ht="14.95" customHeight="1">
      <c r="AN783" s="60"/>
      <c r="AO783" s="71"/>
      <c r="AP783" s="71"/>
      <c r="AQ783" s="71"/>
      <c r="AR783" s="71"/>
    </row>
    <row r="784" spans="40:44" ht="14.95" customHeight="1">
      <c r="AN784" s="60"/>
      <c r="AO784" s="71"/>
      <c r="AP784" s="71"/>
      <c r="AQ784" s="71"/>
      <c r="AR784" s="71"/>
    </row>
    <row r="785" spans="40:44" ht="14.95" customHeight="1">
      <c r="AN785" s="60"/>
      <c r="AO785" s="71"/>
      <c r="AP785" s="71"/>
      <c r="AQ785" s="71"/>
      <c r="AR785" s="71"/>
    </row>
    <row r="786" spans="40:44" ht="14.95" customHeight="1">
      <c r="AN786" s="60"/>
      <c r="AO786" s="71"/>
      <c r="AP786" s="71"/>
      <c r="AQ786" s="71"/>
      <c r="AR786" s="71"/>
    </row>
    <row r="787" spans="40:44" ht="14.95" customHeight="1">
      <c r="AN787" s="60"/>
      <c r="AO787" s="71"/>
      <c r="AP787" s="71"/>
      <c r="AQ787" s="71"/>
      <c r="AR787" s="71"/>
    </row>
    <row r="788" spans="40:44" ht="14.95" customHeight="1">
      <c r="AN788" s="60"/>
      <c r="AO788" s="71"/>
      <c r="AP788" s="71"/>
      <c r="AQ788" s="71"/>
      <c r="AR788" s="71"/>
    </row>
    <row r="789" spans="40:44" ht="14.95" customHeight="1">
      <c r="AN789" s="60"/>
      <c r="AO789" s="71"/>
      <c r="AP789" s="71"/>
      <c r="AQ789" s="71"/>
      <c r="AR789" s="71"/>
    </row>
    <row r="790" spans="40:44" ht="14.95" customHeight="1">
      <c r="AN790" s="60"/>
      <c r="AO790" s="71"/>
      <c r="AP790" s="71"/>
      <c r="AQ790" s="71"/>
      <c r="AR790" s="71"/>
    </row>
    <row r="791" spans="40:44" ht="14.95" customHeight="1">
      <c r="AN791" s="60"/>
      <c r="AO791" s="71"/>
      <c r="AP791" s="71"/>
      <c r="AQ791" s="71"/>
      <c r="AR791" s="71"/>
    </row>
    <row r="792" spans="40:44" ht="14.95" customHeight="1">
      <c r="AN792" s="60"/>
      <c r="AO792" s="71"/>
      <c r="AP792" s="71"/>
      <c r="AQ792" s="71"/>
      <c r="AR792" s="71"/>
    </row>
    <row r="793" spans="40:44" ht="14.95" customHeight="1">
      <c r="AN793" s="60"/>
      <c r="AO793" s="71"/>
      <c r="AP793" s="71"/>
      <c r="AQ793" s="71"/>
      <c r="AR793" s="71"/>
    </row>
    <row r="794" spans="40:44" ht="14.95" customHeight="1">
      <c r="AN794" s="60"/>
      <c r="AO794" s="71"/>
      <c r="AP794" s="71"/>
      <c r="AQ794" s="71"/>
      <c r="AR794" s="71"/>
    </row>
    <row r="795" spans="40:44" ht="14.95" customHeight="1">
      <c r="AN795" s="60"/>
      <c r="AO795" s="71"/>
      <c r="AP795" s="71"/>
      <c r="AQ795" s="71"/>
      <c r="AR795" s="71"/>
    </row>
    <row r="796" spans="40:44" ht="14.95" customHeight="1">
      <c r="AN796" s="60"/>
      <c r="AO796" s="71"/>
      <c r="AP796" s="71"/>
      <c r="AQ796" s="71"/>
      <c r="AR796" s="71"/>
    </row>
    <row r="797" spans="40:44" ht="14.95" customHeight="1">
      <c r="AN797" s="60"/>
      <c r="AO797" s="71"/>
      <c r="AP797" s="71"/>
      <c r="AQ797" s="71"/>
      <c r="AR797" s="71"/>
    </row>
    <row r="798" spans="40:44" ht="14.95" customHeight="1">
      <c r="AN798" s="60"/>
      <c r="AO798" s="71"/>
      <c r="AP798" s="71"/>
      <c r="AQ798" s="71"/>
      <c r="AR798" s="71"/>
    </row>
    <row r="799" spans="40:44" ht="14.95" customHeight="1">
      <c r="AN799" s="60"/>
      <c r="AO799" s="71"/>
      <c r="AP799" s="71"/>
      <c r="AQ799" s="71"/>
      <c r="AR799" s="71"/>
    </row>
    <row r="800" spans="40:44" ht="14.95" customHeight="1">
      <c r="AN800" s="60"/>
      <c r="AO800" s="71"/>
      <c r="AP800" s="71"/>
      <c r="AQ800" s="71"/>
      <c r="AR800" s="71"/>
    </row>
    <row r="801" spans="40:44" ht="14.95" customHeight="1">
      <c r="AN801" s="60"/>
      <c r="AO801" s="71"/>
      <c r="AP801" s="71"/>
      <c r="AQ801" s="71"/>
      <c r="AR801" s="71"/>
    </row>
    <row r="802" spans="40:44" ht="14.95" customHeight="1">
      <c r="AN802" s="60"/>
      <c r="AO802" s="71"/>
      <c r="AP802" s="71"/>
      <c r="AQ802" s="71"/>
      <c r="AR802" s="71"/>
    </row>
    <row r="803" spans="40:44" ht="14.95" customHeight="1">
      <c r="AN803" s="60"/>
      <c r="AO803" s="71"/>
      <c r="AP803" s="71"/>
      <c r="AQ803" s="71"/>
      <c r="AR803" s="71"/>
    </row>
    <row r="804" spans="40:44" ht="14.95" customHeight="1">
      <c r="AN804" s="60"/>
      <c r="AO804" s="71"/>
      <c r="AP804" s="71"/>
      <c r="AQ804" s="71"/>
      <c r="AR804" s="71"/>
    </row>
    <row r="805" spans="40:44" ht="14.95" customHeight="1">
      <c r="AN805" s="60"/>
      <c r="AO805" s="71"/>
      <c r="AP805" s="71"/>
      <c r="AQ805" s="71"/>
      <c r="AR805" s="71"/>
    </row>
    <row r="806" spans="40:44" ht="14.95" customHeight="1">
      <c r="AN806" s="60"/>
      <c r="AO806" s="71"/>
      <c r="AP806" s="71"/>
      <c r="AQ806" s="71"/>
      <c r="AR806" s="71"/>
    </row>
    <row r="807" spans="40:44" ht="14.95" customHeight="1">
      <c r="AN807" s="60"/>
      <c r="AO807" s="71"/>
      <c r="AP807" s="71"/>
      <c r="AQ807" s="71"/>
      <c r="AR807" s="71"/>
    </row>
    <row r="808" spans="40:44" ht="14.95" customHeight="1">
      <c r="AN808" s="60"/>
      <c r="AO808" s="71"/>
      <c r="AP808" s="71"/>
      <c r="AQ808" s="71"/>
      <c r="AR808" s="71"/>
    </row>
    <row r="809" spans="40:44" ht="14.95" customHeight="1">
      <c r="AN809" s="60"/>
      <c r="AO809" s="71"/>
      <c r="AP809" s="71"/>
      <c r="AQ809" s="71"/>
      <c r="AR809" s="71"/>
    </row>
    <row r="810" spans="40:44" ht="14.95" customHeight="1">
      <c r="AN810" s="60"/>
      <c r="AO810" s="71"/>
      <c r="AP810" s="71"/>
      <c r="AQ810" s="71"/>
      <c r="AR810" s="71"/>
    </row>
    <row r="811" spans="40:44" ht="14.95" customHeight="1">
      <c r="AN811" s="60"/>
      <c r="AO811" s="71"/>
      <c r="AP811" s="71"/>
      <c r="AQ811" s="71"/>
      <c r="AR811" s="71"/>
    </row>
    <row r="812" spans="40:44" ht="14.95" customHeight="1">
      <c r="AN812" s="60"/>
      <c r="AO812" s="71"/>
      <c r="AP812" s="71"/>
      <c r="AQ812" s="71"/>
      <c r="AR812" s="71"/>
    </row>
    <row r="813" spans="40:44" ht="14.95" customHeight="1">
      <c r="AN813" s="60"/>
      <c r="AO813" s="71"/>
      <c r="AP813" s="71"/>
      <c r="AQ813" s="71"/>
      <c r="AR813" s="71"/>
    </row>
    <row r="814" spans="40:44" ht="14.95" customHeight="1">
      <c r="AN814" s="60"/>
      <c r="AO814" s="71"/>
      <c r="AP814" s="71"/>
      <c r="AQ814" s="71"/>
      <c r="AR814" s="71"/>
    </row>
    <row r="815" spans="40:44" ht="14.95" customHeight="1">
      <c r="AN815" s="60"/>
      <c r="AO815" s="71"/>
      <c r="AP815" s="71"/>
      <c r="AQ815" s="71"/>
      <c r="AR815" s="71"/>
    </row>
    <row r="816" spans="40:44" ht="14.95" customHeight="1">
      <c r="AN816" s="60"/>
      <c r="AO816" s="71"/>
      <c r="AP816" s="71"/>
      <c r="AQ816" s="71"/>
      <c r="AR816" s="71"/>
    </row>
    <row r="817" spans="40:44" ht="14.95" customHeight="1">
      <c r="AN817" s="60"/>
      <c r="AO817" s="71"/>
      <c r="AP817" s="71"/>
      <c r="AQ817" s="71"/>
      <c r="AR817" s="71"/>
    </row>
    <row r="818" spans="40:44" ht="14.95" customHeight="1">
      <c r="AN818" s="60"/>
      <c r="AO818" s="71"/>
      <c r="AP818" s="71"/>
      <c r="AQ818" s="71"/>
      <c r="AR818" s="71"/>
    </row>
    <row r="819" spans="40:44" ht="14.95" customHeight="1">
      <c r="AN819" s="60"/>
      <c r="AO819" s="71"/>
      <c r="AP819" s="71"/>
      <c r="AQ819" s="71"/>
      <c r="AR819" s="71"/>
    </row>
    <row r="820" spans="40:44" ht="14.95" customHeight="1">
      <c r="AN820" s="60"/>
      <c r="AO820" s="71"/>
      <c r="AP820" s="71"/>
      <c r="AQ820" s="71"/>
      <c r="AR820" s="71"/>
    </row>
    <row r="821" spans="40:44" ht="14.95" customHeight="1">
      <c r="AN821" s="60"/>
      <c r="AO821" s="71"/>
      <c r="AP821" s="71"/>
      <c r="AQ821" s="71"/>
      <c r="AR821" s="71"/>
    </row>
    <row r="822" spans="40:44" ht="14.95" customHeight="1">
      <c r="AN822" s="60"/>
      <c r="AO822" s="71"/>
      <c r="AP822" s="71"/>
      <c r="AQ822" s="71"/>
      <c r="AR822" s="71"/>
    </row>
    <row r="823" spans="40:44" ht="14.95" customHeight="1">
      <c r="AN823" s="60"/>
      <c r="AO823" s="71"/>
      <c r="AP823" s="71"/>
      <c r="AQ823" s="71"/>
      <c r="AR823" s="71"/>
    </row>
    <row r="824" spans="40:44" ht="14.95" customHeight="1">
      <c r="AN824" s="60"/>
      <c r="AO824" s="71"/>
      <c r="AP824" s="71"/>
      <c r="AQ824" s="71"/>
      <c r="AR824" s="71"/>
    </row>
    <row r="825" spans="40:44" ht="14.95" customHeight="1">
      <c r="AN825" s="60"/>
      <c r="AO825" s="71"/>
      <c r="AP825" s="71"/>
      <c r="AQ825" s="71"/>
      <c r="AR825" s="71"/>
    </row>
    <row r="826" spans="40:44" ht="14.95" customHeight="1">
      <c r="AN826" s="60"/>
      <c r="AO826" s="71"/>
      <c r="AP826" s="71"/>
      <c r="AQ826" s="71"/>
      <c r="AR826" s="71"/>
    </row>
    <row r="827" spans="40:44" ht="14.95" customHeight="1">
      <c r="AN827" s="60"/>
      <c r="AO827" s="71"/>
      <c r="AP827" s="71"/>
      <c r="AQ827" s="71"/>
      <c r="AR827" s="71"/>
    </row>
    <row r="828" spans="40:44" ht="14.95" customHeight="1">
      <c r="AN828" s="60"/>
      <c r="AO828" s="71"/>
      <c r="AP828" s="71"/>
      <c r="AQ828" s="71"/>
      <c r="AR828" s="71"/>
    </row>
    <row r="829" spans="40:44" ht="14.95" customHeight="1">
      <c r="AN829" s="60"/>
      <c r="AO829" s="71"/>
      <c r="AP829" s="71"/>
      <c r="AQ829" s="71"/>
      <c r="AR829" s="71"/>
    </row>
    <row r="830" spans="40:44" ht="14.95" customHeight="1">
      <c r="AN830" s="60"/>
      <c r="AO830" s="71"/>
      <c r="AP830" s="71"/>
      <c r="AQ830" s="71"/>
      <c r="AR830" s="71"/>
    </row>
    <row r="831" spans="40:44" ht="14.95" customHeight="1">
      <c r="AN831" s="60"/>
      <c r="AO831" s="71"/>
      <c r="AP831" s="71"/>
      <c r="AQ831" s="71"/>
      <c r="AR831" s="71"/>
    </row>
    <row r="832" spans="40:44" ht="14.95" customHeight="1">
      <c r="AN832" s="60"/>
      <c r="AO832" s="71"/>
      <c r="AP832" s="71"/>
      <c r="AQ832" s="71"/>
      <c r="AR832" s="71"/>
    </row>
    <row r="833" spans="40:44" ht="14.95" customHeight="1">
      <c r="AN833" s="60"/>
      <c r="AO833" s="71"/>
      <c r="AP833" s="71"/>
      <c r="AQ833" s="71"/>
      <c r="AR833" s="71"/>
    </row>
    <row r="834" spans="40:44" ht="14.95" customHeight="1">
      <c r="AN834" s="60"/>
      <c r="AO834" s="71"/>
      <c r="AP834" s="71"/>
      <c r="AQ834" s="71"/>
      <c r="AR834" s="71"/>
    </row>
    <row r="835" spans="40:44" ht="14.95" customHeight="1">
      <c r="AN835" s="60"/>
      <c r="AO835" s="71"/>
      <c r="AP835" s="71"/>
      <c r="AQ835" s="71"/>
      <c r="AR835" s="71"/>
    </row>
    <row r="836" spans="40:44" ht="14.95" customHeight="1">
      <c r="AN836" s="60"/>
      <c r="AO836" s="71"/>
      <c r="AP836" s="71"/>
      <c r="AQ836" s="71"/>
      <c r="AR836" s="71"/>
    </row>
    <row r="837" spans="40:44" ht="14.95" customHeight="1">
      <c r="AN837" s="60"/>
      <c r="AO837" s="71"/>
      <c r="AP837" s="71"/>
      <c r="AQ837" s="71"/>
      <c r="AR837" s="71"/>
    </row>
    <row r="838" spans="40:44" ht="14.95" customHeight="1">
      <c r="AN838" s="60"/>
      <c r="AO838" s="71"/>
      <c r="AP838" s="71"/>
      <c r="AQ838" s="71"/>
      <c r="AR838" s="71"/>
    </row>
    <row r="839" spans="40:44" ht="14.95" customHeight="1">
      <c r="AN839" s="60"/>
      <c r="AO839" s="71"/>
      <c r="AP839" s="71"/>
      <c r="AQ839" s="71"/>
      <c r="AR839" s="71"/>
    </row>
    <row r="840" spans="40:44" ht="14.95" customHeight="1">
      <c r="AN840" s="60"/>
      <c r="AO840" s="71"/>
      <c r="AP840" s="71"/>
      <c r="AQ840" s="71"/>
      <c r="AR840" s="71"/>
    </row>
    <row r="841" spans="40:44" ht="14.95" customHeight="1">
      <c r="AN841" s="60"/>
      <c r="AO841" s="71"/>
      <c r="AP841" s="71"/>
      <c r="AQ841" s="71"/>
      <c r="AR841" s="71"/>
    </row>
    <row r="842" spans="40:44" ht="14.95" customHeight="1">
      <c r="AN842" s="60"/>
      <c r="AO842" s="71"/>
      <c r="AP842" s="71"/>
      <c r="AQ842" s="71"/>
      <c r="AR842" s="71"/>
    </row>
    <row r="843" spans="40:44" ht="14.95" customHeight="1">
      <c r="AN843" s="60"/>
      <c r="AO843" s="71"/>
      <c r="AP843" s="71"/>
      <c r="AQ843" s="71"/>
      <c r="AR843" s="71"/>
    </row>
    <row r="844" spans="40:44" ht="14.95" customHeight="1">
      <c r="AN844" s="60"/>
      <c r="AO844" s="71"/>
      <c r="AP844" s="71"/>
      <c r="AQ844" s="71"/>
      <c r="AR844" s="71"/>
    </row>
    <row r="845" spans="40:44" ht="14.95" customHeight="1">
      <c r="AN845" s="60"/>
      <c r="AO845" s="71"/>
      <c r="AP845" s="71"/>
      <c r="AQ845" s="71"/>
      <c r="AR845" s="71"/>
    </row>
    <row r="846" spans="40:44" ht="14.95" customHeight="1">
      <c r="AN846" s="60"/>
      <c r="AO846" s="71"/>
      <c r="AP846" s="71"/>
      <c r="AQ846" s="71"/>
      <c r="AR846" s="71"/>
    </row>
    <row r="847" spans="40:44" ht="14.95" customHeight="1">
      <c r="AN847" s="60"/>
      <c r="AO847" s="71"/>
      <c r="AP847" s="71"/>
      <c r="AQ847" s="71"/>
      <c r="AR847" s="71"/>
    </row>
    <row r="848" spans="40:44" ht="14.95" customHeight="1">
      <c r="AN848" s="60"/>
      <c r="AO848" s="71"/>
      <c r="AP848" s="71"/>
      <c r="AQ848" s="71"/>
      <c r="AR848" s="71"/>
    </row>
    <row r="849" spans="40:44" ht="14.95" customHeight="1">
      <c r="AN849" s="60"/>
      <c r="AO849" s="71"/>
      <c r="AP849" s="71"/>
      <c r="AQ849" s="71"/>
      <c r="AR849" s="71"/>
    </row>
    <row r="850" spans="40:44" ht="14.95" customHeight="1">
      <c r="AN850" s="60"/>
      <c r="AO850" s="71"/>
      <c r="AP850" s="71"/>
      <c r="AQ850" s="71"/>
      <c r="AR850" s="71"/>
    </row>
    <row r="851" spans="40:44" ht="14.95" customHeight="1">
      <c r="AN851" s="60"/>
      <c r="AO851" s="71"/>
      <c r="AP851" s="71"/>
      <c r="AQ851" s="71"/>
      <c r="AR851" s="71"/>
    </row>
    <row r="852" spans="40:44" ht="14.95" customHeight="1">
      <c r="AN852" s="60"/>
      <c r="AO852" s="71"/>
      <c r="AP852" s="71"/>
      <c r="AQ852" s="71"/>
      <c r="AR852" s="71"/>
    </row>
    <row r="853" spans="40:44" ht="14.95" customHeight="1">
      <c r="AN853" s="60"/>
      <c r="AO853" s="71"/>
      <c r="AP853" s="71"/>
      <c r="AQ853" s="71"/>
      <c r="AR853" s="71"/>
    </row>
    <row r="854" spans="40:44" ht="14.95" customHeight="1">
      <c r="AN854" s="60"/>
      <c r="AO854" s="71"/>
      <c r="AP854" s="71"/>
      <c r="AQ854" s="71"/>
      <c r="AR854" s="71"/>
    </row>
    <row r="855" spans="40:44" ht="14.95" customHeight="1">
      <c r="AN855" s="60"/>
      <c r="AO855" s="71"/>
      <c r="AP855" s="71"/>
      <c r="AQ855" s="71"/>
      <c r="AR855" s="71"/>
    </row>
    <row r="856" spans="40:44" ht="14.95" customHeight="1">
      <c r="AN856" s="60"/>
      <c r="AO856" s="71"/>
      <c r="AP856" s="71"/>
      <c r="AQ856" s="71"/>
      <c r="AR856" s="71"/>
    </row>
    <row r="857" spans="40:44" ht="14.95" customHeight="1">
      <c r="AN857" s="60"/>
      <c r="AO857" s="71"/>
      <c r="AP857" s="71"/>
      <c r="AQ857" s="71"/>
      <c r="AR857" s="71"/>
    </row>
    <row r="858" spans="40:44" ht="14.95" customHeight="1">
      <c r="AN858" s="60"/>
      <c r="AO858" s="71"/>
      <c r="AP858" s="71"/>
      <c r="AQ858" s="71"/>
      <c r="AR858" s="71"/>
    </row>
    <row r="859" spans="40:44" ht="14.95" customHeight="1">
      <c r="AN859" s="60"/>
      <c r="AO859" s="71"/>
      <c r="AP859" s="71"/>
      <c r="AQ859" s="71"/>
      <c r="AR859" s="71"/>
    </row>
    <row r="860" spans="40:44" ht="14.95" customHeight="1">
      <c r="AN860" s="60"/>
      <c r="AO860" s="71"/>
      <c r="AP860" s="71"/>
      <c r="AQ860" s="71"/>
      <c r="AR860" s="71"/>
    </row>
    <row r="861" spans="40:44" ht="14.95" customHeight="1">
      <c r="AN861" s="60"/>
      <c r="AO861" s="71"/>
      <c r="AP861" s="71"/>
      <c r="AQ861" s="71"/>
      <c r="AR861" s="71"/>
    </row>
    <row r="862" spans="40:44" ht="14.95" customHeight="1">
      <c r="AN862" s="60"/>
      <c r="AO862" s="71"/>
      <c r="AP862" s="71"/>
      <c r="AQ862" s="71"/>
      <c r="AR862" s="71"/>
    </row>
    <row r="863" spans="40:44" ht="14.95" customHeight="1">
      <c r="AN863" s="60"/>
      <c r="AO863" s="71"/>
      <c r="AP863" s="71"/>
      <c r="AQ863" s="71"/>
      <c r="AR863" s="71"/>
    </row>
    <row r="864" spans="40:44" ht="14.95" customHeight="1">
      <c r="AN864" s="60"/>
      <c r="AO864" s="71"/>
      <c r="AP864" s="71"/>
      <c r="AQ864" s="71"/>
      <c r="AR864" s="71"/>
    </row>
    <row r="865" spans="40:44" ht="14.95" customHeight="1">
      <c r="AN865" s="60"/>
      <c r="AO865" s="71"/>
      <c r="AP865" s="71"/>
      <c r="AQ865" s="71"/>
      <c r="AR865" s="71"/>
    </row>
    <row r="866" spans="40:44" ht="14.95" customHeight="1">
      <c r="AN866" s="60"/>
      <c r="AO866" s="71"/>
      <c r="AP866" s="71"/>
      <c r="AQ866" s="71"/>
      <c r="AR866" s="71"/>
    </row>
    <row r="867" spans="40:44" ht="14.95" customHeight="1">
      <c r="AN867" s="60"/>
      <c r="AO867" s="71"/>
      <c r="AP867" s="71"/>
      <c r="AQ867" s="71"/>
      <c r="AR867" s="71"/>
    </row>
    <row r="868" spans="40:44" ht="14.95" customHeight="1">
      <c r="AN868" s="60"/>
      <c r="AO868" s="71"/>
      <c r="AP868" s="71"/>
      <c r="AQ868" s="71"/>
      <c r="AR868" s="71"/>
    </row>
    <row r="869" spans="40:44" ht="14.95" customHeight="1">
      <c r="AN869" s="60"/>
      <c r="AO869" s="71"/>
      <c r="AP869" s="71"/>
      <c r="AQ869" s="71"/>
      <c r="AR869" s="71"/>
    </row>
    <row r="870" spans="40:44" ht="14.95" customHeight="1">
      <c r="AN870" s="60"/>
      <c r="AO870" s="71"/>
      <c r="AP870" s="71"/>
      <c r="AQ870" s="71"/>
      <c r="AR870" s="71"/>
    </row>
    <row r="871" spans="40:44" ht="14.95" customHeight="1">
      <c r="AN871" s="60"/>
      <c r="AO871" s="71"/>
      <c r="AP871" s="71"/>
      <c r="AQ871" s="71"/>
      <c r="AR871" s="71"/>
    </row>
    <row r="872" spans="40:44" ht="14.95" customHeight="1">
      <c r="AN872" s="60"/>
      <c r="AO872" s="71"/>
      <c r="AP872" s="71"/>
      <c r="AQ872" s="71"/>
      <c r="AR872" s="71"/>
    </row>
    <row r="873" spans="40:44" ht="14.95" customHeight="1">
      <c r="AN873" s="60"/>
      <c r="AO873" s="71"/>
      <c r="AP873" s="71"/>
      <c r="AQ873" s="71"/>
      <c r="AR873" s="71"/>
    </row>
    <row r="874" spans="40:44" ht="14.95" customHeight="1">
      <c r="AN874" s="60"/>
      <c r="AO874" s="71"/>
      <c r="AP874" s="71"/>
      <c r="AQ874" s="71"/>
      <c r="AR874" s="71"/>
    </row>
    <row r="875" spans="40:44" ht="14.95" customHeight="1">
      <c r="AN875" s="60"/>
      <c r="AO875" s="71"/>
      <c r="AP875" s="71"/>
      <c r="AQ875" s="71"/>
      <c r="AR875" s="71"/>
    </row>
    <row r="876" spans="40:44" ht="14.95" customHeight="1">
      <c r="AN876" s="60"/>
      <c r="AO876" s="71"/>
      <c r="AP876" s="71"/>
      <c r="AQ876" s="71"/>
      <c r="AR876" s="71"/>
    </row>
    <row r="877" spans="40:44" ht="14.95" customHeight="1">
      <c r="AN877" s="60"/>
      <c r="AO877" s="71"/>
      <c r="AP877" s="71"/>
      <c r="AQ877" s="71"/>
      <c r="AR877" s="71"/>
    </row>
    <row r="878" spans="40:44" ht="14.95" customHeight="1">
      <c r="AN878" s="60"/>
      <c r="AO878" s="71"/>
      <c r="AP878" s="71"/>
      <c r="AQ878" s="71"/>
      <c r="AR878" s="71"/>
    </row>
    <row r="879" spans="40:44" ht="14.95" customHeight="1">
      <c r="AN879" s="60"/>
      <c r="AO879" s="71"/>
      <c r="AP879" s="71"/>
      <c r="AQ879" s="71"/>
      <c r="AR879" s="71"/>
    </row>
    <row r="880" spans="40:44" ht="14.95" customHeight="1">
      <c r="AN880" s="60"/>
      <c r="AO880" s="71"/>
      <c r="AP880" s="71"/>
      <c r="AQ880" s="71"/>
      <c r="AR880" s="71"/>
    </row>
    <row r="881" spans="40:44" ht="14.95" customHeight="1">
      <c r="AN881" s="60"/>
      <c r="AO881" s="71"/>
      <c r="AP881" s="71"/>
      <c r="AQ881" s="71"/>
      <c r="AR881" s="71"/>
    </row>
    <row r="882" spans="40:44" ht="14.95" customHeight="1">
      <c r="AN882" s="60"/>
      <c r="AO882" s="71"/>
      <c r="AP882" s="71"/>
      <c r="AQ882" s="71"/>
      <c r="AR882" s="71"/>
    </row>
    <row r="883" spans="40:44" ht="14.95" customHeight="1">
      <c r="AN883" s="60"/>
      <c r="AO883" s="71"/>
      <c r="AP883" s="71"/>
      <c r="AQ883" s="71"/>
      <c r="AR883" s="71"/>
    </row>
    <row r="884" spans="40:44" ht="14.95" customHeight="1">
      <c r="AN884" s="60"/>
      <c r="AO884" s="71"/>
      <c r="AP884" s="71"/>
      <c r="AQ884" s="71"/>
      <c r="AR884" s="71"/>
    </row>
    <row r="885" spans="40:44" ht="14.95" customHeight="1">
      <c r="AN885" s="60"/>
      <c r="AO885" s="71"/>
      <c r="AP885" s="71"/>
      <c r="AQ885" s="71"/>
      <c r="AR885" s="71"/>
    </row>
    <row r="886" spans="40:44" ht="14.95" customHeight="1">
      <c r="AN886" s="60"/>
      <c r="AO886" s="71"/>
      <c r="AP886" s="71"/>
      <c r="AQ886" s="71"/>
      <c r="AR886" s="71"/>
    </row>
    <row r="887" spans="40:44" ht="14.95" customHeight="1">
      <c r="AN887" s="60"/>
      <c r="AO887" s="71"/>
      <c r="AP887" s="71"/>
      <c r="AQ887" s="71"/>
      <c r="AR887" s="71"/>
    </row>
    <row r="888" spans="40:44" ht="14.95" customHeight="1">
      <c r="AN888" s="60"/>
      <c r="AO888" s="71"/>
      <c r="AP888" s="71"/>
      <c r="AQ888" s="71"/>
      <c r="AR888" s="71"/>
    </row>
    <row r="889" spans="40:44" ht="14.95" customHeight="1">
      <c r="AN889" s="60"/>
      <c r="AO889" s="71"/>
      <c r="AP889" s="71"/>
      <c r="AQ889" s="71"/>
      <c r="AR889" s="71"/>
    </row>
    <row r="890" spans="40:44" ht="14.95" customHeight="1">
      <c r="AN890" s="60"/>
      <c r="AO890" s="71"/>
      <c r="AP890" s="71"/>
      <c r="AQ890" s="71"/>
      <c r="AR890" s="71"/>
    </row>
    <row r="891" spans="40:44" ht="14.95" customHeight="1">
      <c r="AN891" s="60"/>
      <c r="AO891" s="71"/>
      <c r="AP891" s="71"/>
      <c r="AQ891" s="71"/>
      <c r="AR891" s="71"/>
    </row>
    <row r="892" spans="40:44" ht="14.95" customHeight="1">
      <c r="AN892" s="60"/>
      <c r="AO892" s="71"/>
      <c r="AP892" s="71"/>
      <c r="AQ892" s="71"/>
      <c r="AR892" s="71"/>
    </row>
    <row r="893" spans="40:44" ht="14.95" customHeight="1">
      <c r="AN893" s="60"/>
      <c r="AO893" s="71"/>
      <c r="AP893" s="71"/>
      <c r="AQ893" s="71"/>
      <c r="AR893" s="71"/>
    </row>
    <row r="894" spans="40:44" ht="14.95" customHeight="1">
      <c r="AN894" s="60"/>
      <c r="AO894" s="71"/>
      <c r="AP894" s="71"/>
      <c r="AQ894" s="71"/>
      <c r="AR894" s="71"/>
    </row>
    <row r="895" spans="40:44" ht="14.95" customHeight="1">
      <c r="AN895" s="60"/>
      <c r="AO895" s="71"/>
      <c r="AP895" s="71"/>
      <c r="AQ895" s="71"/>
      <c r="AR895" s="71"/>
    </row>
    <row r="896" spans="40:44" ht="14.95" customHeight="1">
      <c r="AN896" s="60"/>
      <c r="AO896" s="71"/>
      <c r="AP896" s="71"/>
      <c r="AQ896" s="71"/>
      <c r="AR896" s="71"/>
    </row>
    <row r="897" spans="40:44" ht="14.95" customHeight="1">
      <c r="AN897" s="60"/>
      <c r="AO897" s="71"/>
      <c r="AP897" s="71"/>
      <c r="AQ897" s="71"/>
      <c r="AR897" s="71"/>
    </row>
    <row r="898" spans="40:44" ht="14.95" customHeight="1">
      <c r="AN898" s="60"/>
      <c r="AO898" s="71"/>
      <c r="AP898" s="71"/>
      <c r="AQ898" s="71"/>
      <c r="AR898" s="71"/>
    </row>
    <row r="899" spans="40:44" ht="14.95" customHeight="1">
      <c r="AN899" s="60"/>
      <c r="AO899" s="71"/>
      <c r="AP899" s="71"/>
      <c r="AQ899" s="71"/>
      <c r="AR899" s="71"/>
    </row>
    <row r="900" spans="40:44" ht="14.95" customHeight="1">
      <c r="AN900" s="60"/>
      <c r="AO900" s="71"/>
      <c r="AP900" s="71"/>
      <c r="AQ900" s="71"/>
      <c r="AR900" s="71"/>
    </row>
    <row r="901" spans="40:44" ht="14.95" customHeight="1">
      <c r="AN901" s="60"/>
      <c r="AO901" s="71"/>
      <c r="AP901" s="71"/>
      <c r="AQ901" s="71"/>
      <c r="AR901" s="71"/>
    </row>
    <row r="902" spans="40:44" ht="14.95" customHeight="1">
      <c r="AN902" s="60"/>
      <c r="AO902" s="71"/>
      <c r="AP902" s="71"/>
      <c r="AQ902" s="71"/>
      <c r="AR902" s="71"/>
    </row>
    <row r="903" spans="40:44" ht="14.95" customHeight="1">
      <c r="AN903" s="60"/>
      <c r="AO903" s="71"/>
      <c r="AP903" s="71"/>
      <c r="AQ903" s="71"/>
      <c r="AR903" s="71"/>
    </row>
    <row r="904" spans="40:44" ht="14.95" customHeight="1">
      <c r="AN904" s="60"/>
      <c r="AO904" s="71"/>
      <c r="AP904" s="71"/>
      <c r="AQ904" s="71"/>
      <c r="AR904" s="71"/>
    </row>
    <row r="905" spans="40:44" ht="14.95" customHeight="1">
      <c r="AN905" s="60"/>
      <c r="AO905" s="71"/>
      <c r="AP905" s="71"/>
      <c r="AQ905" s="71"/>
      <c r="AR905" s="71"/>
    </row>
    <row r="906" spans="40:44" ht="14.95" customHeight="1">
      <c r="AN906" s="60"/>
      <c r="AO906" s="71"/>
      <c r="AP906" s="71"/>
      <c r="AQ906" s="71"/>
      <c r="AR906" s="71"/>
    </row>
    <row r="907" spans="40:44" ht="14.95" customHeight="1">
      <c r="AN907" s="60"/>
      <c r="AO907" s="71"/>
      <c r="AP907" s="71"/>
      <c r="AQ907" s="71"/>
      <c r="AR907" s="71"/>
    </row>
    <row r="908" spans="40:44" ht="14.95" customHeight="1">
      <c r="AN908" s="60"/>
      <c r="AO908" s="71"/>
      <c r="AP908" s="71"/>
      <c r="AQ908" s="71"/>
      <c r="AR908" s="71"/>
    </row>
    <row r="909" spans="40:44" ht="14.95" customHeight="1">
      <c r="AN909" s="60"/>
      <c r="AO909" s="71"/>
      <c r="AP909" s="71"/>
      <c r="AQ909" s="71"/>
      <c r="AR909" s="71"/>
    </row>
    <row r="910" spans="40:44" ht="14.95" customHeight="1">
      <c r="AN910" s="60"/>
      <c r="AO910" s="71"/>
      <c r="AP910" s="71"/>
      <c r="AQ910" s="71"/>
      <c r="AR910" s="71"/>
    </row>
    <row r="911" spans="40:44" ht="14.95" customHeight="1">
      <c r="AN911" s="60"/>
      <c r="AO911" s="71"/>
      <c r="AP911" s="71"/>
      <c r="AQ911" s="71"/>
      <c r="AR911" s="71"/>
    </row>
    <row r="912" spans="40:44" ht="14.95" customHeight="1">
      <c r="AN912" s="60"/>
      <c r="AO912" s="71"/>
      <c r="AP912" s="71"/>
      <c r="AQ912" s="71"/>
      <c r="AR912" s="71"/>
    </row>
    <row r="913" spans="40:44" ht="14.95" customHeight="1">
      <c r="AN913" s="60"/>
      <c r="AO913" s="71"/>
      <c r="AP913" s="71"/>
      <c r="AQ913" s="71"/>
      <c r="AR913" s="71"/>
    </row>
    <row r="914" spans="40:44" ht="14.95" customHeight="1">
      <c r="AN914" s="60"/>
      <c r="AO914" s="71"/>
      <c r="AP914" s="71"/>
      <c r="AQ914" s="71"/>
      <c r="AR914" s="71"/>
    </row>
    <row r="915" spans="40:44" ht="14.95" customHeight="1">
      <c r="AN915" s="60"/>
      <c r="AO915" s="71"/>
      <c r="AP915" s="71"/>
      <c r="AQ915" s="71"/>
      <c r="AR915" s="71"/>
    </row>
    <row r="916" spans="40:44" ht="14.95" customHeight="1">
      <c r="AN916" s="60"/>
      <c r="AO916" s="71"/>
      <c r="AP916" s="71"/>
      <c r="AQ916" s="71"/>
      <c r="AR916" s="71"/>
    </row>
    <row r="917" spans="40:44" ht="14.95" customHeight="1">
      <c r="AN917" s="60"/>
      <c r="AO917" s="71"/>
      <c r="AP917" s="71"/>
      <c r="AQ917" s="71"/>
      <c r="AR917" s="71"/>
    </row>
    <row r="918" spans="40:44" ht="14.95" customHeight="1">
      <c r="AN918" s="60"/>
      <c r="AO918" s="71"/>
      <c r="AP918" s="71"/>
      <c r="AQ918" s="71"/>
      <c r="AR918" s="71"/>
    </row>
    <row r="919" spans="40:44" ht="14.95" customHeight="1">
      <c r="AN919" s="60"/>
      <c r="AO919" s="71"/>
      <c r="AP919" s="71"/>
      <c r="AQ919" s="71"/>
      <c r="AR919" s="71"/>
    </row>
    <row r="920" spans="40:44" ht="14.95" customHeight="1">
      <c r="AN920" s="60"/>
      <c r="AO920" s="71"/>
      <c r="AP920" s="71"/>
      <c r="AQ920" s="71"/>
      <c r="AR920" s="71"/>
    </row>
    <row r="921" spans="40:44" ht="14.95" customHeight="1">
      <c r="AN921" s="60"/>
      <c r="AO921" s="71"/>
      <c r="AP921" s="71"/>
      <c r="AQ921" s="71"/>
      <c r="AR921" s="71"/>
    </row>
    <row r="922" spans="40:44" ht="14.95" customHeight="1">
      <c r="AN922" s="60"/>
      <c r="AO922" s="71"/>
      <c r="AP922" s="71"/>
      <c r="AQ922" s="71"/>
      <c r="AR922" s="71"/>
    </row>
    <row r="923" spans="40:44" ht="14.95" customHeight="1">
      <c r="AN923" s="60"/>
      <c r="AO923" s="71"/>
      <c r="AP923" s="71"/>
      <c r="AQ923" s="71"/>
      <c r="AR923" s="71"/>
    </row>
    <row r="924" spans="40:44" ht="14.95" customHeight="1">
      <c r="AN924" s="60"/>
      <c r="AO924" s="71"/>
      <c r="AP924" s="71"/>
      <c r="AQ924" s="71"/>
      <c r="AR924" s="71"/>
    </row>
    <row r="925" spans="40:44" ht="14.95" customHeight="1">
      <c r="AN925" s="60"/>
      <c r="AO925" s="71"/>
      <c r="AP925" s="71"/>
      <c r="AQ925" s="71"/>
      <c r="AR925" s="71"/>
    </row>
    <row r="926" spans="40:44" ht="14.95" customHeight="1">
      <c r="AN926" s="60"/>
      <c r="AO926" s="71"/>
      <c r="AP926" s="71"/>
      <c r="AQ926" s="71"/>
      <c r="AR926" s="71"/>
    </row>
    <row r="927" spans="40:44" ht="14.95" customHeight="1">
      <c r="AN927" s="60"/>
      <c r="AO927" s="71"/>
      <c r="AP927" s="71"/>
      <c r="AQ927" s="71"/>
      <c r="AR927" s="71"/>
    </row>
    <row r="928" spans="40:44" ht="14.95" customHeight="1">
      <c r="AN928" s="60"/>
      <c r="AO928" s="71"/>
      <c r="AP928" s="71"/>
      <c r="AQ928" s="71"/>
      <c r="AR928" s="71"/>
    </row>
    <row r="929" spans="40:44" ht="14.95" customHeight="1">
      <c r="AN929" s="60"/>
      <c r="AO929" s="71"/>
      <c r="AP929" s="71"/>
      <c r="AQ929" s="71"/>
      <c r="AR929" s="71"/>
    </row>
    <row r="930" spans="40:44" ht="14.95" customHeight="1">
      <c r="AN930" s="60"/>
      <c r="AO930" s="71"/>
      <c r="AP930" s="71"/>
      <c r="AQ930" s="71"/>
      <c r="AR930" s="71"/>
    </row>
    <row r="931" spans="40:44" ht="14.95" customHeight="1">
      <c r="AN931" s="60"/>
      <c r="AO931" s="71"/>
      <c r="AP931" s="71"/>
      <c r="AQ931" s="71"/>
      <c r="AR931" s="71"/>
    </row>
    <row r="932" spans="40:44" ht="14.95" customHeight="1">
      <c r="AN932" s="60"/>
      <c r="AO932" s="71"/>
      <c r="AP932" s="71"/>
      <c r="AQ932" s="71"/>
      <c r="AR932" s="71"/>
    </row>
    <row r="933" spans="40:44" ht="14.95" customHeight="1">
      <c r="AN933" s="60"/>
      <c r="AO933" s="71"/>
      <c r="AP933" s="71"/>
      <c r="AQ933" s="71"/>
      <c r="AR933" s="71"/>
    </row>
    <row r="934" spans="40:44" ht="14.95" customHeight="1">
      <c r="AN934" s="60"/>
      <c r="AO934" s="71"/>
      <c r="AP934" s="71"/>
      <c r="AQ934" s="71"/>
      <c r="AR934" s="71"/>
    </row>
    <row r="935" spans="40:44" ht="14.95" customHeight="1">
      <c r="AN935" s="60"/>
      <c r="AO935" s="71"/>
      <c r="AP935" s="71"/>
      <c r="AQ935" s="71"/>
      <c r="AR935" s="71"/>
    </row>
    <row r="936" spans="40:44" ht="14.95" customHeight="1">
      <c r="AN936" s="60"/>
      <c r="AO936" s="71"/>
      <c r="AP936" s="71"/>
      <c r="AQ936" s="71"/>
      <c r="AR936" s="71"/>
    </row>
    <row r="937" spans="40:44" ht="14.95" customHeight="1">
      <c r="AN937" s="60"/>
      <c r="AO937" s="71"/>
      <c r="AP937" s="71"/>
      <c r="AQ937" s="71"/>
      <c r="AR937" s="71"/>
    </row>
    <row r="938" spans="40:44" ht="14.95" customHeight="1">
      <c r="AN938" s="60"/>
      <c r="AO938" s="71"/>
      <c r="AP938" s="71"/>
      <c r="AQ938" s="71"/>
      <c r="AR938" s="71"/>
    </row>
    <row r="939" spans="40:44" ht="14.95" customHeight="1">
      <c r="AN939" s="60"/>
      <c r="AO939" s="71"/>
      <c r="AP939" s="71"/>
      <c r="AQ939" s="71"/>
      <c r="AR939" s="71"/>
    </row>
    <row r="940" spans="40:44" ht="14.95" customHeight="1">
      <c r="AN940" s="60"/>
      <c r="AO940" s="71"/>
      <c r="AP940" s="71"/>
      <c r="AQ940" s="71"/>
      <c r="AR940" s="71"/>
    </row>
    <row r="941" spans="40:44" ht="14.95" customHeight="1">
      <c r="AN941" s="60"/>
      <c r="AO941" s="71"/>
      <c r="AP941" s="71"/>
      <c r="AQ941" s="71"/>
      <c r="AR941" s="71"/>
    </row>
    <row r="942" spans="40:44" ht="14.95" customHeight="1">
      <c r="AN942" s="60"/>
      <c r="AO942" s="71"/>
      <c r="AP942" s="71"/>
      <c r="AQ942" s="71"/>
      <c r="AR942" s="71"/>
    </row>
    <row r="943" spans="40:44" ht="14.95" customHeight="1">
      <c r="AN943" s="60"/>
      <c r="AO943" s="71"/>
      <c r="AP943" s="71"/>
      <c r="AQ943" s="71"/>
      <c r="AR943" s="71"/>
    </row>
    <row r="944" spans="40:44" ht="14.95" customHeight="1">
      <c r="AN944" s="60"/>
      <c r="AO944" s="71"/>
      <c r="AP944" s="71"/>
      <c r="AQ944" s="71"/>
      <c r="AR944" s="71"/>
    </row>
    <row r="945" spans="40:44" ht="14.95" customHeight="1">
      <c r="AN945" s="60"/>
      <c r="AO945" s="71"/>
      <c r="AP945" s="71"/>
      <c r="AQ945" s="71"/>
      <c r="AR945" s="71"/>
    </row>
    <row r="946" spans="40:44" ht="14.95" customHeight="1">
      <c r="AN946" s="60"/>
      <c r="AO946" s="71"/>
      <c r="AP946" s="71"/>
      <c r="AQ946" s="71"/>
      <c r="AR946" s="71"/>
    </row>
    <row r="947" spans="40:44" ht="14.95" customHeight="1">
      <c r="AN947" s="60"/>
      <c r="AO947" s="71"/>
      <c r="AP947" s="71"/>
      <c r="AQ947" s="71"/>
      <c r="AR947" s="71"/>
    </row>
    <row r="948" spans="40:44" ht="14.95" customHeight="1">
      <c r="AN948" s="60"/>
      <c r="AO948" s="71"/>
      <c r="AP948" s="71"/>
      <c r="AQ948" s="71"/>
      <c r="AR948" s="71"/>
    </row>
    <row r="949" spans="40:44" ht="14.95" customHeight="1">
      <c r="AN949" s="60"/>
      <c r="AO949" s="71"/>
      <c r="AP949" s="71"/>
      <c r="AQ949" s="71"/>
      <c r="AR949" s="71"/>
    </row>
    <row r="950" spans="40:44" ht="14.95" customHeight="1">
      <c r="AN950" s="60"/>
      <c r="AO950" s="71"/>
      <c r="AP950" s="71"/>
      <c r="AQ950" s="71"/>
      <c r="AR950" s="71"/>
    </row>
    <row r="951" spans="40:44" ht="14.95" customHeight="1">
      <c r="AN951" s="60"/>
      <c r="AO951" s="71"/>
      <c r="AP951" s="71"/>
      <c r="AQ951" s="71"/>
      <c r="AR951" s="71"/>
    </row>
    <row r="952" spans="40:44" ht="14.95" customHeight="1">
      <c r="AN952" s="60"/>
      <c r="AO952" s="71"/>
      <c r="AP952" s="71"/>
      <c r="AQ952" s="71"/>
      <c r="AR952" s="71"/>
    </row>
    <row r="953" spans="40:44" ht="14.95" customHeight="1">
      <c r="AN953" s="60"/>
      <c r="AO953" s="71"/>
      <c r="AP953" s="71"/>
      <c r="AQ953" s="71"/>
      <c r="AR953" s="71"/>
    </row>
    <row r="954" spans="40:44" ht="14.95" customHeight="1">
      <c r="AN954" s="60"/>
      <c r="AO954" s="71"/>
      <c r="AP954" s="71"/>
      <c r="AQ954" s="71"/>
      <c r="AR954" s="71"/>
    </row>
    <row r="955" spans="40:44" ht="14.95" customHeight="1">
      <c r="AN955" s="60"/>
      <c r="AO955" s="71"/>
      <c r="AP955" s="71"/>
      <c r="AQ955" s="71"/>
      <c r="AR955" s="71"/>
    </row>
    <row r="956" spans="40:44" ht="14.95" customHeight="1">
      <c r="AN956" s="60"/>
      <c r="AO956" s="71"/>
      <c r="AP956" s="71"/>
      <c r="AQ956" s="71"/>
      <c r="AR956" s="71"/>
    </row>
    <row r="957" spans="40:44" ht="14.95" customHeight="1">
      <c r="AN957" s="60"/>
      <c r="AO957" s="71"/>
      <c r="AP957" s="71"/>
      <c r="AQ957" s="71"/>
      <c r="AR957" s="71"/>
    </row>
    <row r="958" spans="40:44" ht="14.95" customHeight="1">
      <c r="AN958" s="60"/>
      <c r="AO958" s="71"/>
      <c r="AP958" s="71"/>
      <c r="AQ958" s="71"/>
      <c r="AR958" s="71"/>
    </row>
    <row r="959" spans="40:44" ht="14.95" customHeight="1">
      <c r="AN959" s="60"/>
      <c r="AO959" s="71"/>
      <c r="AP959" s="71"/>
      <c r="AQ959" s="71"/>
      <c r="AR959" s="71"/>
    </row>
    <row r="960" spans="40:44" ht="14.95" customHeight="1">
      <c r="AN960" s="60"/>
      <c r="AO960" s="71"/>
      <c r="AP960" s="71"/>
      <c r="AQ960" s="71"/>
      <c r="AR960" s="71"/>
    </row>
    <row r="961" spans="40:44" ht="14.95" customHeight="1">
      <c r="AN961" s="60"/>
      <c r="AO961" s="71"/>
      <c r="AP961" s="71"/>
      <c r="AQ961" s="71"/>
      <c r="AR961" s="71"/>
    </row>
    <row r="962" spans="40:44" ht="14.95" customHeight="1">
      <c r="AN962" s="60"/>
      <c r="AO962" s="71"/>
      <c r="AP962" s="71"/>
      <c r="AQ962" s="71"/>
      <c r="AR962" s="71"/>
    </row>
    <row r="963" spans="40:44" ht="14.95" customHeight="1">
      <c r="AN963" s="60"/>
      <c r="AO963" s="71"/>
      <c r="AP963" s="71"/>
      <c r="AQ963" s="71"/>
      <c r="AR963" s="71"/>
    </row>
    <row r="964" spans="40:44" ht="14.95" customHeight="1">
      <c r="AN964" s="60"/>
      <c r="AO964" s="71"/>
      <c r="AP964" s="71"/>
      <c r="AQ964" s="71"/>
      <c r="AR964" s="71"/>
    </row>
    <row r="965" spans="40:44" ht="14.95" customHeight="1">
      <c r="AN965" s="60"/>
      <c r="AO965" s="71"/>
      <c r="AP965" s="71"/>
      <c r="AQ965" s="71"/>
      <c r="AR965" s="71"/>
    </row>
    <row r="966" spans="40:44" ht="14.95" customHeight="1">
      <c r="AN966" s="60"/>
      <c r="AO966" s="71"/>
      <c r="AP966" s="71"/>
      <c r="AQ966" s="71"/>
      <c r="AR966" s="71"/>
    </row>
    <row r="967" spans="40:44" ht="14.95" customHeight="1">
      <c r="AN967" s="60"/>
      <c r="AO967" s="71"/>
      <c r="AP967" s="71"/>
      <c r="AQ967" s="71"/>
      <c r="AR967" s="71"/>
    </row>
    <row r="968" spans="40:44" ht="14.95" customHeight="1">
      <c r="AN968" s="60"/>
      <c r="AO968" s="71"/>
      <c r="AP968" s="71"/>
      <c r="AQ968" s="71"/>
      <c r="AR968" s="71"/>
    </row>
    <row r="969" spans="40:44" ht="14.95" customHeight="1">
      <c r="AN969" s="60"/>
      <c r="AO969" s="71"/>
      <c r="AP969" s="71"/>
      <c r="AQ969" s="71"/>
      <c r="AR969" s="71"/>
    </row>
    <row r="970" spans="40:44" ht="14.95" customHeight="1">
      <c r="AN970" s="60"/>
      <c r="AO970" s="71"/>
      <c r="AP970" s="71"/>
      <c r="AQ970" s="71"/>
      <c r="AR970" s="71"/>
    </row>
    <row r="971" spans="40:44" ht="14.95" customHeight="1">
      <c r="AN971" s="60"/>
      <c r="AO971" s="71"/>
      <c r="AP971" s="71"/>
      <c r="AQ971" s="71"/>
      <c r="AR971" s="71"/>
    </row>
    <row r="972" spans="40:44" ht="14.95" customHeight="1">
      <c r="AN972" s="60"/>
      <c r="AO972" s="71"/>
      <c r="AP972" s="71"/>
      <c r="AQ972" s="71"/>
      <c r="AR972" s="71"/>
    </row>
    <row r="973" spans="40:44" ht="14.95" customHeight="1">
      <c r="AN973" s="60"/>
      <c r="AO973" s="71"/>
      <c r="AP973" s="71"/>
      <c r="AQ973" s="71"/>
      <c r="AR973" s="71"/>
    </row>
    <row r="974" spans="40:44" ht="14.95" customHeight="1">
      <c r="AN974" s="60"/>
      <c r="AO974" s="71"/>
      <c r="AP974" s="71"/>
      <c r="AQ974" s="71"/>
      <c r="AR974" s="71"/>
    </row>
    <row r="975" spans="40:44" ht="14.95" customHeight="1">
      <c r="AN975" s="60"/>
      <c r="AO975" s="71"/>
      <c r="AP975" s="71"/>
      <c r="AQ975" s="71"/>
      <c r="AR975" s="71"/>
    </row>
    <row r="976" spans="40:44" ht="14.95" customHeight="1">
      <c r="AN976" s="60"/>
      <c r="AO976" s="71"/>
      <c r="AP976" s="71"/>
      <c r="AQ976" s="71"/>
      <c r="AR976" s="71"/>
    </row>
    <row r="977" spans="40:44" ht="14.95" customHeight="1">
      <c r="AN977" s="60"/>
      <c r="AO977" s="71"/>
      <c r="AP977" s="71"/>
      <c r="AQ977" s="71"/>
      <c r="AR977" s="71"/>
    </row>
    <row r="978" spans="40:44" ht="14.95" customHeight="1">
      <c r="AN978" s="60"/>
      <c r="AO978" s="71"/>
      <c r="AP978" s="71"/>
      <c r="AQ978" s="71"/>
      <c r="AR978" s="71"/>
    </row>
    <row r="979" spans="40:44" ht="14.95" customHeight="1">
      <c r="AN979" s="60"/>
      <c r="AO979" s="71"/>
      <c r="AP979" s="71"/>
      <c r="AQ979" s="71"/>
      <c r="AR979" s="71"/>
    </row>
    <row r="980" spans="40:44" ht="14.95" customHeight="1">
      <c r="AN980" s="60"/>
      <c r="AO980" s="71"/>
      <c r="AP980" s="71"/>
      <c r="AQ980" s="71"/>
      <c r="AR980" s="71"/>
    </row>
    <row r="981" spans="40:44" ht="14.95" customHeight="1">
      <c r="AN981" s="60"/>
      <c r="AO981" s="71"/>
      <c r="AP981" s="71"/>
      <c r="AQ981" s="71"/>
      <c r="AR981" s="71"/>
    </row>
    <row r="982" spans="40:44" ht="14.95" customHeight="1">
      <c r="AN982" s="60"/>
      <c r="AO982" s="71"/>
      <c r="AP982" s="71"/>
      <c r="AQ982" s="71"/>
      <c r="AR982" s="71"/>
    </row>
    <row r="983" spans="40:44" ht="14.95" customHeight="1">
      <c r="AN983" s="60"/>
      <c r="AO983" s="71"/>
      <c r="AP983" s="71"/>
      <c r="AQ983" s="71"/>
      <c r="AR983" s="71"/>
    </row>
    <row r="984" spans="40:44" ht="14.95" customHeight="1">
      <c r="AN984" s="60"/>
      <c r="AO984" s="71"/>
      <c r="AP984" s="71"/>
      <c r="AQ984" s="71"/>
      <c r="AR984" s="71"/>
    </row>
    <row r="985" spans="40:44" ht="14.95" customHeight="1">
      <c r="AN985" s="60"/>
      <c r="AO985" s="71"/>
      <c r="AP985" s="71"/>
      <c r="AQ985" s="71"/>
      <c r="AR985" s="71"/>
    </row>
    <row r="986" spans="40:44" ht="14.95" customHeight="1">
      <c r="AN986" s="60"/>
      <c r="AO986" s="71"/>
      <c r="AP986" s="71"/>
      <c r="AQ986" s="71"/>
      <c r="AR986" s="71"/>
    </row>
    <row r="987" spans="40:44" ht="14.95" customHeight="1">
      <c r="AN987" s="60"/>
      <c r="AO987" s="71"/>
      <c r="AP987" s="71"/>
      <c r="AQ987" s="71"/>
      <c r="AR987" s="71"/>
    </row>
    <row r="988" spans="40:44" ht="14.95" customHeight="1">
      <c r="AN988" s="60"/>
      <c r="AO988" s="71"/>
      <c r="AP988" s="71"/>
      <c r="AQ988" s="71"/>
      <c r="AR988" s="71"/>
    </row>
    <row r="989" spans="40:44" ht="14.95" customHeight="1">
      <c r="AN989" s="60"/>
      <c r="AO989" s="71"/>
      <c r="AP989" s="71"/>
      <c r="AQ989" s="71"/>
      <c r="AR989" s="71"/>
    </row>
    <row r="990" spans="40:44" ht="14.95" customHeight="1">
      <c r="AN990" s="60"/>
      <c r="AO990" s="71"/>
      <c r="AP990" s="71"/>
      <c r="AQ990" s="71"/>
      <c r="AR990" s="71"/>
    </row>
    <row r="991" spans="40:44" ht="14.95" customHeight="1">
      <c r="AN991" s="60"/>
      <c r="AO991" s="71"/>
      <c r="AP991" s="71"/>
      <c r="AQ991" s="71"/>
      <c r="AR991" s="71"/>
    </row>
    <row r="992" spans="40:44" ht="14.95" customHeight="1">
      <c r="AN992" s="60"/>
      <c r="AO992" s="71"/>
      <c r="AP992" s="71"/>
      <c r="AQ992" s="71"/>
      <c r="AR992" s="71"/>
    </row>
    <row r="993" spans="40:44" ht="14.95" customHeight="1">
      <c r="AN993" s="60"/>
      <c r="AO993" s="71"/>
      <c r="AP993" s="71"/>
      <c r="AQ993" s="71"/>
      <c r="AR993" s="71"/>
    </row>
    <row r="994" spans="40:44" ht="14.95" customHeight="1">
      <c r="AN994" s="60"/>
      <c r="AO994" s="71"/>
      <c r="AP994" s="71"/>
      <c r="AQ994" s="71"/>
      <c r="AR994" s="71"/>
    </row>
    <row r="995" spans="40:44" ht="14.95" customHeight="1">
      <c r="AN995" s="60"/>
      <c r="AO995" s="71"/>
      <c r="AP995" s="71"/>
      <c r="AQ995" s="71"/>
      <c r="AR995" s="71"/>
    </row>
    <row r="996" spans="40:44" ht="14.95" customHeight="1">
      <c r="AN996" s="60"/>
      <c r="AO996" s="71"/>
      <c r="AP996" s="71"/>
      <c r="AQ996" s="71"/>
      <c r="AR996" s="71"/>
    </row>
    <row r="997" spans="40:44" ht="14.95" customHeight="1">
      <c r="AN997" s="60"/>
      <c r="AO997" s="71"/>
      <c r="AP997" s="71"/>
      <c r="AQ997" s="71"/>
      <c r="AR997" s="71"/>
    </row>
    <row r="998" spans="40:44" ht="14.95" customHeight="1">
      <c r="AN998" s="60"/>
      <c r="AO998" s="71"/>
      <c r="AP998" s="71"/>
      <c r="AQ998" s="71"/>
      <c r="AR998" s="71"/>
    </row>
    <row r="999" spans="40:44" ht="14.95" customHeight="1">
      <c r="AN999" s="60"/>
      <c r="AO999" s="71"/>
      <c r="AP999" s="71"/>
      <c r="AQ999" s="71"/>
      <c r="AR999" s="71"/>
    </row>
    <row r="1000" spans="40:44" ht="14.95" customHeight="1">
      <c r="AN1000" s="60"/>
      <c r="AO1000" s="71"/>
      <c r="AP1000" s="71"/>
      <c r="AQ1000" s="71"/>
      <c r="AR1000" s="71"/>
    </row>
    <row r="1001" spans="40:44" ht="14.95" customHeight="1">
      <c r="AN1001" s="60"/>
      <c r="AO1001" s="71"/>
      <c r="AP1001" s="71"/>
      <c r="AQ1001" s="71"/>
      <c r="AR1001" s="71"/>
    </row>
    <row r="1002" spans="40:44" ht="14.95" customHeight="1">
      <c r="AN1002" s="60"/>
      <c r="AO1002" s="71"/>
      <c r="AP1002" s="71"/>
      <c r="AQ1002" s="71"/>
      <c r="AR1002" s="71"/>
    </row>
    <row r="1003" spans="40:44" ht="14.95" customHeight="1">
      <c r="AN1003" s="60"/>
      <c r="AO1003" s="71"/>
      <c r="AP1003" s="71"/>
      <c r="AQ1003" s="71"/>
      <c r="AR1003" s="71"/>
    </row>
    <row r="1004" spans="40:44" ht="14.95" customHeight="1">
      <c r="AN1004" s="60"/>
      <c r="AO1004" s="71"/>
      <c r="AP1004" s="71"/>
      <c r="AQ1004" s="71"/>
      <c r="AR1004" s="71"/>
    </row>
    <row r="1005" spans="40:44" ht="14.95" customHeight="1">
      <c r="AN1005" s="60"/>
      <c r="AO1005" s="71"/>
      <c r="AP1005" s="71"/>
      <c r="AQ1005" s="71"/>
      <c r="AR1005" s="71"/>
    </row>
    <row r="1006" spans="40:44" ht="14.95" customHeight="1">
      <c r="AN1006" s="60"/>
      <c r="AO1006" s="71"/>
      <c r="AP1006" s="71"/>
      <c r="AQ1006" s="71"/>
      <c r="AR1006" s="71"/>
    </row>
    <row r="1007" spans="40:44" ht="14.95" customHeight="1">
      <c r="AN1007" s="60"/>
      <c r="AO1007" s="71"/>
      <c r="AP1007" s="71"/>
      <c r="AQ1007" s="71"/>
      <c r="AR1007" s="71"/>
    </row>
    <row r="1008" spans="40:44" ht="14.95" customHeight="1">
      <c r="AN1008" s="60"/>
      <c r="AO1008" s="71"/>
      <c r="AP1008" s="71"/>
      <c r="AQ1008" s="71"/>
      <c r="AR1008" s="71"/>
    </row>
    <row r="1009" spans="40:44" ht="14.95" customHeight="1">
      <c r="AN1009" s="60"/>
      <c r="AO1009" s="71"/>
      <c r="AP1009" s="71"/>
      <c r="AQ1009" s="71"/>
      <c r="AR1009" s="71"/>
    </row>
    <row r="1010" spans="40:44" ht="14.95" customHeight="1">
      <c r="AN1010" s="60"/>
      <c r="AO1010" s="71"/>
      <c r="AP1010" s="71"/>
      <c r="AQ1010" s="71"/>
      <c r="AR1010" s="71"/>
    </row>
    <row r="1011" spans="40:44" ht="14.95" customHeight="1">
      <c r="AN1011" s="60"/>
      <c r="AO1011" s="71"/>
      <c r="AP1011" s="71"/>
      <c r="AQ1011" s="71"/>
      <c r="AR1011" s="71"/>
    </row>
    <row r="1012" spans="40:44" ht="14.95" customHeight="1">
      <c r="AN1012" s="60"/>
      <c r="AO1012" s="71"/>
      <c r="AP1012" s="71"/>
      <c r="AQ1012" s="71"/>
      <c r="AR1012" s="71"/>
    </row>
    <row r="1013" spans="40:44" ht="14.95" customHeight="1">
      <c r="AN1013" s="60"/>
      <c r="AO1013" s="71"/>
      <c r="AP1013" s="71"/>
      <c r="AQ1013" s="71"/>
      <c r="AR1013" s="71"/>
    </row>
    <row r="1014" spans="40:44" ht="14.95" customHeight="1">
      <c r="AN1014" s="60"/>
      <c r="AO1014" s="71"/>
      <c r="AP1014" s="71"/>
      <c r="AQ1014" s="71"/>
      <c r="AR1014" s="71"/>
    </row>
    <row r="1015" spans="40:44" ht="14.95" customHeight="1">
      <c r="AN1015" s="60"/>
      <c r="AO1015" s="71"/>
      <c r="AP1015" s="71"/>
      <c r="AQ1015" s="71"/>
      <c r="AR1015" s="71"/>
    </row>
    <row r="1016" spans="40:44" ht="14.95" customHeight="1">
      <c r="AN1016" s="60"/>
      <c r="AO1016" s="71"/>
      <c r="AP1016" s="71"/>
      <c r="AQ1016" s="71"/>
      <c r="AR1016" s="71"/>
    </row>
    <row r="1017" spans="40:44" ht="14.95" customHeight="1">
      <c r="AN1017" s="60"/>
      <c r="AO1017" s="71"/>
      <c r="AP1017" s="71"/>
      <c r="AQ1017" s="71"/>
      <c r="AR1017" s="71"/>
    </row>
    <row r="1018" spans="40:44" ht="14.95" customHeight="1">
      <c r="AN1018" s="60"/>
      <c r="AO1018" s="71"/>
      <c r="AP1018" s="71"/>
      <c r="AQ1018" s="71"/>
      <c r="AR1018" s="71"/>
    </row>
    <row r="1019" spans="40:44" ht="14.95" customHeight="1">
      <c r="AN1019" s="60"/>
      <c r="AO1019" s="71"/>
      <c r="AP1019" s="71"/>
      <c r="AQ1019" s="71"/>
      <c r="AR1019" s="71"/>
    </row>
    <row r="1020" spans="40:44" ht="14.95" customHeight="1">
      <c r="AN1020" s="60"/>
      <c r="AO1020" s="71"/>
      <c r="AP1020" s="71"/>
      <c r="AQ1020" s="71"/>
      <c r="AR1020" s="71"/>
    </row>
    <row r="1021" spans="40:44" ht="14.95" customHeight="1">
      <c r="AN1021" s="60"/>
      <c r="AO1021" s="71"/>
      <c r="AP1021" s="71"/>
      <c r="AQ1021" s="71"/>
      <c r="AR1021" s="71"/>
    </row>
    <row r="1022" spans="40:44" ht="14.95" customHeight="1">
      <c r="AN1022" s="60"/>
      <c r="AO1022" s="71"/>
      <c r="AP1022" s="71"/>
      <c r="AQ1022" s="71"/>
      <c r="AR1022" s="71"/>
    </row>
    <row r="1023" spans="40:44" ht="14.95" customHeight="1">
      <c r="AN1023" s="60"/>
      <c r="AO1023" s="71"/>
      <c r="AP1023" s="71"/>
      <c r="AQ1023" s="71"/>
      <c r="AR1023" s="71"/>
    </row>
    <row r="1024" spans="40:44" ht="14.95" customHeight="1">
      <c r="AN1024" s="60"/>
      <c r="AO1024" s="71"/>
      <c r="AP1024" s="71"/>
      <c r="AQ1024" s="71"/>
      <c r="AR1024" s="71"/>
    </row>
    <row r="1025" spans="40:44" ht="14.95" customHeight="1">
      <c r="AN1025" s="60"/>
      <c r="AO1025" s="71"/>
      <c r="AP1025" s="71"/>
      <c r="AQ1025" s="71"/>
      <c r="AR1025" s="71"/>
    </row>
    <row r="1026" spans="40:44" ht="14.95" customHeight="1">
      <c r="AN1026" s="60"/>
      <c r="AO1026" s="71"/>
      <c r="AP1026" s="71"/>
      <c r="AQ1026" s="71"/>
      <c r="AR1026" s="71"/>
    </row>
    <row r="1027" spans="40:44" ht="14.95" customHeight="1">
      <c r="AN1027" s="60"/>
      <c r="AO1027" s="71"/>
      <c r="AP1027" s="71"/>
      <c r="AQ1027" s="71"/>
      <c r="AR1027" s="71"/>
    </row>
    <row r="1028" spans="40:44" ht="14.95" customHeight="1">
      <c r="AN1028" s="60"/>
      <c r="AO1028" s="71"/>
      <c r="AP1028" s="71"/>
      <c r="AQ1028" s="71"/>
      <c r="AR1028" s="71"/>
    </row>
    <row r="1029" spans="40:44" ht="14.95" customHeight="1">
      <c r="AN1029" s="60"/>
      <c r="AO1029" s="71"/>
      <c r="AP1029" s="71"/>
      <c r="AQ1029" s="71"/>
      <c r="AR1029" s="71"/>
    </row>
    <row r="1030" spans="40:44" ht="14.95" customHeight="1">
      <c r="AN1030" s="60"/>
      <c r="AO1030" s="71"/>
      <c r="AP1030" s="71"/>
      <c r="AQ1030" s="71"/>
      <c r="AR1030" s="71"/>
    </row>
    <row r="1031" spans="40:44" ht="14.95" customHeight="1">
      <c r="AN1031" s="60"/>
      <c r="AO1031" s="71"/>
      <c r="AP1031" s="71"/>
      <c r="AQ1031" s="71"/>
      <c r="AR1031" s="71"/>
    </row>
    <row r="1032" spans="40:44" ht="14.95" customHeight="1">
      <c r="AN1032" s="60"/>
      <c r="AO1032" s="71"/>
      <c r="AP1032" s="71"/>
      <c r="AQ1032" s="71"/>
      <c r="AR1032" s="71"/>
    </row>
    <row r="1033" spans="40:44" ht="14.95" customHeight="1">
      <c r="AN1033" s="60"/>
      <c r="AO1033" s="71"/>
      <c r="AP1033" s="71"/>
      <c r="AQ1033" s="71"/>
      <c r="AR1033" s="71"/>
    </row>
    <row r="1034" spans="40:44" ht="14.95" customHeight="1">
      <c r="AN1034" s="60"/>
      <c r="AO1034" s="71"/>
      <c r="AP1034" s="71"/>
      <c r="AQ1034" s="71"/>
      <c r="AR1034" s="71"/>
    </row>
    <row r="1035" spans="40:44" ht="14.95" customHeight="1">
      <c r="AN1035" s="60"/>
      <c r="AO1035" s="71"/>
      <c r="AP1035" s="71"/>
      <c r="AQ1035" s="71"/>
      <c r="AR1035" s="71"/>
    </row>
    <row r="1036" spans="40:44" ht="14.95" customHeight="1">
      <c r="AN1036" s="60"/>
      <c r="AO1036" s="71"/>
      <c r="AP1036" s="71"/>
      <c r="AQ1036" s="71"/>
      <c r="AR1036" s="71"/>
    </row>
    <row r="1037" spans="40:44" ht="14.95" customHeight="1">
      <c r="AN1037" s="60"/>
      <c r="AO1037" s="71"/>
      <c r="AP1037" s="71"/>
      <c r="AQ1037" s="71"/>
      <c r="AR1037" s="71"/>
    </row>
    <row r="1038" spans="40:44" ht="14.95" customHeight="1">
      <c r="AN1038" s="60"/>
      <c r="AO1038" s="71"/>
      <c r="AP1038" s="71"/>
      <c r="AQ1038" s="71"/>
      <c r="AR1038" s="71"/>
    </row>
    <row r="1039" spans="40:44" ht="14.95" customHeight="1">
      <c r="AN1039" s="60"/>
      <c r="AO1039" s="71"/>
      <c r="AP1039" s="71"/>
      <c r="AQ1039" s="71"/>
      <c r="AR1039" s="71"/>
    </row>
    <row r="1040" spans="40:44" ht="14.95" customHeight="1">
      <c r="AN1040" s="60"/>
      <c r="AO1040" s="71"/>
      <c r="AP1040" s="71"/>
      <c r="AQ1040" s="71"/>
      <c r="AR1040" s="71"/>
    </row>
    <row r="1041" spans="40:44" ht="14.95" customHeight="1">
      <c r="AN1041" s="60"/>
      <c r="AO1041" s="71"/>
      <c r="AP1041" s="71"/>
      <c r="AQ1041" s="71"/>
      <c r="AR1041" s="71"/>
    </row>
    <row r="1042" spans="40:44" ht="14.95" customHeight="1">
      <c r="AN1042" s="60"/>
      <c r="AO1042" s="71"/>
      <c r="AP1042" s="71"/>
      <c r="AQ1042" s="71"/>
      <c r="AR1042" s="71"/>
    </row>
    <row r="1043" spans="40:44" ht="14.95" customHeight="1">
      <c r="AN1043" s="60"/>
      <c r="AO1043" s="71"/>
      <c r="AP1043" s="71"/>
      <c r="AQ1043" s="71"/>
      <c r="AR1043" s="71"/>
    </row>
    <row r="1044" spans="40:44" ht="14.95" customHeight="1">
      <c r="AN1044" s="60"/>
      <c r="AO1044" s="71"/>
      <c r="AP1044" s="71"/>
      <c r="AQ1044" s="71"/>
      <c r="AR1044" s="71"/>
    </row>
    <row r="1045" spans="40:44" ht="14.95" customHeight="1">
      <c r="AN1045" s="60"/>
      <c r="AO1045" s="71"/>
      <c r="AP1045" s="71"/>
      <c r="AQ1045" s="71"/>
      <c r="AR1045" s="71"/>
    </row>
    <row r="1046" spans="40:44" ht="14.95" customHeight="1">
      <c r="AN1046" s="60"/>
      <c r="AO1046" s="71"/>
      <c r="AP1046" s="71"/>
      <c r="AQ1046" s="71"/>
      <c r="AR1046" s="71"/>
    </row>
    <row r="1047" spans="40:44" ht="14.95" customHeight="1">
      <c r="AN1047" s="60"/>
      <c r="AO1047" s="71"/>
      <c r="AP1047" s="71"/>
      <c r="AQ1047" s="71"/>
      <c r="AR1047" s="71"/>
    </row>
    <row r="1048" spans="40:44" ht="14.95" customHeight="1">
      <c r="AN1048" s="60"/>
      <c r="AO1048" s="71"/>
      <c r="AP1048" s="71"/>
      <c r="AQ1048" s="71"/>
      <c r="AR1048" s="71"/>
    </row>
    <row r="1049" spans="40:44" ht="14.95" customHeight="1">
      <c r="AN1049" s="60"/>
      <c r="AO1049" s="71"/>
      <c r="AP1049" s="71"/>
      <c r="AQ1049" s="71"/>
      <c r="AR1049" s="71"/>
    </row>
    <row r="1050" spans="40:44" ht="14.95" customHeight="1">
      <c r="AN1050" s="60"/>
      <c r="AO1050" s="71"/>
      <c r="AP1050" s="71"/>
      <c r="AQ1050" s="71"/>
      <c r="AR1050" s="71"/>
    </row>
    <row r="1051" spans="40:44" ht="14.95" customHeight="1">
      <c r="AN1051" s="60"/>
      <c r="AO1051" s="71"/>
      <c r="AP1051" s="71"/>
      <c r="AQ1051" s="71"/>
      <c r="AR1051" s="71"/>
    </row>
    <row r="1052" spans="40:44" ht="14.95" customHeight="1">
      <c r="AN1052" s="60"/>
      <c r="AO1052" s="71"/>
      <c r="AP1052" s="71"/>
      <c r="AQ1052" s="71"/>
      <c r="AR1052" s="71"/>
    </row>
    <row r="1053" spans="40:44" ht="14.95" customHeight="1">
      <c r="AN1053" s="60"/>
      <c r="AO1053" s="71"/>
      <c r="AP1053" s="71"/>
      <c r="AQ1053" s="71"/>
      <c r="AR1053" s="71"/>
    </row>
    <row r="1054" spans="40:44" ht="14.95" customHeight="1">
      <c r="AN1054" s="60"/>
      <c r="AO1054" s="71"/>
      <c r="AP1054" s="71"/>
      <c r="AQ1054" s="71"/>
      <c r="AR1054" s="71"/>
    </row>
    <row r="1055" spans="40:44" ht="14.95" customHeight="1">
      <c r="AN1055" s="60"/>
      <c r="AO1055" s="71"/>
      <c r="AP1055" s="71"/>
      <c r="AQ1055" s="71"/>
      <c r="AR1055" s="71"/>
    </row>
    <row r="1056" spans="40:44" ht="14.95" customHeight="1">
      <c r="AN1056" s="60"/>
      <c r="AO1056" s="71"/>
      <c r="AP1056" s="71"/>
      <c r="AQ1056" s="71"/>
      <c r="AR1056" s="71"/>
    </row>
    <row r="1057" spans="40:44" ht="14.95" customHeight="1">
      <c r="AN1057" s="60"/>
      <c r="AO1057" s="71"/>
      <c r="AP1057" s="71"/>
      <c r="AQ1057" s="71"/>
      <c r="AR1057" s="71"/>
    </row>
    <row r="1058" spans="40:44" ht="14.95" customHeight="1">
      <c r="AN1058" s="60"/>
      <c r="AO1058" s="71"/>
      <c r="AP1058" s="71"/>
      <c r="AQ1058" s="71"/>
      <c r="AR1058" s="71"/>
    </row>
    <row r="1059" spans="40:44" ht="14.95" customHeight="1">
      <c r="AN1059" s="60"/>
      <c r="AO1059" s="71"/>
      <c r="AP1059" s="71"/>
      <c r="AQ1059" s="71"/>
      <c r="AR1059" s="71"/>
    </row>
    <row r="1060" spans="40:44" ht="14.95" customHeight="1">
      <c r="AN1060" s="60"/>
      <c r="AO1060" s="71"/>
      <c r="AP1060" s="71"/>
      <c r="AQ1060" s="71"/>
      <c r="AR1060" s="71"/>
    </row>
    <row r="1061" spans="40:44" ht="14.95" customHeight="1">
      <c r="AN1061" s="60"/>
      <c r="AO1061" s="71"/>
      <c r="AP1061" s="71"/>
      <c r="AQ1061" s="71"/>
      <c r="AR1061" s="71"/>
    </row>
    <row r="1062" spans="40:44" ht="14.95" customHeight="1">
      <c r="AN1062" s="60"/>
      <c r="AO1062" s="71"/>
      <c r="AP1062" s="71"/>
      <c r="AQ1062" s="71"/>
      <c r="AR1062" s="71"/>
    </row>
    <row r="1063" spans="40:44" ht="14.95" customHeight="1">
      <c r="AN1063" s="60"/>
      <c r="AO1063" s="71"/>
      <c r="AP1063" s="71"/>
      <c r="AQ1063" s="71"/>
      <c r="AR1063" s="71"/>
    </row>
    <row r="1064" spans="40:44" ht="14.95" customHeight="1">
      <c r="AN1064" s="60"/>
      <c r="AO1064" s="71"/>
      <c r="AP1064" s="71"/>
      <c r="AQ1064" s="71"/>
      <c r="AR1064" s="71"/>
    </row>
    <row r="1065" spans="40:44" ht="14.95" customHeight="1">
      <c r="AN1065" s="60"/>
      <c r="AO1065" s="71"/>
      <c r="AP1065" s="71"/>
      <c r="AQ1065" s="71"/>
      <c r="AR1065" s="71"/>
    </row>
    <row r="1066" spans="40:44" ht="14.95" customHeight="1">
      <c r="AN1066" s="60"/>
      <c r="AO1066" s="71"/>
      <c r="AP1066" s="71"/>
      <c r="AQ1066" s="71"/>
      <c r="AR1066" s="71"/>
    </row>
    <row r="1067" spans="40:44" ht="14.95" customHeight="1">
      <c r="AN1067" s="60"/>
      <c r="AO1067" s="71"/>
      <c r="AP1067" s="71"/>
      <c r="AQ1067" s="71"/>
      <c r="AR1067" s="71"/>
    </row>
    <row r="1068" spans="40:44" ht="14.95" customHeight="1">
      <c r="AN1068" s="60"/>
      <c r="AO1068" s="71"/>
      <c r="AP1068" s="71"/>
      <c r="AQ1068" s="71"/>
      <c r="AR1068" s="71"/>
    </row>
    <row r="1069" spans="40:44" ht="14.95" customHeight="1">
      <c r="AN1069" s="60"/>
      <c r="AO1069" s="71"/>
      <c r="AP1069" s="71"/>
      <c r="AQ1069" s="71"/>
      <c r="AR1069" s="71"/>
    </row>
    <row r="1070" spans="40:44" ht="14.95" customHeight="1">
      <c r="AN1070" s="60"/>
      <c r="AO1070" s="71"/>
      <c r="AP1070" s="71"/>
      <c r="AQ1070" s="71"/>
      <c r="AR1070" s="71"/>
    </row>
    <row r="1071" spans="40:44" ht="14.95" customHeight="1">
      <c r="AN1071" s="60"/>
      <c r="AO1071" s="71"/>
      <c r="AP1071" s="71"/>
      <c r="AQ1071" s="71"/>
      <c r="AR1071" s="71"/>
    </row>
    <row r="1072" spans="40:44" ht="14.95" customHeight="1">
      <c r="AN1072" s="60"/>
      <c r="AO1072" s="71"/>
      <c r="AP1072" s="71"/>
      <c r="AQ1072" s="71"/>
      <c r="AR1072" s="71"/>
    </row>
    <row r="1073" spans="40:44" ht="14.95" customHeight="1">
      <c r="AN1073" s="60"/>
      <c r="AO1073" s="71"/>
      <c r="AP1073" s="71"/>
      <c r="AQ1073" s="71"/>
      <c r="AR1073" s="71"/>
    </row>
    <row r="1074" spans="40:44" ht="14.95" customHeight="1">
      <c r="AN1074" s="60"/>
      <c r="AO1074" s="71"/>
      <c r="AP1074" s="71"/>
      <c r="AQ1074" s="71"/>
      <c r="AR1074" s="71"/>
    </row>
    <row r="1075" spans="40:44" ht="14.95" customHeight="1">
      <c r="AN1075" s="60"/>
      <c r="AO1075" s="71"/>
      <c r="AP1075" s="71"/>
      <c r="AQ1075" s="71"/>
      <c r="AR1075" s="71"/>
    </row>
    <row r="1076" spans="40:44" ht="14.95" customHeight="1">
      <c r="AN1076" s="60"/>
      <c r="AO1076" s="71"/>
      <c r="AP1076" s="71"/>
      <c r="AQ1076" s="71"/>
      <c r="AR1076" s="71"/>
    </row>
    <row r="1077" spans="40:44" ht="14.95" customHeight="1">
      <c r="AN1077" s="60"/>
      <c r="AO1077" s="71"/>
      <c r="AP1077" s="71"/>
      <c r="AQ1077" s="71"/>
      <c r="AR1077" s="71"/>
    </row>
    <row r="1078" spans="40:44" ht="14.95" customHeight="1">
      <c r="AN1078" s="60"/>
      <c r="AO1078" s="71"/>
      <c r="AP1078" s="71"/>
      <c r="AQ1078" s="71"/>
      <c r="AR1078" s="71"/>
    </row>
    <row r="1079" spans="40:44" ht="14.95" customHeight="1">
      <c r="AN1079" s="60"/>
      <c r="AO1079" s="71"/>
      <c r="AP1079" s="71"/>
      <c r="AQ1079" s="71"/>
      <c r="AR1079" s="71"/>
    </row>
    <row r="1080" spans="40:44" ht="14.95" customHeight="1">
      <c r="AN1080" s="60"/>
      <c r="AO1080" s="71"/>
      <c r="AP1080" s="71"/>
      <c r="AQ1080" s="71"/>
      <c r="AR1080" s="71"/>
    </row>
    <row r="1081" spans="40:44" ht="14.95" customHeight="1">
      <c r="AN1081" s="60"/>
      <c r="AO1081" s="71"/>
      <c r="AP1081" s="71"/>
      <c r="AQ1081" s="71"/>
      <c r="AR1081" s="71"/>
    </row>
    <row r="1082" spans="40:44" ht="14.95" customHeight="1">
      <c r="AN1082" s="60"/>
      <c r="AO1082" s="71"/>
      <c r="AP1082" s="71"/>
      <c r="AQ1082" s="71"/>
      <c r="AR1082" s="71"/>
    </row>
    <row r="1083" spans="40:44" ht="14.95" customHeight="1">
      <c r="AN1083" s="60"/>
      <c r="AO1083" s="71"/>
      <c r="AP1083" s="71"/>
      <c r="AQ1083" s="71"/>
      <c r="AR1083" s="71"/>
    </row>
    <row r="1084" spans="40:44" ht="14.95" customHeight="1">
      <c r="AN1084" s="60"/>
      <c r="AO1084" s="71"/>
      <c r="AP1084" s="71"/>
      <c r="AQ1084" s="71"/>
      <c r="AR1084" s="71"/>
    </row>
    <row r="1085" spans="40:44" ht="14.95" customHeight="1">
      <c r="AN1085" s="60"/>
      <c r="AO1085" s="71"/>
      <c r="AP1085" s="71"/>
      <c r="AQ1085" s="71"/>
      <c r="AR1085" s="71"/>
    </row>
    <row r="1086" spans="40:44" ht="14.95" customHeight="1">
      <c r="AN1086" s="60"/>
      <c r="AO1086" s="71"/>
      <c r="AP1086" s="71"/>
      <c r="AQ1086" s="71"/>
      <c r="AR1086" s="71"/>
    </row>
    <row r="1087" spans="40:44" ht="14.95" customHeight="1">
      <c r="AN1087" s="60"/>
      <c r="AO1087" s="71"/>
      <c r="AP1087" s="71"/>
      <c r="AQ1087" s="71"/>
      <c r="AR1087" s="71"/>
    </row>
    <row r="1088" spans="40:44" ht="14.95" customHeight="1">
      <c r="AN1088" s="60"/>
      <c r="AO1088" s="71"/>
      <c r="AP1088" s="71"/>
      <c r="AQ1088" s="71"/>
      <c r="AR1088" s="71"/>
    </row>
    <row r="1089" spans="40:44" ht="14.95" customHeight="1">
      <c r="AN1089" s="60"/>
      <c r="AO1089" s="71"/>
      <c r="AP1089" s="71"/>
      <c r="AQ1089" s="71"/>
      <c r="AR1089" s="71"/>
    </row>
    <row r="1090" spans="40:44" ht="14.95" customHeight="1">
      <c r="AN1090" s="60"/>
      <c r="AO1090" s="71"/>
      <c r="AP1090" s="71"/>
      <c r="AQ1090" s="71"/>
      <c r="AR1090" s="71"/>
    </row>
    <row r="1091" spans="40:44" ht="14.95" customHeight="1">
      <c r="AN1091" s="60"/>
      <c r="AO1091" s="71"/>
      <c r="AP1091" s="71"/>
      <c r="AQ1091" s="71"/>
      <c r="AR1091" s="71"/>
    </row>
    <row r="1092" spans="40:44" ht="14.95" customHeight="1">
      <c r="AN1092" s="60"/>
      <c r="AO1092" s="71"/>
      <c r="AP1092" s="71"/>
      <c r="AQ1092" s="71"/>
      <c r="AR1092" s="71"/>
    </row>
    <row r="1093" spans="40:44" ht="14.95" customHeight="1">
      <c r="AN1093" s="60"/>
      <c r="AO1093" s="71"/>
      <c r="AP1093" s="71"/>
      <c r="AQ1093" s="71"/>
      <c r="AR1093" s="71"/>
    </row>
    <row r="1094" spans="40:44" ht="14.95" customHeight="1">
      <c r="AN1094" s="60"/>
      <c r="AO1094" s="71"/>
      <c r="AP1094" s="71"/>
      <c r="AQ1094" s="71"/>
      <c r="AR1094" s="71"/>
    </row>
    <row r="1095" spans="40:44" ht="14.95" customHeight="1">
      <c r="AN1095" s="60"/>
      <c r="AO1095" s="71"/>
      <c r="AP1095" s="71"/>
      <c r="AQ1095" s="71"/>
      <c r="AR1095" s="71"/>
    </row>
    <row r="1096" spans="40:44" ht="14.95" customHeight="1">
      <c r="AN1096" s="60"/>
      <c r="AO1096" s="71"/>
      <c r="AP1096" s="71"/>
      <c r="AQ1096" s="71"/>
      <c r="AR1096" s="71"/>
    </row>
    <row r="1097" spans="40:44" ht="14.95" customHeight="1">
      <c r="AN1097" s="60"/>
      <c r="AO1097" s="71"/>
      <c r="AP1097" s="71"/>
      <c r="AQ1097" s="71"/>
      <c r="AR1097" s="71"/>
    </row>
    <row r="1098" spans="40:44" ht="14.95" customHeight="1">
      <c r="AN1098" s="60"/>
      <c r="AO1098" s="71"/>
      <c r="AP1098" s="71"/>
      <c r="AQ1098" s="71"/>
      <c r="AR1098" s="71"/>
    </row>
    <row r="1099" spans="40:44" ht="14.95" customHeight="1">
      <c r="AN1099" s="60"/>
      <c r="AO1099" s="71"/>
      <c r="AP1099" s="71"/>
      <c r="AQ1099" s="71"/>
      <c r="AR1099" s="71"/>
    </row>
    <row r="1100" spans="40:44" ht="14.95" customHeight="1">
      <c r="AN1100" s="60"/>
      <c r="AO1100" s="71"/>
      <c r="AP1100" s="71"/>
      <c r="AQ1100" s="71"/>
      <c r="AR1100" s="71"/>
    </row>
    <row r="1101" spans="40:44" ht="14.95" customHeight="1">
      <c r="AN1101" s="60"/>
      <c r="AO1101" s="71"/>
      <c r="AP1101" s="71"/>
      <c r="AQ1101" s="71"/>
      <c r="AR1101" s="71"/>
    </row>
    <row r="1102" spans="40:44" ht="14.95" customHeight="1">
      <c r="AN1102" s="60"/>
      <c r="AO1102" s="71"/>
      <c r="AP1102" s="71"/>
      <c r="AQ1102" s="71"/>
      <c r="AR1102" s="71"/>
    </row>
    <row r="1103" spans="40:44" ht="14.95" customHeight="1">
      <c r="AN1103" s="60"/>
      <c r="AO1103" s="71"/>
      <c r="AP1103" s="71"/>
      <c r="AQ1103" s="71"/>
      <c r="AR1103" s="71"/>
    </row>
    <row r="1104" spans="40:44" ht="14.95" customHeight="1">
      <c r="AN1104" s="60"/>
      <c r="AO1104" s="71"/>
      <c r="AP1104" s="71"/>
      <c r="AQ1104" s="71"/>
      <c r="AR1104" s="71"/>
    </row>
    <row r="1105" spans="40:44" ht="14.95" customHeight="1">
      <c r="AN1105" s="60"/>
      <c r="AO1105" s="71"/>
      <c r="AP1105" s="71"/>
      <c r="AQ1105" s="71"/>
      <c r="AR1105" s="71"/>
    </row>
    <row r="1106" spans="40:44" ht="14.95" customHeight="1">
      <c r="AN1106" s="60"/>
      <c r="AO1106" s="71"/>
      <c r="AP1106" s="71"/>
      <c r="AQ1106" s="71"/>
      <c r="AR1106" s="71"/>
    </row>
    <row r="1107" spans="40:44" ht="14.95" customHeight="1">
      <c r="AN1107" s="60"/>
      <c r="AO1107" s="71"/>
      <c r="AP1107" s="71"/>
      <c r="AQ1107" s="71"/>
      <c r="AR1107" s="71"/>
    </row>
    <row r="1108" spans="40:44" ht="14.95" customHeight="1">
      <c r="AN1108" s="60"/>
      <c r="AO1108" s="71"/>
      <c r="AP1108" s="71"/>
      <c r="AQ1108" s="71"/>
      <c r="AR1108" s="71"/>
    </row>
    <row r="1109" spans="40:44" ht="14.95" customHeight="1">
      <c r="AN1109" s="60"/>
      <c r="AO1109" s="71"/>
      <c r="AP1109" s="71"/>
      <c r="AQ1109" s="71"/>
      <c r="AR1109" s="71"/>
    </row>
    <row r="1110" spans="40:44" ht="14.95" customHeight="1">
      <c r="AN1110" s="60"/>
      <c r="AO1110" s="71"/>
      <c r="AP1110" s="71"/>
      <c r="AQ1110" s="71"/>
      <c r="AR1110" s="71"/>
    </row>
    <row r="1111" spans="40:44" ht="14.95" customHeight="1">
      <c r="AN1111" s="60"/>
      <c r="AO1111" s="71"/>
      <c r="AP1111" s="71"/>
      <c r="AQ1111" s="71"/>
      <c r="AR1111" s="71"/>
    </row>
    <row r="1112" spans="40:44" ht="14.95" customHeight="1">
      <c r="AN1112" s="60"/>
      <c r="AO1112" s="71"/>
      <c r="AP1112" s="71"/>
      <c r="AQ1112" s="71"/>
      <c r="AR1112" s="71"/>
    </row>
    <row r="1113" spans="40:44" ht="14.95" customHeight="1">
      <c r="AN1113" s="60"/>
      <c r="AO1113" s="71"/>
      <c r="AP1113" s="71"/>
      <c r="AQ1113" s="71"/>
      <c r="AR1113" s="71"/>
    </row>
    <row r="1114" spans="40:44" ht="14.95" customHeight="1">
      <c r="AN1114" s="60"/>
      <c r="AO1114" s="71"/>
      <c r="AP1114" s="71"/>
      <c r="AQ1114" s="71"/>
      <c r="AR1114" s="71"/>
    </row>
    <row r="1115" spans="40:44" ht="14.95" customHeight="1">
      <c r="AN1115" s="60"/>
      <c r="AO1115" s="71"/>
      <c r="AP1115" s="71"/>
      <c r="AQ1115" s="71"/>
      <c r="AR1115" s="71"/>
    </row>
    <row r="1116" spans="40:44" ht="14.95" customHeight="1">
      <c r="AN1116" s="60"/>
      <c r="AO1116" s="71"/>
      <c r="AP1116" s="71"/>
      <c r="AQ1116" s="71"/>
      <c r="AR1116" s="71"/>
    </row>
    <row r="1117" spans="40:44" ht="14.95" customHeight="1">
      <c r="AN1117" s="60"/>
      <c r="AO1117" s="71"/>
      <c r="AP1117" s="71"/>
      <c r="AQ1117" s="71"/>
      <c r="AR1117" s="71"/>
    </row>
    <row r="1118" spans="40:44" ht="14.95" customHeight="1">
      <c r="AN1118" s="60"/>
      <c r="AO1118" s="71"/>
      <c r="AP1118" s="71"/>
      <c r="AQ1118" s="71"/>
      <c r="AR1118" s="71"/>
    </row>
    <row r="1119" spans="40:44" ht="14.95" customHeight="1">
      <c r="AN1119" s="60"/>
      <c r="AO1119" s="71"/>
      <c r="AP1119" s="71"/>
      <c r="AQ1119" s="71"/>
      <c r="AR1119" s="71"/>
    </row>
    <row r="1120" spans="40:44" ht="14.95" customHeight="1">
      <c r="AN1120" s="60"/>
      <c r="AO1120" s="71"/>
      <c r="AP1120" s="71"/>
      <c r="AQ1120" s="71"/>
      <c r="AR1120" s="71"/>
    </row>
    <row r="1121" spans="40:44" ht="14.95" customHeight="1">
      <c r="AN1121" s="60"/>
      <c r="AO1121" s="71"/>
      <c r="AP1121" s="71"/>
      <c r="AQ1121" s="71"/>
      <c r="AR1121" s="71"/>
    </row>
    <row r="1122" spans="40:44" ht="14.95" customHeight="1">
      <c r="AN1122" s="60"/>
      <c r="AO1122" s="71"/>
      <c r="AP1122" s="71"/>
      <c r="AQ1122" s="71"/>
      <c r="AR1122" s="71"/>
    </row>
    <row r="1123" spans="40:44" ht="14.95" customHeight="1">
      <c r="AN1123" s="60"/>
      <c r="AO1123" s="71"/>
      <c r="AP1123" s="71"/>
      <c r="AQ1123" s="71"/>
      <c r="AR1123" s="71"/>
    </row>
    <row r="1124" spans="40:44" ht="14.95" customHeight="1">
      <c r="AN1124" s="60"/>
      <c r="AO1124" s="71"/>
      <c r="AP1124" s="71"/>
      <c r="AQ1124" s="71"/>
      <c r="AR1124" s="71"/>
    </row>
    <row r="1125" spans="40:44" ht="14.95" customHeight="1">
      <c r="AN1125" s="60"/>
      <c r="AO1125" s="71"/>
      <c r="AP1125" s="71"/>
      <c r="AQ1125" s="71"/>
      <c r="AR1125" s="71"/>
    </row>
    <row r="1126" spans="40:44" ht="14.95" customHeight="1">
      <c r="AN1126" s="60"/>
      <c r="AO1126" s="71"/>
      <c r="AP1126" s="71"/>
      <c r="AQ1126" s="71"/>
      <c r="AR1126" s="71"/>
    </row>
    <row r="1127" spans="40:44" ht="14.95" customHeight="1">
      <c r="AN1127" s="60"/>
      <c r="AO1127" s="71"/>
      <c r="AP1127" s="71"/>
      <c r="AQ1127" s="71"/>
      <c r="AR1127" s="71"/>
    </row>
    <row r="1128" spans="40:44" ht="14.95" customHeight="1">
      <c r="AN1128" s="60"/>
      <c r="AO1128" s="71"/>
      <c r="AP1128" s="71"/>
      <c r="AQ1128" s="71"/>
      <c r="AR1128" s="71"/>
    </row>
    <row r="1129" spans="40:44" ht="14.95" customHeight="1">
      <c r="AN1129" s="60"/>
      <c r="AO1129" s="71"/>
      <c r="AP1129" s="71"/>
      <c r="AQ1129" s="71"/>
      <c r="AR1129" s="71"/>
    </row>
    <row r="1130" spans="40:44" ht="14.95" customHeight="1">
      <c r="AN1130" s="60"/>
      <c r="AO1130" s="71"/>
      <c r="AP1130" s="71"/>
      <c r="AQ1130" s="71"/>
      <c r="AR1130" s="71"/>
    </row>
    <row r="1131" spans="40:44" ht="14.95" customHeight="1">
      <c r="AN1131" s="60"/>
      <c r="AO1131" s="71"/>
      <c r="AP1131" s="71"/>
      <c r="AQ1131" s="71"/>
      <c r="AR1131" s="71"/>
    </row>
    <row r="1132" spans="40:44" ht="14.95" customHeight="1">
      <c r="AN1132" s="60"/>
      <c r="AO1132" s="71"/>
      <c r="AP1132" s="71"/>
      <c r="AQ1132" s="71"/>
      <c r="AR1132" s="71"/>
    </row>
    <row r="1133" spans="40:44" ht="14.95" customHeight="1">
      <c r="AN1133" s="60"/>
      <c r="AO1133" s="71"/>
      <c r="AP1133" s="71"/>
      <c r="AQ1133" s="71"/>
      <c r="AR1133" s="71"/>
    </row>
    <row r="1134" spans="40:44" ht="14.95" customHeight="1">
      <c r="AN1134" s="60"/>
      <c r="AO1134" s="71"/>
      <c r="AP1134" s="71"/>
      <c r="AQ1134" s="71"/>
      <c r="AR1134" s="71"/>
    </row>
    <row r="1135" spans="40:44" ht="14.95" customHeight="1">
      <c r="AN1135" s="60"/>
      <c r="AO1135" s="71"/>
      <c r="AP1135" s="71"/>
      <c r="AQ1135" s="71"/>
      <c r="AR1135" s="71"/>
    </row>
    <row r="1136" spans="40:44" ht="14.95" customHeight="1">
      <c r="AN1136" s="60"/>
      <c r="AO1136" s="71"/>
      <c r="AP1136" s="71"/>
      <c r="AQ1136" s="71"/>
      <c r="AR1136" s="71"/>
    </row>
    <row r="1137" spans="40:44" ht="14.95" customHeight="1">
      <c r="AN1137" s="60"/>
      <c r="AO1137" s="71"/>
      <c r="AP1137" s="71"/>
      <c r="AQ1137" s="71"/>
      <c r="AR1137" s="71"/>
    </row>
    <row r="1138" spans="40:44" ht="14.95" customHeight="1">
      <c r="AN1138" s="60"/>
      <c r="AO1138" s="71"/>
      <c r="AP1138" s="71"/>
      <c r="AQ1138" s="71"/>
      <c r="AR1138" s="71"/>
    </row>
    <row r="1139" spans="40:44" ht="14.95" customHeight="1">
      <c r="AN1139" s="60"/>
      <c r="AO1139" s="71"/>
      <c r="AP1139" s="71"/>
      <c r="AQ1139" s="71"/>
      <c r="AR1139" s="71"/>
    </row>
    <row r="1140" spans="40:44" ht="14.95" customHeight="1">
      <c r="AN1140" s="60"/>
      <c r="AO1140" s="71"/>
      <c r="AP1140" s="71"/>
      <c r="AQ1140" s="71"/>
      <c r="AR1140" s="71"/>
    </row>
    <row r="1141" spans="40:44" ht="14.95" customHeight="1">
      <c r="AN1141" s="60"/>
      <c r="AO1141" s="71"/>
      <c r="AP1141" s="71"/>
      <c r="AQ1141" s="71"/>
      <c r="AR1141" s="71"/>
    </row>
    <row r="1142" spans="40:44" ht="14.95" customHeight="1">
      <c r="AN1142" s="60"/>
      <c r="AO1142" s="71"/>
      <c r="AP1142" s="71"/>
      <c r="AQ1142" s="71"/>
      <c r="AR1142" s="71"/>
    </row>
    <row r="1143" spans="40:44" ht="14.95" customHeight="1">
      <c r="AN1143" s="60"/>
      <c r="AO1143" s="71"/>
      <c r="AP1143" s="71"/>
      <c r="AQ1143" s="71"/>
      <c r="AR1143" s="71"/>
    </row>
    <row r="1144" spans="40:44" ht="14.95" customHeight="1">
      <c r="AN1144" s="60"/>
      <c r="AO1144" s="71"/>
      <c r="AP1144" s="71"/>
      <c r="AQ1144" s="71"/>
      <c r="AR1144" s="71"/>
    </row>
    <row r="1145" spans="40:44" ht="14.95" customHeight="1">
      <c r="AN1145" s="60"/>
      <c r="AO1145" s="71"/>
      <c r="AP1145" s="71"/>
      <c r="AQ1145" s="71"/>
      <c r="AR1145" s="71"/>
    </row>
    <row r="1146" spans="40:44" ht="14.95" customHeight="1">
      <c r="AN1146" s="60"/>
      <c r="AO1146" s="71"/>
      <c r="AP1146" s="71"/>
      <c r="AQ1146" s="71"/>
      <c r="AR1146" s="71"/>
    </row>
    <row r="1147" spans="40:44" ht="14.95" customHeight="1">
      <c r="AN1147" s="60"/>
      <c r="AO1147" s="71"/>
      <c r="AP1147" s="71"/>
      <c r="AQ1147" s="71"/>
      <c r="AR1147" s="71"/>
    </row>
    <row r="1148" spans="40:44" ht="14.95" customHeight="1">
      <c r="AN1148" s="60"/>
      <c r="AO1148" s="71"/>
      <c r="AP1148" s="71"/>
      <c r="AQ1148" s="71"/>
      <c r="AR1148" s="71"/>
    </row>
    <row r="1149" spans="40:44" ht="14.95" customHeight="1">
      <c r="AN1149" s="60"/>
      <c r="AO1149" s="71"/>
      <c r="AP1149" s="71"/>
      <c r="AQ1149" s="71"/>
      <c r="AR1149" s="71"/>
    </row>
    <row r="1150" spans="40:44" ht="14.95" customHeight="1">
      <c r="AN1150" s="60"/>
      <c r="AO1150" s="71"/>
      <c r="AP1150" s="71"/>
      <c r="AQ1150" s="71"/>
      <c r="AR1150" s="71"/>
    </row>
    <row r="1151" spans="40:44" ht="14.95" customHeight="1">
      <c r="AN1151" s="60"/>
      <c r="AO1151" s="71"/>
      <c r="AP1151" s="71"/>
      <c r="AQ1151" s="71"/>
      <c r="AR1151" s="71"/>
    </row>
    <row r="1152" spans="40:44" ht="14.95" customHeight="1">
      <c r="AN1152" s="60"/>
      <c r="AO1152" s="71"/>
      <c r="AP1152" s="71"/>
      <c r="AQ1152" s="71"/>
      <c r="AR1152" s="71"/>
    </row>
    <row r="1153" spans="40:44" ht="14.95" customHeight="1">
      <c r="AN1153" s="60"/>
      <c r="AO1153" s="71"/>
      <c r="AP1153" s="71"/>
      <c r="AQ1153" s="71"/>
      <c r="AR1153" s="71"/>
    </row>
    <row r="1154" spans="40:44" ht="14.95" customHeight="1">
      <c r="AN1154" s="60"/>
      <c r="AO1154" s="71"/>
      <c r="AP1154" s="71"/>
      <c r="AQ1154" s="71"/>
      <c r="AR1154" s="71"/>
    </row>
    <row r="1155" spans="40:44" ht="14.95" customHeight="1">
      <c r="AN1155" s="60"/>
      <c r="AO1155" s="71"/>
      <c r="AP1155" s="71"/>
      <c r="AQ1155" s="71"/>
      <c r="AR1155" s="71"/>
    </row>
    <row r="1156" spans="40:44" ht="14.95" customHeight="1">
      <c r="AN1156" s="60"/>
      <c r="AO1156" s="71"/>
      <c r="AP1156" s="71"/>
      <c r="AQ1156" s="71"/>
      <c r="AR1156" s="71"/>
    </row>
    <row r="1157" spans="40:44" ht="14.95" customHeight="1">
      <c r="AN1157" s="60"/>
      <c r="AO1157" s="71"/>
      <c r="AP1157" s="71"/>
      <c r="AQ1157" s="71"/>
      <c r="AR1157" s="71"/>
    </row>
    <row r="1158" spans="40:44" ht="14.95" customHeight="1">
      <c r="AN1158" s="60"/>
      <c r="AO1158" s="71"/>
      <c r="AP1158" s="71"/>
      <c r="AQ1158" s="71"/>
      <c r="AR1158" s="71"/>
    </row>
    <row r="1159" spans="40:44" ht="14.95" customHeight="1">
      <c r="AN1159" s="60"/>
      <c r="AO1159" s="71"/>
      <c r="AP1159" s="71"/>
      <c r="AQ1159" s="71"/>
      <c r="AR1159" s="71"/>
    </row>
    <row r="1160" spans="40:44" ht="14.95" customHeight="1">
      <c r="AN1160" s="60"/>
      <c r="AO1160" s="71"/>
      <c r="AP1160" s="71"/>
      <c r="AQ1160" s="71"/>
      <c r="AR1160" s="71"/>
    </row>
    <row r="1161" spans="40:44" ht="14.95" customHeight="1">
      <c r="AN1161" s="60"/>
      <c r="AO1161" s="71"/>
      <c r="AP1161" s="71"/>
      <c r="AQ1161" s="71"/>
      <c r="AR1161" s="71"/>
    </row>
    <row r="1162" spans="40:44" ht="14.95" customHeight="1">
      <c r="AN1162" s="60"/>
      <c r="AO1162" s="71"/>
      <c r="AP1162" s="71"/>
      <c r="AQ1162" s="71"/>
      <c r="AR1162" s="71"/>
    </row>
    <row r="1163" spans="40:44" ht="14.95" customHeight="1">
      <c r="AN1163" s="60"/>
      <c r="AO1163" s="71"/>
      <c r="AP1163" s="71"/>
      <c r="AQ1163" s="71"/>
      <c r="AR1163" s="71"/>
    </row>
    <row r="1164" spans="40:44" ht="14.95" customHeight="1">
      <c r="AN1164" s="60"/>
      <c r="AO1164" s="71"/>
      <c r="AP1164" s="71"/>
      <c r="AQ1164" s="71"/>
      <c r="AR1164" s="71"/>
    </row>
    <row r="1165" spans="40:44" ht="14.95" customHeight="1">
      <c r="AN1165" s="60"/>
      <c r="AO1165" s="71"/>
      <c r="AP1165" s="71"/>
      <c r="AQ1165" s="71"/>
      <c r="AR1165" s="71"/>
    </row>
    <row r="1166" spans="40:44" ht="14.95" customHeight="1">
      <c r="AN1166" s="60"/>
      <c r="AO1166" s="71"/>
      <c r="AP1166" s="71"/>
      <c r="AQ1166" s="71"/>
      <c r="AR1166" s="71"/>
    </row>
    <row r="1167" spans="40:44" ht="14.95" customHeight="1">
      <c r="AN1167" s="60"/>
      <c r="AO1167" s="71"/>
      <c r="AP1167" s="71"/>
      <c r="AQ1167" s="71"/>
      <c r="AR1167" s="71"/>
    </row>
    <row r="1168" spans="40:44" ht="14.95" customHeight="1">
      <c r="AN1168" s="60"/>
      <c r="AO1168" s="71"/>
      <c r="AP1168" s="71"/>
      <c r="AQ1168" s="71"/>
      <c r="AR1168" s="71"/>
    </row>
    <row r="1169" spans="40:44" ht="14.95" customHeight="1">
      <c r="AN1169" s="60"/>
      <c r="AO1169" s="71"/>
      <c r="AP1169" s="71"/>
      <c r="AQ1169" s="71"/>
      <c r="AR1169" s="71"/>
    </row>
    <row r="1170" spans="40:44" ht="14.95" customHeight="1">
      <c r="AN1170" s="60"/>
      <c r="AO1170" s="71"/>
      <c r="AP1170" s="71"/>
      <c r="AQ1170" s="71"/>
      <c r="AR1170" s="71"/>
    </row>
    <row r="1171" spans="40:44" ht="14.95" customHeight="1">
      <c r="AN1171" s="60"/>
      <c r="AO1171" s="71"/>
      <c r="AP1171" s="71"/>
      <c r="AQ1171" s="71"/>
      <c r="AR1171" s="71"/>
    </row>
    <row r="1172" spans="40:44" ht="14.95" customHeight="1">
      <c r="AN1172" s="60"/>
      <c r="AO1172" s="71"/>
      <c r="AP1172" s="71"/>
      <c r="AQ1172" s="71"/>
      <c r="AR1172" s="71"/>
    </row>
    <row r="1173" spans="40:44" ht="14.95" customHeight="1">
      <c r="AN1173" s="60"/>
      <c r="AO1173" s="71"/>
      <c r="AP1173" s="71"/>
      <c r="AQ1173" s="71"/>
      <c r="AR1173" s="71"/>
    </row>
    <row r="1174" spans="40:44" ht="14.95" customHeight="1">
      <c r="AN1174" s="60"/>
      <c r="AO1174" s="71"/>
      <c r="AP1174" s="71"/>
      <c r="AQ1174" s="71"/>
      <c r="AR1174" s="71"/>
    </row>
    <row r="1175" spans="40:44" ht="14.95" customHeight="1">
      <c r="AN1175" s="60"/>
      <c r="AO1175" s="71"/>
      <c r="AP1175" s="71"/>
      <c r="AQ1175" s="71"/>
      <c r="AR1175" s="71"/>
    </row>
    <row r="1176" spans="40:44" ht="14.95" customHeight="1">
      <c r="AN1176" s="60"/>
      <c r="AO1176" s="71"/>
      <c r="AP1176" s="71"/>
      <c r="AQ1176" s="71"/>
      <c r="AR1176" s="71"/>
    </row>
    <row r="1177" spans="40:44" ht="14.95" customHeight="1">
      <c r="AN1177" s="60"/>
      <c r="AO1177" s="71"/>
      <c r="AP1177" s="71"/>
      <c r="AQ1177" s="71"/>
      <c r="AR1177" s="71"/>
    </row>
    <row r="1178" spans="40:44" ht="14.95" customHeight="1">
      <c r="AN1178" s="60"/>
      <c r="AO1178" s="71"/>
      <c r="AP1178" s="71"/>
      <c r="AQ1178" s="71"/>
      <c r="AR1178" s="71"/>
    </row>
    <row r="1179" spans="40:44" ht="14.95" customHeight="1">
      <c r="AN1179" s="60"/>
      <c r="AO1179" s="71"/>
      <c r="AP1179" s="71"/>
      <c r="AQ1179" s="71"/>
      <c r="AR1179" s="71"/>
    </row>
    <row r="1180" spans="40:44" ht="14.95" customHeight="1">
      <c r="AN1180" s="60"/>
      <c r="AO1180" s="71"/>
      <c r="AP1180" s="71"/>
      <c r="AQ1180" s="71"/>
      <c r="AR1180" s="71"/>
    </row>
    <row r="1181" spans="40:44" ht="14.95" customHeight="1">
      <c r="AN1181" s="60"/>
      <c r="AO1181" s="71"/>
      <c r="AP1181" s="71"/>
      <c r="AQ1181" s="71"/>
      <c r="AR1181" s="71"/>
    </row>
    <row r="1182" spans="40:44" ht="14.95" customHeight="1">
      <c r="AN1182" s="60"/>
      <c r="AO1182" s="71"/>
      <c r="AP1182" s="71"/>
      <c r="AQ1182" s="71"/>
      <c r="AR1182" s="71"/>
    </row>
    <row r="1183" spans="40:44" ht="14.95" customHeight="1">
      <c r="AN1183" s="60"/>
      <c r="AO1183" s="71"/>
      <c r="AP1183" s="71"/>
      <c r="AQ1183" s="71"/>
      <c r="AR1183" s="71"/>
    </row>
    <row r="1184" spans="40:44" ht="14.95" customHeight="1">
      <c r="AN1184" s="60"/>
      <c r="AO1184" s="71"/>
      <c r="AP1184" s="71"/>
      <c r="AQ1184" s="71"/>
      <c r="AR1184" s="71"/>
    </row>
    <row r="1185" spans="40:44" ht="14.95" customHeight="1">
      <c r="AN1185" s="60"/>
      <c r="AO1185" s="71"/>
      <c r="AP1185" s="71"/>
      <c r="AQ1185" s="71"/>
      <c r="AR1185" s="71"/>
    </row>
    <row r="1186" spans="40:44" ht="14.95" customHeight="1">
      <c r="AN1186" s="60"/>
      <c r="AO1186" s="71"/>
      <c r="AP1186" s="71"/>
      <c r="AQ1186" s="71"/>
      <c r="AR1186" s="71"/>
    </row>
    <row r="1187" spans="40:44" ht="14.95" customHeight="1">
      <c r="AN1187" s="60"/>
      <c r="AO1187" s="71"/>
      <c r="AP1187" s="71"/>
      <c r="AQ1187" s="71"/>
      <c r="AR1187" s="71"/>
    </row>
    <row r="1188" spans="40:44" ht="14.95" customHeight="1">
      <c r="AN1188" s="60"/>
      <c r="AO1188" s="71"/>
      <c r="AP1188" s="71"/>
      <c r="AQ1188" s="71"/>
      <c r="AR1188" s="71"/>
    </row>
    <row r="1189" spans="40:44" ht="14.95" customHeight="1">
      <c r="AN1189" s="60"/>
      <c r="AO1189" s="71"/>
      <c r="AP1189" s="71"/>
      <c r="AQ1189" s="71"/>
      <c r="AR1189" s="71"/>
    </row>
    <row r="1190" spans="40:44" ht="14.95" customHeight="1">
      <c r="AN1190" s="60"/>
      <c r="AO1190" s="71"/>
      <c r="AP1190" s="71"/>
      <c r="AQ1190" s="71"/>
      <c r="AR1190" s="71"/>
    </row>
    <row r="1191" spans="40:44" ht="14.95" customHeight="1">
      <c r="AN1191" s="60"/>
      <c r="AO1191" s="71"/>
      <c r="AP1191" s="71"/>
      <c r="AQ1191" s="71"/>
      <c r="AR1191" s="71"/>
    </row>
    <row r="1192" spans="40:44" ht="14.95" customHeight="1">
      <c r="AN1192" s="60"/>
      <c r="AO1192" s="71"/>
      <c r="AP1192" s="71"/>
      <c r="AQ1192" s="71"/>
      <c r="AR1192" s="71"/>
    </row>
    <row r="1193" spans="40:44" ht="14.95" customHeight="1">
      <c r="AN1193" s="60"/>
      <c r="AO1193" s="71"/>
      <c r="AP1193" s="71"/>
      <c r="AQ1193" s="71"/>
      <c r="AR1193" s="71"/>
    </row>
    <row r="1194" spans="40:44" ht="14.95" customHeight="1">
      <c r="AN1194" s="60"/>
      <c r="AO1194" s="71"/>
      <c r="AP1194" s="71"/>
      <c r="AQ1194" s="71"/>
      <c r="AR1194" s="71"/>
    </row>
    <row r="1195" spans="40:44" ht="14.95" customHeight="1">
      <c r="AN1195" s="60"/>
      <c r="AO1195" s="71"/>
      <c r="AP1195" s="71"/>
      <c r="AQ1195" s="71"/>
      <c r="AR1195" s="71"/>
    </row>
    <row r="1196" spans="40:44" ht="14.95" customHeight="1">
      <c r="AN1196" s="60"/>
      <c r="AO1196" s="71"/>
      <c r="AP1196" s="71"/>
      <c r="AQ1196" s="71"/>
      <c r="AR1196" s="71"/>
    </row>
    <row r="1197" spans="40:44" ht="14.95" customHeight="1">
      <c r="AN1197" s="60"/>
      <c r="AO1197" s="71"/>
      <c r="AP1197" s="71"/>
      <c r="AQ1197" s="71"/>
      <c r="AR1197" s="71"/>
    </row>
    <row r="1198" spans="40:44" ht="14.95" customHeight="1">
      <c r="AN1198" s="60"/>
      <c r="AO1198" s="71"/>
      <c r="AP1198" s="71"/>
      <c r="AQ1198" s="71"/>
      <c r="AR1198" s="71"/>
    </row>
    <row r="1199" spans="40:44" ht="14.95" customHeight="1">
      <c r="AN1199" s="60"/>
      <c r="AO1199" s="71"/>
      <c r="AP1199" s="71"/>
      <c r="AQ1199" s="71"/>
      <c r="AR1199" s="71"/>
    </row>
    <row r="1200" spans="40:44" ht="14.95" customHeight="1">
      <c r="AN1200" s="60"/>
      <c r="AO1200" s="71"/>
      <c r="AP1200" s="71"/>
      <c r="AQ1200" s="71"/>
      <c r="AR1200" s="71"/>
    </row>
    <row r="1201" spans="40:44" ht="14.95" customHeight="1">
      <c r="AN1201" s="60"/>
      <c r="AO1201" s="71"/>
      <c r="AP1201" s="71"/>
      <c r="AQ1201" s="71"/>
      <c r="AR1201" s="71"/>
    </row>
    <row r="1202" spans="40:44" ht="14.95" customHeight="1">
      <c r="AN1202" s="60"/>
      <c r="AO1202" s="71"/>
      <c r="AP1202" s="71"/>
      <c r="AQ1202" s="71"/>
      <c r="AR1202" s="71"/>
    </row>
    <row r="1203" spans="40:44" ht="14.95" customHeight="1">
      <c r="AN1203" s="60"/>
      <c r="AO1203" s="71"/>
      <c r="AP1203" s="71"/>
      <c r="AQ1203" s="71"/>
      <c r="AR1203" s="71"/>
    </row>
    <row r="1204" spans="40:44" ht="14.95" customHeight="1">
      <c r="AN1204" s="60"/>
      <c r="AO1204" s="71"/>
      <c r="AP1204" s="71"/>
      <c r="AQ1204" s="71"/>
      <c r="AR1204" s="71"/>
    </row>
    <row r="1205" spans="40:44" ht="14.95" customHeight="1">
      <c r="AN1205" s="60"/>
      <c r="AO1205" s="71"/>
      <c r="AP1205" s="71"/>
      <c r="AQ1205" s="71"/>
      <c r="AR1205" s="71"/>
    </row>
    <row r="1206" spans="40:44" ht="14.95" customHeight="1">
      <c r="AN1206" s="60"/>
      <c r="AO1206" s="71"/>
      <c r="AP1206" s="71"/>
      <c r="AQ1206" s="71"/>
      <c r="AR1206" s="71"/>
    </row>
    <row r="1207" spans="40:44" ht="14.95" customHeight="1">
      <c r="AN1207" s="60"/>
      <c r="AO1207" s="71"/>
      <c r="AP1207" s="71"/>
      <c r="AQ1207" s="71"/>
      <c r="AR1207" s="71"/>
    </row>
    <row r="1208" spans="40:44" ht="14.95" customHeight="1">
      <c r="AN1208" s="60"/>
      <c r="AO1208" s="71"/>
      <c r="AP1208" s="71"/>
      <c r="AQ1208" s="71"/>
      <c r="AR1208" s="71"/>
    </row>
    <row r="1209" spans="40:44" ht="14.95" customHeight="1">
      <c r="AN1209" s="60"/>
      <c r="AO1209" s="71"/>
      <c r="AP1209" s="71"/>
      <c r="AQ1209" s="71"/>
      <c r="AR1209" s="71"/>
    </row>
    <row r="1210" spans="40:44" ht="14.95" customHeight="1">
      <c r="AN1210" s="60"/>
      <c r="AO1210" s="71"/>
      <c r="AP1210" s="71"/>
      <c r="AQ1210" s="71"/>
      <c r="AR1210" s="71"/>
    </row>
    <row r="1211" spans="40:44" ht="14.95" customHeight="1">
      <c r="AN1211" s="60"/>
      <c r="AO1211" s="71"/>
      <c r="AP1211" s="71"/>
      <c r="AQ1211" s="71"/>
      <c r="AR1211" s="71"/>
    </row>
    <row r="1212" spans="40:44" ht="14.95" customHeight="1">
      <c r="AN1212" s="60"/>
      <c r="AO1212" s="71"/>
      <c r="AP1212" s="71"/>
      <c r="AQ1212" s="71"/>
      <c r="AR1212" s="71"/>
    </row>
    <row r="1213" spans="40:44" ht="14.95" customHeight="1">
      <c r="AN1213" s="60"/>
      <c r="AO1213" s="71"/>
      <c r="AP1213" s="71"/>
      <c r="AQ1213" s="71"/>
      <c r="AR1213" s="71"/>
    </row>
    <row r="1214" spans="40:44" ht="14.95" customHeight="1">
      <c r="AN1214" s="60"/>
      <c r="AO1214" s="71"/>
      <c r="AP1214" s="71"/>
      <c r="AQ1214" s="71"/>
      <c r="AR1214" s="71"/>
    </row>
    <row r="1215" spans="40:44" ht="14.95" customHeight="1">
      <c r="AN1215" s="60"/>
      <c r="AO1215" s="71"/>
      <c r="AP1215" s="71"/>
      <c r="AQ1215" s="71"/>
      <c r="AR1215" s="71"/>
    </row>
    <row r="1216" spans="40:44" ht="14.95" customHeight="1">
      <c r="AN1216" s="60"/>
      <c r="AO1216" s="71"/>
      <c r="AP1216" s="71"/>
      <c r="AQ1216" s="71"/>
      <c r="AR1216" s="71"/>
    </row>
    <row r="1217" spans="40:44" ht="14.95" customHeight="1">
      <c r="AN1217" s="60"/>
      <c r="AO1217" s="71"/>
      <c r="AP1217" s="71"/>
      <c r="AQ1217" s="71"/>
      <c r="AR1217" s="71"/>
    </row>
    <row r="1218" spans="40:44" ht="14.95" customHeight="1">
      <c r="AN1218" s="60"/>
      <c r="AO1218" s="71"/>
      <c r="AP1218" s="71"/>
      <c r="AQ1218" s="71"/>
      <c r="AR1218" s="71"/>
    </row>
    <row r="1219" spans="40:44" ht="14.95" customHeight="1">
      <c r="AN1219" s="60"/>
      <c r="AO1219" s="71"/>
      <c r="AP1219" s="71"/>
      <c r="AQ1219" s="71"/>
      <c r="AR1219" s="71"/>
    </row>
    <row r="1220" spans="40:44" ht="14.95" customHeight="1">
      <c r="AN1220" s="60"/>
      <c r="AO1220" s="71"/>
      <c r="AP1220" s="71"/>
      <c r="AQ1220" s="71"/>
      <c r="AR1220" s="71"/>
    </row>
    <row r="1221" spans="40:44" ht="14.95" customHeight="1">
      <c r="AN1221" s="60"/>
      <c r="AO1221" s="71"/>
      <c r="AP1221" s="71"/>
      <c r="AQ1221" s="71"/>
      <c r="AR1221" s="71"/>
    </row>
    <row r="1222" spans="40:44" ht="14.95" customHeight="1">
      <c r="AN1222" s="60"/>
      <c r="AO1222" s="71"/>
      <c r="AP1222" s="71"/>
      <c r="AQ1222" s="71"/>
      <c r="AR1222" s="71"/>
    </row>
    <row r="1223" spans="40:44" ht="14.95" customHeight="1">
      <c r="AN1223" s="60"/>
      <c r="AO1223" s="71"/>
      <c r="AP1223" s="71"/>
      <c r="AQ1223" s="71"/>
      <c r="AR1223" s="71"/>
    </row>
    <row r="1224" spans="40:44" ht="14.95" customHeight="1">
      <c r="AN1224" s="60"/>
      <c r="AO1224" s="71"/>
      <c r="AP1224" s="71"/>
      <c r="AQ1224" s="71"/>
      <c r="AR1224" s="71"/>
    </row>
    <row r="1225" spans="40:44" ht="14.95" customHeight="1">
      <c r="AN1225" s="60"/>
      <c r="AO1225" s="71"/>
      <c r="AP1225" s="71"/>
      <c r="AQ1225" s="71"/>
      <c r="AR1225" s="71"/>
    </row>
    <row r="1226" spans="40:44" ht="14.95" customHeight="1">
      <c r="AN1226" s="60"/>
      <c r="AO1226" s="71"/>
      <c r="AP1226" s="71"/>
      <c r="AQ1226" s="71"/>
      <c r="AR1226" s="71"/>
    </row>
    <row r="1227" spans="40:44" ht="14.95" customHeight="1">
      <c r="AN1227" s="60"/>
      <c r="AO1227" s="71"/>
      <c r="AP1227" s="71"/>
      <c r="AQ1227" s="71"/>
      <c r="AR1227" s="71"/>
    </row>
    <row r="1228" spans="40:44" ht="14.95" customHeight="1">
      <c r="AN1228" s="60"/>
      <c r="AO1228" s="71"/>
      <c r="AP1228" s="71"/>
      <c r="AQ1228" s="71"/>
      <c r="AR1228" s="71"/>
    </row>
    <row r="1229" spans="40:44" ht="14.95" customHeight="1">
      <c r="AN1229" s="60"/>
      <c r="AO1229" s="71"/>
      <c r="AP1229" s="71"/>
      <c r="AQ1229" s="71"/>
      <c r="AR1229" s="71"/>
    </row>
    <row r="1230" spans="40:44" ht="14.95" customHeight="1">
      <c r="AN1230" s="60"/>
      <c r="AO1230" s="71"/>
      <c r="AP1230" s="71"/>
      <c r="AQ1230" s="71"/>
      <c r="AR1230" s="71"/>
    </row>
    <row r="1231" spans="40:44" ht="14.95" customHeight="1">
      <c r="AN1231" s="60"/>
      <c r="AO1231" s="71"/>
      <c r="AP1231" s="71"/>
      <c r="AQ1231" s="71"/>
      <c r="AR1231" s="71"/>
    </row>
    <row r="1232" spans="40:44" ht="14.95" customHeight="1">
      <c r="AN1232" s="60"/>
      <c r="AO1232" s="71"/>
      <c r="AP1232" s="71"/>
      <c r="AQ1232" s="71"/>
      <c r="AR1232" s="71"/>
    </row>
    <row r="1233" spans="40:44" ht="14.95" customHeight="1">
      <c r="AN1233" s="60"/>
      <c r="AO1233" s="71"/>
      <c r="AP1233" s="71"/>
      <c r="AQ1233" s="71"/>
      <c r="AR1233" s="71"/>
    </row>
    <row r="1234" spans="40:44" ht="14.95" customHeight="1">
      <c r="AN1234" s="60"/>
      <c r="AO1234" s="71"/>
      <c r="AP1234" s="71"/>
      <c r="AQ1234" s="71"/>
      <c r="AR1234" s="71"/>
    </row>
    <row r="1235" spans="40:44" ht="14.95" customHeight="1">
      <c r="AN1235" s="60"/>
      <c r="AO1235" s="71"/>
      <c r="AP1235" s="71"/>
      <c r="AQ1235" s="71"/>
      <c r="AR1235" s="71"/>
    </row>
    <row r="1236" spans="40:44" ht="14.95" customHeight="1">
      <c r="AN1236" s="60"/>
      <c r="AO1236" s="71"/>
      <c r="AP1236" s="71"/>
      <c r="AQ1236" s="71"/>
      <c r="AR1236" s="71"/>
    </row>
    <row r="1237" spans="40:44" ht="14.95" customHeight="1">
      <c r="AN1237" s="60"/>
      <c r="AO1237" s="71"/>
      <c r="AP1237" s="71"/>
      <c r="AQ1237" s="71"/>
      <c r="AR1237" s="71"/>
    </row>
    <row r="1238" spans="40:44" ht="14.95" customHeight="1">
      <c r="AN1238" s="60"/>
      <c r="AO1238" s="71"/>
      <c r="AP1238" s="71"/>
      <c r="AQ1238" s="71"/>
      <c r="AR1238" s="71"/>
    </row>
    <row r="1239" spans="40:44" ht="14.95" customHeight="1">
      <c r="AN1239" s="60"/>
      <c r="AO1239" s="71"/>
      <c r="AP1239" s="71"/>
      <c r="AQ1239" s="71"/>
      <c r="AR1239" s="71"/>
    </row>
    <row r="1240" spans="40:44" ht="14.95" customHeight="1">
      <c r="AN1240" s="60"/>
      <c r="AO1240" s="71"/>
      <c r="AP1240" s="71"/>
      <c r="AQ1240" s="71"/>
      <c r="AR1240" s="71"/>
    </row>
    <row r="1241" spans="40:44" ht="14.95" customHeight="1">
      <c r="AN1241" s="60"/>
      <c r="AO1241" s="71"/>
      <c r="AP1241" s="71"/>
      <c r="AQ1241" s="71"/>
      <c r="AR1241" s="71"/>
    </row>
    <row r="1242" spans="40:44" ht="14.95" customHeight="1">
      <c r="AN1242" s="60"/>
      <c r="AO1242" s="71"/>
      <c r="AP1242" s="71"/>
      <c r="AQ1242" s="71"/>
      <c r="AR1242" s="71"/>
    </row>
    <row r="1243" spans="40:44" ht="14.95" customHeight="1">
      <c r="AN1243" s="60"/>
      <c r="AO1243" s="71"/>
      <c r="AP1243" s="71"/>
      <c r="AQ1243" s="71"/>
      <c r="AR1243" s="71"/>
    </row>
    <row r="1244" spans="40:44" ht="14.95" customHeight="1">
      <c r="AN1244" s="60"/>
      <c r="AO1244" s="71"/>
      <c r="AP1244" s="71"/>
      <c r="AQ1244" s="71"/>
      <c r="AR1244" s="71"/>
    </row>
    <row r="1245" spans="40:44" ht="14.95" customHeight="1">
      <c r="AN1245" s="60"/>
      <c r="AO1245" s="71"/>
      <c r="AP1245" s="71"/>
      <c r="AQ1245" s="71"/>
      <c r="AR1245" s="71"/>
    </row>
  </sheetData>
  <phoneticPr fontId="54" type="noConversion"/>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9">
    <tabColor theme="4" tint="0.59999389629810485"/>
    <pageSetUpPr autoPageBreaks="0"/>
  </sheetPr>
  <dimension ref="A1:CN1246"/>
  <sheetViews>
    <sheetView showGridLines="0" zoomScaleNormal="100" workbookViewId="0"/>
  </sheetViews>
  <sheetFormatPr defaultColWidth="9.125" defaultRowHeight="14.95" customHeight="1"/>
  <cols>
    <col min="1" max="7" width="9.125" style="4"/>
    <col min="8" max="8" width="2.75" style="9" customWidth="1"/>
    <col min="9" max="9" width="8.75"/>
    <col min="10" max="10" width="9.125" style="51"/>
    <col min="11" max="13" width="13.25" style="321" customWidth="1"/>
    <col min="14" max="14" width="9.125" style="51"/>
    <col min="15" max="17" width="9.125" style="51" customWidth="1"/>
    <col min="18" max="20" width="9.125" style="81" customWidth="1"/>
    <col min="21" max="21" width="9.125" style="81"/>
    <col min="22" max="28" width="9.125" style="51" customWidth="1"/>
    <col min="29" max="29" width="9.125" style="51"/>
    <col min="30" max="30" width="9.125" style="51" customWidth="1"/>
    <col min="31" max="36" width="9.125" style="43" customWidth="1"/>
    <col min="37" max="16384" width="9.125" style="43"/>
  </cols>
  <sheetData>
    <row r="1" spans="1:92" s="3" customFormat="1" ht="14.95" customHeight="1">
      <c r="A1" s="5"/>
      <c r="B1" s="5"/>
      <c r="C1" s="5"/>
      <c r="D1" s="5"/>
      <c r="E1" s="5"/>
      <c r="F1" s="5"/>
      <c r="G1" s="5"/>
      <c r="H1" s="9"/>
      <c r="I1"/>
      <c r="J1" s="8"/>
      <c r="K1" s="181"/>
      <c r="L1" s="181"/>
      <c r="M1" s="181"/>
      <c r="N1" s="8"/>
      <c r="O1" s="8"/>
      <c r="P1" s="8"/>
      <c r="Q1" s="8"/>
      <c r="R1" s="81"/>
      <c r="S1" s="81"/>
      <c r="T1" s="81"/>
      <c r="U1" s="81"/>
      <c r="V1" s="8"/>
      <c r="W1" s="8"/>
      <c r="X1" s="8"/>
      <c r="Y1" s="8"/>
      <c r="Z1" s="8"/>
      <c r="AA1" s="8"/>
      <c r="AB1" s="8"/>
      <c r="AC1" s="8"/>
      <c r="AD1" s="8"/>
    </row>
    <row r="2" spans="1:92" ht="14.95" customHeight="1">
      <c r="A2" s="5"/>
      <c r="B2" s="5"/>
      <c r="C2" s="5"/>
      <c r="D2" s="5"/>
      <c r="E2" s="5"/>
      <c r="F2" s="5"/>
      <c r="G2" s="5"/>
      <c r="J2" s="38" t="s">
        <v>280</v>
      </c>
    </row>
    <row r="3" spans="1:92" ht="14.95" customHeight="1">
      <c r="A3" s="5"/>
      <c r="B3" s="5"/>
      <c r="C3" s="5"/>
      <c r="D3" s="5"/>
      <c r="E3" s="5"/>
      <c r="F3" s="5"/>
      <c r="G3" s="5"/>
      <c r="J3" s="40" t="s">
        <v>101</v>
      </c>
    </row>
    <row r="4" spans="1:92" ht="14.95" customHeight="1">
      <c r="A4" s="120"/>
      <c r="B4" s="120"/>
      <c r="C4" s="120"/>
      <c r="D4" s="120"/>
      <c r="E4" s="120"/>
      <c r="F4" s="120"/>
      <c r="G4" s="120"/>
      <c r="H4" s="122"/>
      <c r="I4" s="118"/>
    </row>
    <row r="5" spans="1:92" ht="14.95" customHeight="1">
      <c r="A5" s="5"/>
      <c r="B5" s="5"/>
      <c r="C5" s="5"/>
      <c r="D5" s="5"/>
      <c r="E5" s="5"/>
      <c r="F5" s="5"/>
      <c r="G5" s="5"/>
      <c r="J5" s="257"/>
      <c r="K5" s="312" t="s">
        <v>281</v>
      </c>
      <c r="L5" s="312" t="s">
        <v>282</v>
      </c>
      <c r="M5" s="312" t="s">
        <v>210</v>
      </c>
      <c r="N5"/>
      <c r="O5"/>
      <c r="P5"/>
      <c r="Q5"/>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row>
    <row r="6" spans="1:92" ht="14.95" customHeight="1">
      <c r="A6" s="5"/>
      <c r="B6" s="5"/>
      <c r="C6" s="5"/>
      <c r="D6" s="5"/>
      <c r="E6" s="5"/>
      <c r="F6" s="5"/>
      <c r="G6" s="5"/>
      <c r="J6" s="257" t="s">
        <v>553</v>
      </c>
      <c r="K6" s="315">
        <v>-63.831000000000003</v>
      </c>
      <c r="L6" s="315">
        <v>1.9410000000000001</v>
      </c>
      <c r="M6" s="315">
        <v>-61.889000000000003</v>
      </c>
      <c r="N6"/>
      <c r="O6"/>
      <c r="P6"/>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row>
    <row r="7" spans="1:92" ht="14.95" customHeight="1">
      <c r="A7" s="5"/>
      <c r="B7" s="5"/>
      <c r="C7" s="5"/>
      <c r="D7" s="5"/>
      <c r="E7" s="5"/>
      <c r="F7" s="5"/>
      <c r="G7" s="5"/>
      <c r="J7" s="257" t="s">
        <v>554</v>
      </c>
      <c r="K7" s="315">
        <v>-75.631</v>
      </c>
      <c r="L7" s="315">
        <v>106.03400000000001</v>
      </c>
      <c r="M7" s="315">
        <v>30.402999999999999</v>
      </c>
      <c r="N7"/>
      <c r="O7"/>
      <c r="P7"/>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c r="BQ7"/>
      <c r="BR7"/>
      <c r="BS7"/>
      <c r="BT7"/>
      <c r="BU7"/>
      <c r="BV7"/>
      <c r="BW7"/>
      <c r="BX7"/>
      <c r="BY7"/>
      <c r="BZ7"/>
      <c r="CA7"/>
      <c r="CB7"/>
      <c r="CC7"/>
      <c r="CD7"/>
      <c r="CE7"/>
      <c r="CF7"/>
      <c r="CG7"/>
      <c r="CH7"/>
      <c r="CI7"/>
      <c r="CJ7"/>
      <c r="CK7"/>
      <c r="CL7"/>
      <c r="CM7"/>
      <c r="CN7"/>
    </row>
    <row r="8" spans="1:92" ht="14.95" customHeight="1">
      <c r="A8" s="5"/>
      <c r="B8" s="5"/>
      <c r="C8" s="5"/>
      <c r="D8" s="5"/>
      <c r="E8" s="5"/>
      <c r="F8" s="5"/>
      <c r="G8" s="5"/>
      <c r="J8" s="257" t="s">
        <v>555</v>
      </c>
      <c r="K8" s="315">
        <v>168.67599999999999</v>
      </c>
      <c r="L8" s="315">
        <v>-70.328999999999994</v>
      </c>
      <c r="M8" s="315">
        <v>98.346999999999994</v>
      </c>
      <c r="N8"/>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c r="BP8"/>
      <c r="BQ8"/>
      <c r="BR8"/>
      <c r="BS8"/>
      <c r="BT8"/>
      <c r="BU8"/>
      <c r="BV8"/>
      <c r="BW8"/>
      <c r="BX8"/>
      <c r="BY8"/>
      <c r="BZ8"/>
      <c r="CA8"/>
      <c r="CB8"/>
      <c r="CC8"/>
      <c r="CD8"/>
      <c r="CE8"/>
      <c r="CF8"/>
      <c r="CG8"/>
      <c r="CH8"/>
      <c r="CI8"/>
      <c r="CJ8"/>
      <c r="CK8"/>
      <c r="CL8"/>
      <c r="CM8"/>
      <c r="CN8"/>
    </row>
    <row r="9" spans="1:92" ht="14.95" customHeight="1">
      <c r="A9" s="5"/>
      <c r="B9" s="5"/>
      <c r="C9" s="5"/>
      <c r="D9" s="5"/>
      <c r="E9" s="5"/>
      <c r="F9" s="5"/>
      <c r="G9" s="5"/>
      <c r="J9" s="257" t="s">
        <v>556</v>
      </c>
      <c r="K9" s="315">
        <v>21.288</v>
      </c>
      <c r="L9" s="315">
        <v>-32.362000000000002</v>
      </c>
      <c r="M9" s="315">
        <v>-11.074999999999999</v>
      </c>
      <c r="N9"/>
      <c r="O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c r="BM9"/>
      <c r="BN9"/>
      <c r="BO9"/>
      <c r="BP9"/>
      <c r="BQ9"/>
      <c r="BR9"/>
      <c r="BS9"/>
      <c r="BT9"/>
      <c r="BU9"/>
      <c r="BV9"/>
      <c r="BW9"/>
      <c r="BX9"/>
      <c r="BY9"/>
      <c r="BZ9"/>
      <c r="CA9"/>
      <c r="CB9"/>
      <c r="CC9"/>
      <c r="CD9"/>
      <c r="CE9"/>
      <c r="CF9"/>
      <c r="CG9"/>
      <c r="CH9"/>
      <c r="CI9"/>
      <c r="CJ9"/>
      <c r="CK9"/>
      <c r="CL9"/>
      <c r="CM9"/>
      <c r="CN9"/>
    </row>
    <row r="10" spans="1:92" ht="14.95" customHeight="1">
      <c r="A10" s="5"/>
      <c r="B10" s="5"/>
      <c r="C10" s="5"/>
      <c r="D10" s="5"/>
      <c r="E10" s="5"/>
      <c r="F10" s="5"/>
      <c r="G10" s="5"/>
      <c r="J10" s="257" t="s">
        <v>557</v>
      </c>
      <c r="K10" s="315">
        <v>-45.279000000000003</v>
      </c>
      <c r="L10" s="315">
        <v>72.924000000000007</v>
      </c>
      <c r="M10" s="315">
        <v>27.645</v>
      </c>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c r="BO10"/>
      <c r="BP10"/>
      <c r="BQ10"/>
      <c r="BR10"/>
      <c r="BS10"/>
      <c r="BT10"/>
      <c r="BU10"/>
      <c r="BV10"/>
      <c r="BW10"/>
      <c r="BX10"/>
      <c r="BY10"/>
      <c r="BZ10"/>
      <c r="CA10"/>
      <c r="CB10"/>
      <c r="CC10"/>
      <c r="CD10"/>
      <c r="CE10"/>
      <c r="CF10"/>
      <c r="CG10"/>
      <c r="CH10"/>
      <c r="CI10"/>
      <c r="CJ10"/>
      <c r="CK10"/>
      <c r="CL10"/>
      <c r="CM10"/>
      <c r="CN10"/>
    </row>
    <row r="11" spans="1:92" ht="14.95" customHeight="1">
      <c r="A11" s="5"/>
      <c r="B11" s="5"/>
      <c r="C11" s="5"/>
      <c r="D11" s="5"/>
      <c r="E11" s="5"/>
      <c r="F11" s="5"/>
      <c r="G11" s="5"/>
      <c r="J11" s="257" t="s">
        <v>558</v>
      </c>
      <c r="K11" s="315">
        <v>14.946999999999999</v>
      </c>
      <c r="L11" s="315">
        <v>46.8</v>
      </c>
      <c r="M11" s="315">
        <v>61.747</v>
      </c>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c r="BN11"/>
      <c r="BO11"/>
      <c r="BP11"/>
      <c r="BQ11"/>
      <c r="BR11"/>
      <c r="BS11"/>
      <c r="BT11"/>
      <c r="BU11"/>
      <c r="BV11"/>
      <c r="BW11"/>
      <c r="BX11"/>
      <c r="BY11"/>
      <c r="BZ11"/>
      <c r="CA11"/>
      <c r="CB11"/>
      <c r="CC11"/>
      <c r="CD11"/>
      <c r="CE11"/>
      <c r="CF11"/>
      <c r="CG11"/>
      <c r="CH11"/>
      <c r="CI11"/>
      <c r="CJ11"/>
      <c r="CK11"/>
      <c r="CL11"/>
      <c r="CM11"/>
      <c r="CN11"/>
    </row>
    <row r="12" spans="1:92" ht="14.95" customHeight="1">
      <c r="A12" s="5"/>
      <c r="B12" s="5"/>
      <c r="C12" s="5"/>
      <c r="D12" s="5"/>
      <c r="E12" s="5"/>
      <c r="F12" s="5"/>
      <c r="G12" s="5"/>
      <c r="J12"/>
      <c r="K12" s="322"/>
      <c r="L12" s="322"/>
      <c r="M12" s="177"/>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c r="BN12"/>
      <c r="BO12"/>
      <c r="BP12"/>
      <c r="BQ12"/>
      <c r="BR12"/>
      <c r="BS12"/>
      <c r="BT12"/>
      <c r="BU12"/>
      <c r="BV12"/>
      <c r="BW12"/>
      <c r="BX12"/>
      <c r="BY12"/>
      <c r="BZ12"/>
      <c r="CA12"/>
      <c r="CB12"/>
      <c r="CC12"/>
      <c r="CD12"/>
      <c r="CE12"/>
      <c r="CF12"/>
      <c r="CG12"/>
      <c r="CH12"/>
      <c r="CI12"/>
      <c r="CJ12"/>
      <c r="CK12"/>
      <c r="CL12"/>
      <c r="CM12"/>
      <c r="CN12"/>
    </row>
    <row r="13" spans="1:92" ht="14.95" customHeight="1">
      <c r="A13" s="5"/>
      <c r="B13" s="5"/>
      <c r="C13" s="5"/>
      <c r="D13" s="5"/>
      <c r="E13" s="5"/>
      <c r="F13" s="5"/>
      <c r="G13" s="5"/>
      <c r="J13"/>
      <c r="K13" s="322"/>
      <c r="L13" s="322"/>
      <c r="M13" s="177"/>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c r="BN13"/>
      <c r="BO13"/>
      <c r="BP13"/>
      <c r="BQ13"/>
      <c r="BR13"/>
      <c r="BS13"/>
      <c r="BT13"/>
      <c r="BU13"/>
      <c r="BV13"/>
      <c r="BW13"/>
      <c r="BX13"/>
      <c r="BY13"/>
      <c r="BZ13"/>
      <c r="CA13"/>
      <c r="CB13"/>
      <c r="CC13"/>
      <c r="CD13"/>
      <c r="CE13"/>
      <c r="CF13"/>
      <c r="CG13"/>
      <c r="CH13"/>
      <c r="CI13"/>
      <c r="CJ13"/>
      <c r="CK13"/>
      <c r="CL13"/>
      <c r="CM13"/>
      <c r="CN13"/>
    </row>
    <row r="14" spans="1:92" ht="14.95" customHeight="1">
      <c r="A14" s="5"/>
      <c r="B14" s="5"/>
      <c r="C14" s="5"/>
      <c r="D14" s="5"/>
      <c r="E14" s="5"/>
      <c r="F14" s="5"/>
      <c r="G14" s="5"/>
      <c r="J14"/>
      <c r="K14" s="322"/>
      <c r="L14" s="322"/>
      <c r="M14" s="177"/>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c r="BO14"/>
      <c r="BP14"/>
      <c r="BQ14"/>
      <c r="BR14"/>
      <c r="BS14"/>
      <c r="BT14"/>
      <c r="BU14"/>
      <c r="BV14"/>
      <c r="BW14"/>
      <c r="BX14"/>
      <c r="BY14"/>
      <c r="BZ14"/>
      <c r="CA14"/>
      <c r="CB14"/>
      <c r="CC14"/>
      <c r="CD14"/>
      <c r="CE14"/>
      <c r="CF14"/>
      <c r="CG14"/>
      <c r="CH14"/>
      <c r="CI14"/>
      <c r="CJ14"/>
      <c r="CK14"/>
      <c r="CL14"/>
      <c r="CM14"/>
      <c r="CN14"/>
    </row>
    <row r="15" spans="1:92" ht="14.95" customHeight="1">
      <c r="A15" s="5"/>
      <c r="B15" s="5"/>
      <c r="C15" s="5"/>
      <c r="D15" s="5"/>
      <c r="E15" s="5"/>
      <c r="F15" s="5"/>
      <c r="G15" s="5"/>
      <c r="J15"/>
      <c r="K15" s="322"/>
      <c r="L15" s="322"/>
      <c r="M15" s="177"/>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c r="BM15"/>
      <c r="BN15"/>
      <c r="BO15"/>
      <c r="BP15"/>
      <c r="BQ15"/>
      <c r="BR15"/>
      <c r="BS15"/>
      <c r="BT15"/>
      <c r="BU15"/>
      <c r="BV15"/>
      <c r="BW15"/>
      <c r="BX15"/>
      <c r="BY15"/>
      <c r="BZ15"/>
      <c r="CA15"/>
      <c r="CB15"/>
      <c r="CC15"/>
      <c r="CD15"/>
      <c r="CE15"/>
      <c r="CF15"/>
      <c r="CG15"/>
      <c r="CH15"/>
      <c r="CI15"/>
      <c r="CJ15"/>
      <c r="CK15"/>
      <c r="CL15"/>
      <c r="CM15"/>
      <c r="CN15"/>
    </row>
    <row r="16" spans="1:92" ht="14.95" customHeight="1">
      <c r="A16" s="5"/>
      <c r="B16" s="5"/>
      <c r="C16" s="5"/>
      <c r="D16" s="5"/>
      <c r="E16" s="5"/>
      <c r="F16" s="5"/>
      <c r="G16" s="5"/>
      <c r="J16"/>
      <c r="K16" s="322"/>
      <c r="L16" s="322"/>
      <c r="M16" s="177"/>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row>
    <row r="17" spans="1:92" ht="14.95" customHeight="1">
      <c r="A17" s="5"/>
      <c r="B17" s="5"/>
      <c r="C17" s="5"/>
      <c r="D17" s="5"/>
      <c r="E17" s="5"/>
      <c r="F17" s="5"/>
      <c r="G17" s="5"/>
      <c r="J17"/>
      <c r="K17" s="322"/>
      <c r="L17" s="322"/>
      <c r="M17" s="17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c r="BK17"/>
      <c r="BL17"/>
      <c r="BM17"/>
      <c r="BN17"/>
      <c r="BO17"/>
      <c r="BP17"/>
      <c r="BQ17"/>
      <c r="BR17"/>
      <c r="BS17"/>
      <c r="BT17"/>
      <c r="BU17"/>
      <c r="BV17"/>
      <c r="BW17"/>
      <c r="BX17"/>
      <c r="BY17"/>
      <c r="BZ17"/>
      <c r="CA17"/>
      <c r="CB17"/>
      <c r="CC17"/>
      <c r="CD17"/>
      <c r="CE17"/>
      <c r="CF17"/>
      <c r="CG17"/>
      <c r="CH17"/>
      <c r="CI17"/>
      <c r="CJ17"/>
      <c r="CK17"/>
      <c r="CL17"/>
      <c r="CM17"/>
      <c r="CN17"/>
    </row>
    <row r="18" spans="1:92" ht="14.95" customHeight="1">
      <c r="A18" s="5"/>
      <c r="B18" s="5"/>
      <c r="C18" s="5"/>
      <c r="D18" s="5"/>
      <c r="E18" s="5"/>
      <c r="F18" s="5"/>
      <c r="G18" s="5"/>
      <c r="J18"/>
      <c r="K18" s="322"/>
      <c r="L18" s="322"/>
      <c r="M18" s="177"/>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c r="BM18"/>
      <c r="BN18"/>
      <c r="BO18"/>
      <c r="BP18"/>
      <c r="BQ18"/>
      <c r="BR18"/>
      <c r="BS18"/>
      <c r="BT18"/>
      <c r="BU18"/>
      <c r="BV18"/>
      <c r="BW18"/>
      <c r="BX18"/>
      <c r="BY18"/>
      <c r="BZ18"/>
      <c r="CA18"/>
      <c r="CB18"/>
      <c r="CC18"/>
      <c r="CD18"/>
      <c r="CE18"/>
      <c r="CF18"/>
      <c r="CG18"/>
      <c r="CH18"/>
      <c r="CI18"/>
      <c r="CJ18"/>
      <c r="CK18"/>
      <c r="CL18"/>
      <c r="CM18"/>
      <c r="CN18"/>
    </row>
    <row r="19" spans="1:92" ht="14.95" customHeight="1">
      <c r="A19" s="5"/>
      <c r="B19" s="5"/>
      <c r="C19" s="5"/>
      <c r="D19" s="5"/>
      <c r="E19" s="5"/>
      <c r="F19" s="5"/>
      <c r="G19" s="5"/>
      <c r="J19"/>
      <c r="K19" s="322"/>
      <c r="L19" s="322"/>
      <c r="M19" s="177"/>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c r="BX19"/>
      <c r="BY19"/>
      <c r="BZ19"/>
      <c r="CA19"/>
      <c r="CB19"/>
      <c r="CC19"/>
      <c r="CD19"/>
      <c r="CE19"/>
      <c r="CF19"/>
      <c r="CG19"/>
      <c r="CH19"/>
      <c r="CI19"/>
      <c r="CJ19"/>
      <c r="CK19"/>
      <c r="CL19"/>
      <c r="CM19"/>
      <c r="CN19"/>
    </row>
    <row r="20" spans="1:92" ht="14.95" customHeight="1">
      <c r="A20" s="5"/>
      <c r="B20" s="5"/>
      <c r="C20" s="5"/>
      <c r="D20" s="5"/>
      <c r="E20" s="5"/>
      <c r="F20" s="5"/>
      <c r="G20" s="5"/>
      <c r="J20"/>
      <c r="K20" s="322"/>
      <c r="L20" s="322"/>
      <c r="M20" s="177"/>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c r="BX20"/>
      <c r="BY20"/>
      <c r="BZ20"/>
      <c r="CA20"/>
      <c r="CB20"/>
      <c r="CC20"/>
      <c r="CD20"/>
      <c r="CE20"/>
      <c r="CF20"/>
      <c r="CG20"/>
      <c r="CH20"/>
      <c r="CI20"/>
      <c r="CJ20"/>
      <c r="CK20"/>
      <c r="CL20"/>
      <c r="CM20"/>
      <c r="CN20"/>
    </row>
    <row r="21" spans="1:92" ht="14.95" customHeight="1">
      <c r="A21" s="5"/>
      <c r="B21" s="5"/>
      <c r="C21" s="5"/>
      <c r="D21" s="5"/>
      <c r="E21" s="5"/>
      <c r="F21" s="5"/>
      <c r="G21" s="5"/>
      <c r="J21"/>
      <c r="K21" s="322"/>
      <c r="L21" s="322"/>
      <c r="M21" s="177"/>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c r="BX21"/>
      <c r="BY21"/>
      <c r="BZ21"/>
      <c r="CA21"/>
      <c r="CB21"/>
      <c r="CC21"/>
      <c r="CD21"/>
      <c r="CE21"/>
      <c r="CF21"/>
      <c r="CG21"/>
      <c r="CH21"/>
      <c r="CI21"/>
      <c r="CJ21"/>
      <c r="CK21"/>
      <c r="CL21"/>
      <c r="CM21"/>
      <c r="CN21"/>
    </row>
    <row r="22" spans="1:92" ht="14.95" customHeight="1">
      <c r="A22" s="5"/>
      <c r="B22" s="5"/>
      <c r="C22" s="5"/>
      <c r="D22" s="5"/>
      <c r="E22" s="5"/>
      <c r="F22" s="5"/>
      <c r="G22" s="5"/>
      <c r="J22"/>
      <c r="K22" s="322"/>
      <c r="L22" s="322"/>
      <c r="M22" s="177"/>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c r="BX22"/>
      <c r="BY22"/>
      <c r="BZ22"/>
      <c r="CA22"/>
      <c r="CB22"/>
      <c r="CC22"/>
      <c r="CD22"/>
      <c r="CE22"/>
      <c r="CF22"/>
      <c r="CG22"/>
      <c r="CH22"/>
      <c r="CI22"/>
      <c r="CJ22"/>
      <c r="CK22"/>
      <c r="CL22"/>
      <c r="CM22"/>
      <c r="CN22"/>
    </row>
    <row r="23" spans="1:92" ht="14.95" customHeight="1">
      <c r="A23" s="5"/>
      <c r="B23" s="5"/>
      <c r="C23" s="5"/>
      <c r="D23" s="5"/>
      <c r="E23" s="5"/>
      <c r="F23" s="5"/>
      <c r="G23" s="5"/>
      <c r="J23"/>
      <c r="K23" s="322"/>
      <c r="L23" s="322"/>
      <c r="M23" s="177"/>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c r="BY23"/>
      <c r="BZ23"/>
      <c r="CA23"/>
      <c r="CB23"/>
      <c r="CC23"/>
      <c r="CD23"/>
      <c r="CE23"/>
      <c r="CF23"/>
      <c r="CG23"/>
      <c r="CH23"/>
      <c r="CI23"/>
      <c r="CJ23"/>
      <c r="CK23"/>
      <c r="CL23"/>
      <c r="CM23"/>
      <c r="CN23"/>
    </row>
    <row r="24" spans="1:92" ht="14.95" customHeight="1">
      <c r="A24" s="5"/>
      <c r="B24" s="5"/>
      <c r="C24" s="5"/>
      <c r="D24" s="5"/>
      <c r="E24" s="5"/>
      <c r="F24" s="5"/>
      <c r="G24" s="5"/>
      <c r="J24"/>
      <c r="K24" s="322"/>
      <c r="L24" s="322"/>
      <c r="M24" s="177"/>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c r="BX24"/>
      <c r="BY24"/>
      <c r="BZ24"/>
      <c r="CA24"/>
      <c r="CB24"/>
      <c r="CC24"/>
      <c r="CD24"/>
      <c r="CE24"/>
      <c r="CF24"/>
      <c r="CG24"/>
      <c r="CH24"/>
      <c r="CI24"/>
      <c r="CJ24"/>
      <c r="CK24"/>
      <c r="CL24"/>
      <c r="CM24"/>
      <c r="CN24"/>
    </row>
    <row r="25" spans="1:92" ht="14.95" customHeight="1">
      <c r="A25" s="5"/>
      <c r="B25" s="5"/>
      <c r="C25" s="5"/>
      <c r="D25" s="5"/>
      <c r="E25" s="5"/>
      <c r="F25" s="5"/>
      <c r="G25" s="5"/>
      <c r="J25"/>
      <c r="K25" s="322"/>
      <c r="L25" s="322"/>
      <c r="M25" s="177"/>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c r="BX25"/>
      <c r="BY25"/>
      <c r="BZ25"/>
      <c r="CA25"/>
      <c r="CB25"/>
      <c r="CC25"/>
      <c r="CD25"/>
      <c r="CE25"/>
      <c r="CF25"/>
      <c r="CG25"/>
      <c r="CH25"/>
      <c r="CI25"/>
      <c r="CJ25"/>
      <c r="CK25"/>
      <c r="CL25"/>
      <c r="CM25"/>
      <c r="CN25"/>
    </row>
    <row r="26" spans="1:92" ht="14.95" customHeight="1">
      <c r="A26" s="5"/>
      <c r="B26" s="5"/>
      <c r="C26" s="5"/>
      <c r="D26" s="5"/>
      <c r="E26" s="5"/>
      <c r="F26" s="5"/>
      <c r="G26" s="5"/>
      <c r="J26"/>
      <c r="K26" s="322"/>
      <c r="L26" s="322"/>
      <c r="M26" s="177"/>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c r="BX26"/>
      <c r="BY26"/>
      <c r="BZ26"/>
      <c r="CA26"/>
      <c r="CB26"/>
      <c r="CC26"/>
      <c r="CD26"/>
      <c r="CE26"/>
      <c r="CF26"/>
      <c r="CG26"/>
      <c r="CH26"/>
      <c r="CI26"/>
      <c r="CJ26"/>
      <c r="CK26"/>
      <c r="CL26"/>
      <c r="CM26"/>
      <c r="CN26"/>
    </row>
    <row r="27" spans="1:92" ht="14.95" customHeight="1">
      <c r="A27" s="5"/>
      <c r="B27" s="5"/>
      <c r="C27" s="5"/>
      <c r="D27" s="5"/>
      <c r="E27" s="5"/>
      <c r="F27" s="5"/>
      <c r="G27" s="5"/>
      <c r="J27"/>
      <c r="K27" s="177"/>
      <c r="L27" s="177"/>
      <c r="M27" s="17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c r="BX27"/>
      <c r="BY27"/>
      <c r="BZ27"/>
      <c r="CA27"/>
      <c r="CB27"/>
      <c r="CC27"/>
      <c r="CD27"/>
      <c r="CE27"/>
      <c r="CF27"/>
      <c r="CG27"/>
      <c r="CH27"/>
      <c r="CI27"/>
      <c r="CJ27"/>
      <c r="CK27"/>
      <c r="CL27"/>
      <c r="CM27"/>
      <c r="CN27"/>
    </row>
    <row r="28" spans="1:92" ht="14.95" customHeight="1">
      <c r="A28" s="5"/>
      <c r="B28" s="5"/>
      <c r="C28" s="5"/>
      <c r="D28" s="5"/>
      <c r="E28" s="5"/>
      <c r="F28" s="5"/>
      <c r="G28" s="5"/>
      <c r="J28"/>
      <c r="K28" s="177"/>
      <c r="L28" s="177"/>
      <c r="M28" s="177"/>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c r="BX28"/>
      <c r="BY28"/>
      <c r="BZ28"/>
      <c r="CA28"/>
      <c r="CB28"/>
      <c r="CC28"/>
      <c r="CD28"/>
      <c r="CE28"/>
      <c r="CF28"/>
      <c r="CG28"/>
      <c r="CH28"/>
      <c r="CI28"/>
      <c r="CJ28"/>
      <c r="CK28"/>
      <c r="CL28"/>
      <c r="CM28"/>
      <c r="CN28"/>
    </row>
    <row r="29" spans="1:92" ht="14.95" customHeight="1">
      <c r="A29" s="5"/>
      <c r="B29" s="5"/>
      <c r="C29" s="5"/>
      <c r="D29" s="5"/>
      <c r="E29" s="5"/>
      <c r="F29" s="5"/>
      <c r="G29" s="5"/>
      <c r="J29"/>
      <c r="K29" s="177"/>
      <c r="L29" s="177"/>
      <c r="M29" s="177"/>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c r="BX29"/>
      <c r="BY29"/>
      <c r="BZ29"/>
      <c r="CA29"/>
      <c r="CB29"/>
      <c r="CC29"/>
      <c r="CD29"/>
      <c r="CE29"/>
      <c r="CF29"/>
      <c r="CG29"/>
      <c r="CH29"/>
      <c r="CI29"/>
      <c r="CJ29"/>
      <c r="CK29"/>
      <c r="CL29"/>
      <c r="CM29"/>
      <c r="CN29"/>
    </row>
    <row r="30" spans="1:92" ht="14.95" customHeight="1">
      <c r="A30" s="5"/>
      <c r="B30" s="5"/>
      <c r="C30" s="5"/>
      <c r="D30" s="5"/>
      <c r="E30" s="5"/>
      <c r="F30" s="5"/>
      <c r="G30" s="5"/>
      <c r="J30"/>
      <c r="K30" s="177"/>
      <c r="L30" s="177"/>
      <c r="M30" s="177"/>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c r="BX30"/>
      <c r="BY30"/>
      <c r="BZ30"/>
      <c r="CA30"/>
      <c r="CB30"/>
      <c r="CC30"/>
      <c r="CD30"/>
      <c r="CE30"/>
      <c r="CF30"/>
      <c r="CG30"/>
      <c r="CH30"/>
      <c r="CI30"/>
      <c r="CJ30"/>
      <c r="CK30"/>
      <c r="CL30"/>
      <c r="CM30"/>
      <c r="CN30"/>
    </row>
    <row r="31" spans="1:92" ht="14.95" customHeight="1">
      <c r="A31" s="5"/>
      <c r="B31" s="5"/>
      <c r="C31" s="5"/>
      <c r="D31" s="5"/>
      <c r="E31" s="5"/>
      <c r="F31" s="5"/>
      <c r="G31" s="5"/>
      <c r="J31"/>
      <c r="K31" s="177"/>
      <c r="L31" s="177"/>
      <c r="M31" s="177"/>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c r="BX31"/>
      <c r="BY31"/>
      <c r="BZ31"/>
      <c r="CA31"/>
      <c r="CB31"/>
      <c r="CC31"/>
      <c r="CD31"/>
      <c r="CE31"/>
      <c r="CF31"/>
      <c r="CG31"/>
      <c r="CH31"/>
      <c r="CI31"/>
      <c r="CJ31"/>
      <c r="CK31"/>
      <c r="CL31"/>
      <c r="CM31"/>
      <c r="CN31"/>
    </row>
    <row r="32" spans="1:92" ht="14.95" customHeight="1">
      <c r="A32" s="5"/>
      <c r="B32" s="5"/>
      <c r="C32" s="5"/>
      <c r="D32" s="5"/>
      <c r="E32" s="5"/>
      <c r="F32" s="5"/>
      <c r="G32" s="5"/>
      <c r="J32"/>
      <c r="K32" s="177"/>
      <c r="L32" s="177"/>
      <c r="M32" s="177"/>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c r="BX32"/>
      <c r="BY32"/>
      <c r="BZ32"/>
      <c r="CA32"/>
      <c r="CB32"/>
      <c r="CC32"/>
      <c r="CD32"/>
      <c r="CE32"/>
      <c r="CF32"/>
      <c r="CG32"/>
      <c r="CH32"/>
      <c r="CI32"/>
      <c r="CJ32"/>
      <c r="CK32"/>
      <c r="CL32"/>
      <c r="CM32"/>
      <c r="CN32"/>
    </row>
    <row r="33" spans="1:92" ht="14.95" customHeight="1">
      <c r="A33" s="5"/>
      <c r="B33" s="5"/>
      <c r="C33" s="5"/>
      <c r="D33" s="5"/>
      <c r="E33" s="5"/>
      <c r="F33" s="5"/>
      <c r="G33" s="5"/>
      <c r="J33"/>
      <c r="K33" s="177"/>
      <c r="L33" s="177"/>
      <c r="M33" s="177"/>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c r="BX33"/>
      <c r="BY33"/>
      <c r="BZ33"/>
      <c r="CA33"/>
      <c r="CB33"/>
      <c r="CC33"/>
      <c r="CD33"/>
      <c r="CE33"/>
      <c r="CF33"/>
      <c r="CG33"/>
      <c r="CH33"/>
      <c r="CI33"/>
      <c r="CJ33"/>
      <c r="CK33"/>
      <c r="CL33"/>
      <c r="CM33"/>
      <c r="CN33"/>
    </row>
    <row r="34" spans="1:92" ht="14.95" customHeight="1">
      <c r="A34" s="5"/>
      <c r="B34" s="5"/>
      <c r="C34" s="5"/>
      <c r="D34" s="5"/>
      <c r="E34" s="5"/>
      <c r="F34" s="5"/>
      <c r="G34" s="5"/>
      <c r="J34"/>
      <c r="K34" s="177"/>
      <c r="L34" s="177"/>
      <c r="M34" s="177"/>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row>
    <row r="35" spans="1:92" ht="14.95" customHeight="1">
      <c r="A35" s="5"/>
      <c r="B35" s="5"/>
      <c r="C35" s="5"/>
      <c r="D35" s="5"/>
      <c r="E35" s="5"/>
      <c r="F35" s="5"/>
      <c r="G35" s="5"/>
      <c r="J35"/>
      <c r="K35" s="177"/>
      <c r="L35" s="177"/>
      <c r="M35" s="177"/>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c r="BX35"/>
      <c r="BY35"/>
      <c r="BZ35"/>
      <c r="CA35"/>
      <c r="CB35"/>
      <c r="CC35"/>
      <c r="CD35"/>
      <c r="CE35"/>
      <c r="CF35"/>
      <c r="CG35"/>
      <c r="CH35"/>
      <c r="CI35"/>
      <c r="CJ35"/>
      <c r="CK35"/>
      <c r="CL35"/>
      <c r="CM35"/>
      <c r="CN35"/>
    </row>
    <row r="36" spans="1:92" ht="14.95" customHeight="1">
      <c r="A36" s="5"/>
      <c r="B36" s="5"/>
      <c r="C36" s="5"/>
      <c r="D36" s="5"/>
      <c r="E36" s="5"/>
      <c r="F36" s="5"/>
      <c r="G36" s="5"/>
      <c r="J36"/>
      <c r="K36" s="177"/>
      <c r="L36" s="177"/>
      <c r="M36" s="177"/>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c r="BX36"/>
      <c r="BY36"/>
      <c r="BZ36"/>
      <c r="CA36"/>
      <c r="CB36"/>
      <c r="CC36"/>
      <c r="CD36"/>
      <c r="CE36"/>
      <c r="CF36"/>
      <c r="CG36"/>
      <c r="CH36"/>
      <c r="CI36"/>
      <c r="CJ36"/>
      <c r="CK36"/>
      <c r="CL36"/>
      <c r="CM36"/>
      <c r="CN36"/>
    </row>
    <row r="37" spans="1:92" ht="14.95" customHeight="1">
      <c r="A37" s="5"/>
      <c r="B37" s="5"/>
      <c r="C37" s="5"/>
      <c r="D37" s="5"/>
      <c r="E37" s="5"/>
      <c r="F37" s="5"/>
      <c r="G37" s="5"/>
      <c r="J37"/>
      <c r="K37" s="177"/>
      <c r="L37" s="177"/>
      <c r="M37" s="17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c r="BX37"/>
      <c r="BY37"/>
      <c r="BZ37"/>
      <c r="CA37"/>
      <c r="CB37"/>
      <c r="CC37"/>
      <c r="CD37"/>
      <c r="CE37"/>
      <c r="CF37"/>
      <c r="CG37"/>
      <c r="CH37"/>
      <c r="CI37"/>
      <c r="CJ37"/>
      <c r="CK37"/>
      <c r="CL37"/>
      <c r="CM37"/>
      <c r="CN37"/>
    </row>
    <row r="38" spans="1:92" ht="14.95" customHeight="1">
      <c r="A38" s="5"/>
      <c r="B38" s="5"/>
      <c r="C38" s="5"/>
      <c r="D38" s="5"/>
      <c r="E38" s="5"/>
      <c r="F38" s="5"/>
      <c r="G38" s="5"/>
      <c r="J38"/>
      <c r="K38" s="177"/>
      <c r="L38" s="177"/>
      <c r="M38" s="177"/>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c r="BX38"/>
      <c r="BY38"/>
      <c r="BZ38"/>
      <c r="CA38"/>
      <c r="CB38"/>
      <c r="CC38"/>
      <c r="CD38"/>
      <c r="CE38"/>
      <c r="CF38"/>
      <c r="CG38"/>
      <c r="CH38"/>
      <c r="CI38"/>
      <c r="CJ38"/>
      <c r="CK38"/>
      <c r="CL38"/>
      <c r="CM38"/>
      <c r="CN38"/>
    </row>
    <row r="39" spans="1:92" ht="14.95" customHeight="1">
      <c r="A39" s="5"/>
      <c r="B39" s="5"/>
      <c r="C39" s="5"/>
      <c r="D39" s="5"/>
      <c r="E39" s="5"/>
      <c r="F39" s="5"/>
      <c r="G39" s="5"/>
      <c r="J39"/>
      <c r="K39" s="177"/>
      <c r="L39" s="177"/>
      <c r="M39" s="177"/>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c r="BX39"/>
      <c r="BY39"/>
      <c r="BZ39"/>
      <c r="CA39"/>
      <c r="CB39"/>
      <c r="CC39"/>
      <c r="CD39"/>
      <c r="CE39"/>
      <c r="CF39"/>
      <c r="CG39"/>
      <c r="CH39"/>
      <c r="CI39"/>
      <c r="CJ39"/>
      <c r="CK39"/>
      <c r="CL39"/>
      <c r="CM39"/>
      <c r="CN39"/>
    </row>
    <row r="40" spans="1:92" ht="14.95" customHeight="1">
      <c r="A40" s="5"/>
      <c r="B40" s="5"/>
      <c r="C40" s="5"/>
      <c r="D40" s="5"/>
      <c r="E40" s="5"/>
      <c r="F40" s="5"/>
      <c r="G40" s="5"/>
      <c r="J40"/>
      <c r="K40" s="177"/>
      <c r="L40" s="177"/>
      <c r="M40" s="177"/>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c r="BX40"/>
      <c r="BY40"/>
      <c r="BZ40"/>
      <c r="CA40"/>
      <c r="CB40"/>
      <c r="CC40"/>
      <c r="CD40"/>
      <c r="CE40"/>
      <c r="CF40"/>
      <c r="CG40"/>
      <c r="CH40"/>
      <c r="CI40"/>
      <c r="CJ40"/>
      <c r="CK40"/>
      <c r="CL40"/>
      <c r="CM40"/>
      <c r="CN40"/>
    </row>
    <row r="41" spans="1:92" ht="14.95" customHeight="1">
      <c r="A41" s="5"/>
      <c r="B41" s="5"/>
      <c r="C41" s="5"/>
      <c r="D41" s="5"/>
      <c r="E41" s="5"/>
      <c r="F41" s="5"/>
      <c r="G41" s="5"/>
      <c r="J41"/>
      <c r="K41" s="177"/>
      <c r="L41" s="177"/>
      <c r="M41" s="177"/>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c r="BX41"/>
      <c r="BY41"/>
      <c r="BZ41"/>
      <c r="CA41"/>
      <c r="CB41"/>
      <c r="CC41"/>
      <c r="CD41"/>
      <c r="CE41"/>
      <c r="CF41"/>
      <c r="CG41"/>
      <c r="CH41"/>
      <c r="CI41"/>
      <c r="CJ41"/>
      <c r="CK41"/>
      <c r="CL41"/>
      <c r="CM41"/>
      <c r="CN41"/>
    </row>
    <row r="42" spans="1:92" ht="14.95" customHeight="1">
      <c r="A42" s="5"/>
      <c r="B42" s="5"/>
      <c r="C42" s="5"/>
      <c r="D42" s="5"/>
      <c r="E42" s="5"/>
      <c r="F42" s="5"/>
      <c r="G42" s="5"/>
      <c r="J42"/>
      <c r="K42" s="177"/>
      <c r="L42" s="177"/>
      <c r="M42" s="177"/>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c r="BX42"/>
      <c r="BY42"/>
      <c r="BZ42"/>
      <c r="CA42"/>
      <c r="CB42"/>
      <c r="CC42"/>
      <c r="CD42"/>
      <c r="CE42"/>
      <c r="CF42"/>
      <c r="CG42"/>
      <c r="CH42"/>
      <c r="CI42"/>
      <c r="CJ42"/>
      <c r="CK42"/>
      <c r="CL42"/>
      <c r="CM42"/>
      <c r="CN42"/>
    </row>
    <row r="43" spans="1:92" ht="14.95" customHeight="1">
      <c r="A43" s="5"/>
      <c r="B43" s="5"/>
      <c r="C43" s="5"/>
      <c r="D43" s="5"/>
      <c r="E43" s="5"/>
      <c r="F43" s="5"/>
      <c r="G43" s="5"/>
      <c r="J43"/>
      <c r="K43" s="177"/>
      <c r="L43" s="177"/>
      <c r="M43" s="177"/>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c r="BX43"/>
      <c r="BY43"/>
      <c r="BZ43"/>
      <c r="CA43"/>
      <c r="CB43"/>
      <c r="CC43"/>
      <c r="CD43"/>
      <c r="CE43"/>
      <c r="CF43"/>
      <c r="CG43"/>
      <c r="CH43"/>
      <c r="CI43"/>
      <c r="CJ43"/>
      <c r="CK43"/>
      <c r="CL43"/>
      <c r="CM43"/>
      <c r="CN43"/>
    </row>
    <row r="44" spans="1:92" ht="14.95" customHeight="1">
      <c r="A44" s="5"/>
      <c r="B44" s="5"/>
      <c r="C44" s="5"/>
      <c r="D44" s="5"/>
      <c r="E44" s="5"/>
      <c r="F44" s="5"/>
      <c r="G44" s="5"/>
      <c r="J44"/>
      <c r="K44" s="177"/>
      <c r="L44" s="177"/>
      <c r="M44" s="177"/>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c r="BU44"/>
      <c r="BV44"/>
      <c r="BW44"/>
      <c r="BX44"/>
      <c r="BY44"/>
      <c r="BZ44"/>
      <c r="CA44"/>
      <c r="CB44"/>
      <c r="CC44"/>
      <c r="CD44"/>
      <c r="CE44"/>
      <c r="CF44"/>
      <c r="CG44"/>
      <c r="CH44"/>
      <c r="CI44"/>
      <c r="CJ44"/>
      <c r="CK44"/>
      <c r="CL44"/>
      <c r="CM44"/>
      <c r="CN44"/>
    </row>
    <row r="45" spans="1:92" ht="14.95" customHeight="1">
      <c r="A45" s="5"/>
      <c r="B45" s="5"/>
      <c r="C45" s="5"/>
      <c r="D45" s="5"/>
      <c r="E45" s="5"/>
      <c r="F45" s="5"/>
      <c r="G45" s="5"/>
      <c r="J45"/>
      <c r="K45" s="177"/>
      <c r="L45" s="177"/>
      <c r="M45" s="177"/>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c r="BU45"/>
      <c r="BV45"/>
      <c r="BW45"/>
      <c r="BX45"/>
      <c r="BY45"/>
      <c r="BZ45"/>
      <c r="CA45"/>
      <c r="CB45"/>
      <c r="CC45"/>
      <c r="CD45"/>
      <c r="CE45"/>
      <c r="CF45"/>
      <c r="CG45"/>
      <c r="CH45"/>
      <c r="CI45"/>
      <c r="CJ45"/>
      <c r="CK45"/>
      <c r="CL45"/>
      <c r="CM45"/>
      <c r="CN45"/>
    </row>
    <row r="46" spans="1:92" ht="14.95" customHeight="1">
      <c r="A46" s="5"/>
      <c r="B46" s="5"/>
      <c r="C46" s="5"/>
      <c r="D46" s="5"/>
      <c r="E46" s="5"/>
      <c r="F46" s="5"/>
      <c r="G46" s="5"/>
      <c r="J46"/>
      <c r="K46" s="177"/>
      <c r="L46" s="177"/>
      <c r="M46" s="177"/>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c r="BX46"/>
      <c r="BY46"/>
      <c r="BZ46"/>
      <c r="CA46"/>
      <c r="CB46"/>
      <c r="CC46"/>
      <c r="CD46"/>
      <c r="CE46"/>
      <c r="CF46"/>
      <c r="CG46"/>
      <c r="CH46"/>
      <c r="CI46"/>
      <c r="CJ46"/>
      <c r="CK46"/>
      <c r="CL46"/>
      <c r="CM46"/>
      <c r="CN46"/>
    </row>
    <row r="47" spans="1:92" ht="14.95" customHeight="1">
      <c r="J47"/>
      <c r="K47" s="177"/>
      <c r="L47" s="177"/>
      <c r="M47" s="17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c r="BX47"/>
      <c r="BY47"/>
      <c r="BZ47"/>
      <c r="CA47"/>
      <c r="CB47"/>
      <c r="CC47"/>
      <c r="CD47"/>
      <c r="CE47"/>
      <c r="CF47"/>
      <c r="CG47"/>
      <c r="CH47"/>
      <c r="CI47"/>
      <c r="CJ47"/>
      <c r="CK47"/>
      <c r="CL47"/>
      <c r="CM47"/>
      <c r="CN47"/>
    </row>
    <row r="48" spans="1:92" ht="14.95" customHeight="1">
      <c r="J48"/>
      <c r="K48" s="177"/>
      <c r="L48" s="177"/>
      <c r="M48" s="177"/>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c r="BX48"/>
      <c r="BY48"/>
      <c r="BZ48"/>
      <c r="CA48"/>
      <c r="CB48"/>
      <c r="CC48"/>
      <c r="CD48"/>
      <c r="CE48"/>
      <c r="CF48"/>
      <c r="CG48"/>
      <c r="CH48"/>
      <c r="CI48"/>
      <c r="CJ48"/>
      <c r="CK48"/>
      <c r="CL48"/>
      <c r="CM48"/>
      <c r="CN48"/>
    </row>
    <row r="49" spans="10:92" ht="14.95" customHeight="1">
      <c r="J49"/>
      <c r="K49" s="177"/>
      <c r="L49" s="177"/>
      <c r="M49" s="177"/>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c r="BU49"/>
      <c r="BV49"/>
      <c r="BW49"/>
      <c r="BX49"/>
      <c r="BY49"/>
      <c r="BZ49"/>
      <c r="CA49"/>
      <c r="CB49"/>
      <c r="CC49"/>
      <c r="CD49"/>
      <c r="CE49"/>
      <c r="CF49"/>
      <c r="CG49"/>
      <c r="CH49"/>
      <c r="CI49"/>
      <c r="CJ49"/>
      <c r="CK49"/>
      <c r="CL49"/>
      <c r="CM49"/>
      <c r="CN49"/>
    </row>
    <row r="50" spans="10:92" ht="14.95" customHeight="1">
      <c r="J50"/>
      <c r="K50" s="177"/>
      <c r="L50" s="177"/>
      <c r="M50" s="177"/>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c r="BU50"/>
      <c r="BV50"/>
      <c r="BW50"/>
      <c r="BX50"/>
      <c r="BY50"/>
      <c r="BZ50"/>
      <c r="CA50"/>
      <c r="CB50"/>
      <c r="CC50"/>
      <c r="CD50"/>
      <c r="CE50"/>
      <c r="CF50"/>
      <c r="CG50"/>
      <c r="CH50"/>
      <c r="CI50"/>
      <c r="CJ50"/>
      <c r="CK50"/>
      <c r="CL50"/>
      <c r="CM50"/>
      <c r="CN50"/>
    </row>
    <row r="51" spans="10:92" ht="14.95" customHeight="1">
      <c r="J51"/>
      <c r="K51" s="177"/>
      <c r="L51" s="177"/>
      <c r="M51" s="177"/>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c r="BX51"/>
      <c r="BY51"/>
      <c r="BZ51"/>
      <c r="CA51"/>
      <c r="CB51"/>
      <c r="CC51"/>
      <c r="CD51"/>
      <c r="CE51"/>
      <c r="CF51"/>
      <c r="CG51"/>
      <c r="CH51"/>
      <c r="CI51"/>
      <c r="CJ51"/>
      <c r="CK51"/>
      <c r="CL51"/>
      <c r="CM51"/>
      <c r="CN51"/>
    </row>
    <row r="52" spans="10:92" ht="14.95" customHeight="1">
      <c r="J52"/>
      <c r="K52" s="177"/>
      <c r="L52" s="177"/>
      <c r="M52" s="177"/>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c r="BX52"/>
      <c r="BY52"/>
      <c r="BZ52"/>
      <c r="CA52"/>
      <c r="CB52"/>
      <c r="CC52"/>
      <c r="CD52"/>
      <c r="CE52"/>
      <c r="CF52"/>
      <c r="CG52"/>
      <c r="CH52"/>
      <c r="CI52"/>
      <c r="CJ52"/>
      <c r="CK52"/>
      <c r="CL52"/>
      <c r="CM52"/>
      <c r="CN52"/>
    </row>
    <row r="53" spans="10:92" ht="14.95" customHeight="1">
      <c r="J53"/>
      <c r="K53" s="177"/>
      <c r="L53" s="177"/>
      <c r="M53" s="177"/>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c r="BX53"/>
      <c r="BY53"/>
      <c r="BZ53"/>
      <c r="CA53"/>
      <c r="CB53"/>
      <c r="CC53"/>
      <c r="CD53"/>
      <c r="CE53"/>
      <c r="CF53"/>
      <c r="CG53"/>
      <c r="CH53"/>
      <c r="CI53"/>
      <c r="CJ53"/>
      <c r="CK53"/>
      <c r="CL53"/>
      <c r="CM53"/>
      <c r="CN53"/>
    </row>
    <row r="54" spans="10:92" ht="14.95" customHeight="1">
      <c r="J54"/>
      <c r="K54" s="177"/>
      <c r="L54" s="177"/>
      <c r="M54" s="177"/>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c r="BA54"/>
      <c r="BB54"/>
      <c r="BC54"/>
      <c r="BD54"/>
      <c r="BE54"/>
      <c r="BF54"/>
      <c r="BG54"/>
      <c r="BH54"/>
      <c r="BI54"/>
      <c r="BJ54"/>
      <c r="BK54"/>
      <c r="BL54"/>
      <c r="BM54"/>
      <c r="BN54"/>
      <c r="BO54"/>
      <c r="BP54"/>
      <c r="BQ54"/>
      <c r="BR54"/>
      <c r="BS54"/>
      <c r="BT54"/>
      <c r="BU54"/>
      <c r="BV54"/>
      <c r="BW54"/>
      <c r="BX54"/>
      <c r="BY54"/>
      <c r="BZ54"/>
      <c r="CA54"/>
      <c r="CB54"/>
      <c r="CC54"/>
      <c r="CD54"/>
      <c r="CE54"/>
      <c r="CF54"/>
      <c r="CG54"/>
      <c r="CH54"/>
      <c r="CI54"/>
      <c r="CJ54"/>
      <c r="CK54"/>
      <c r="CL54"/>
      <c r="CM54"/>
      <c r="CN54"/>
    </row>
    <row r="55" spans="10:92" ht="14.95" customHeight="1">
      <c r="J55"/>
      <c r="K55" s="177"/>
      <c r="L55" s="177"/>
      <c r="M55" s="177"/>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c r="BU55"/>
      <c r="BV55"/>
      <c r="BW55"/>
      <c r="BX55"/>
      <c r="BY55"/>
      <c r="BZ55"/>
      <c r="CA55"/>
      <c r="CB55"/>
      <c r="CC55"/>
      <c r="CD55"/>
      <c r="CE55"/>
      <c r="CF55"/>
      <c r="CG55"/>
      <c r="CH55"/>
      <c r="CI55"/>
      <c r="CJ55"/>
      <c r="CK55"/>
      <c r="CL55"/>
      <c r="CM55"/>
      <c r="CN55"/>
    </row>
    <row r="56" spans="10:92" ht="14.95" customHeight="1">
      <c r="J56"/>
      <c r="K56" s="177"/>
      <c r="L56" s="177"/>
      <c r="M56" s="177"/>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c r="BU56"/>
      <c r="BV56"/>
      <c r="BW56"/>
      <c r="BX56"/>
      <c r="BY56"/>
      <c r="BZ56"/>
      <c r="CA56"/>
      <c r="CB56"/>
      <c r="CC56"/>
      <c r="CD56"/>
      <c r="CE56"/>
      <c r="CF56"/>
      <c r="CG56"/>
      <c r="CH56"/>
      <c r="CI56"/>
      <c r="CJ56"/>
      <c r="CK56"/>
      <c r="CL56"/>
      <c r="CM56"/>
      <c r="CN56"/>
    </row>
    <row r="57" spans="10:92" ht="14.95" customHeight="1">
      <c r="J57"/>
      <c r="K57" s="177"/>
      <c r="L57" s="177"/>
      <c r="M57" s="17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c r="BU57"/>
      <c r="BV57"/>
      <c r="BW57"/>
      <c r="BX57"/>
      <c r="BY57"/>
      <c r="BZ57"/>
      <c r="CA57"/>
      <c r="CB57"/>
      <c r="CC57"/>
      <c r="CD57"/>
      <c r="CE57"/>
      <c r="CF57"/>
      <c r="CG57"/>
      <c r="CH57"/>
      <c r="CI57"/>
      <c r="CJ57"/>
      <c r="CK57"/>
      <c r="CL57"/>
      <c r="CM57"/>
      <c r="CN57"/>
    </row>
    <row r="58" spans="10:92" ht="14.95" customHeight="1">
      <c r="J58"/>
      <c r="K58" s="177"/>
      <c r="L58" s="177"/>
      <c r="M58" s="177"/>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c r="BU58"/>
      <c r="BV58"/>
      <c r="BW58"/>
      <c r="BX58"/>
      <c r="BY58"/>
      <c r="BZ58"/>
      <c r="CA58"/>
      <c r="CB58"/>
      <c r="CC58"/>
      <c r="CD58"/>
      <c r="CE58"/>
      <c r="CF58"/>
      <c r="CG58"/>
      <c r="CH58"/>
      <c r="CI58"/>
      <c r="CJ58"/>
      <c r="CK58"/>
      <c r="CL58"/>
      <c r="CM58"/>
      <c r="CN58"/>
    </row>
    <row r="59" spans="10:92" ht="14.95" customHeight="1">
      <c r="J59"/>
      <c r="K59" s="177"/>
      <c r="L59" s="177"/>
      <c r="M59" s="177"/>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c r="BU59"/>
      <c r="BV59"/>
      <c r="BW59"/>
      <c r="BX59"/>
      <c r="BY59"/>
      <c r="BZ59"/>
      <c r="CA59"/>
      <c r="CB59"/>
      <c r="CC59"/>
      <c r="CD59"/>
      <c r="CE59"/>
      <c r="CF59"/>
      <c r="CG59"/>
      <c r="CH59"/>
      <c r="CI59"/>
      <c r="CJ59"/>
      <c r="CK59"/>
      <c r="CL59"/>
      <c r="CM59"/>
      <c r="CN59"/>
    </row>
    <row r="60" spans="10:92" ht="14.95" customHeight="1">
      <c r="J60"/>
      <c r="K60" s="177"/>
      <c r="L60" s="177"/>
      <c r="M60" s="177"/>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c r="BA60"/>
      <c r="BB60"/>
      <c r="BC60"/>
      <c r="BD60"/>
      <c r="BE60"/>
      <c r="BF60"/>
      <c r="BG60"/>
      <c r="BH60"/>
      <c r="BI60"/>
      <c r="BJ60"/>
      <c r="BK60"/>
      <c r="BL60"/>
      <c r="BM60"/>
      <c r="BN60"/>
      <c r="BO60"/>
      <c r="BP60"/>
      <c r="BQ60"/>
      <c r="BR60"/>
      <c r="BS60"/>
      <c r="BT60"/>
      <c r="BU60"/>
      <c r="BV60"/>
      <c r="BW60"/>
      <c r="BX60"/>
      <c r="BY60"/>
      <c r="BZ60"/>
      <c r="CA60"/>
      <c r="CB60"/>
      <c r="CC60"/>
      <c r="CD60"/>
      <c r="CE60"/>
      <c r="CF60"/>
      <c r="CG60"/>
      <c r="CH60"/>
      <c r="CI60"/>
      <c r="CJ60"/>
      <c r="CK60"/>
      <c r="CL60"/>
      <c r="CM60"/>
      <c r="CN60"/>
    </row>
    <row r="61" spans="10:92" ht="14.95" customHeight="1">
      <c r="J61"/>
      <c r="K61" s="177"/>
      <c r="L61" s="177"/>
      <c r="M61" s="177"/>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c r="BA61"/>
      <c r="BB61"/>
      <c r="BC61"/>
      <c r="BD61"/>
      <c r="BE61"/>
      <c r="BF61"/>
      <c r="BG61"/>
      <c r="BH61"/>
      <c r="BI61"/>
      <c r="BJ61"/>
      <c r="BK61"/>
      <c r="BL61"/>
      <c r="BM61"/>
      <c r="BN61"/>
      <c r="BO61"/>
      <c r="BP61"/>
      <c r="BQ61"/>
      <c r="BR61"/>
      <c r="BS61"/>
      <c r="BT61"/>
      <c r="BU61"/>
      <c r="BV61"/>
      <c r="BW61"/>
      <c r="BX61"/>
      <c r="BY61"/>
      <c r="BZ61"/>
      <c r="CA61"/>
      <c r="CB61"/>
      <c r="CC61"/>
      <c r="CD61"/>
      <c r="CE61"/>
      <c r="CF61"/>
      <c r="CG61"/>
      <c r="CH61"/>
      <c r="CI61"/>
      <c r="CJ61"/>
      <c r="CK61"/>
      <c r="CL61"/>
      <c r="CM61"/>
      <c r="CN61"/>
    </row>
    <row r="62" spans="10:92" ht="14.95" customHeight="1">
      <c r="J62"/>
      <c r="K62" s="177"/>
      <c r="L62" s="177"/>
      <c r="M62" s="177"/>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c r="BA62"/>
      <c r="BB62"/>
      <c r="BC62"/>
      <c r="BD62"/>
      <c r="BE62"/>
      <c r="BF62"/>
      <c r="BG62"/>
      <c r="BH62"/>
      <c r="BI62"/>
      <c r="BJ62"/>
      <c r="BK62"/>
      <c r="BL62"/>
      <c r="BM62"/>
      <c r="BN62"/>
      <c r="BO62"/>
      <c r="BP62"/>
      <c r="BQ62"/>
      <c r="BR62"/>
      <c r="BS62"/>
      <c r="BT62"/>
      <c r="BU62"/>
      <c r="BV62"/>
      <c r="BW62"/>
      <c r="BX62"/>
      <c r="BY62"/>
      <c r="BZ62"/>
      <c r="CA62"/>
      <c r="CB62"/>
      <c r="CC62"/>
      <c r="CD62"/>
      <c r="CE62"/>
      <c r="CF62"/>
      <c r="CG62"/>
      <c r="CH62"/>
      <c r="CI62"/>
      <c r="CJ62"/>
      <c r="CK62"/>
      <c r="CL62"/>
      <c r="CM62"/>
      <c r="CN62"/>
    </row>
    <row r="63" spans="10:92" ht="14.95" customHeight="1">
      <c r="J63"/>
      <c r="K63" s="177"/>
      <c r="L63" s="177"/>
      <c r="M63" s="177"/>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c r="BX63"/>
      <c r="BY63"/>
      <c r="BZ63"/>
      <c r="CA63"/>
      <c r="CB63"/>
      <c r="CC63"/>
      <c r="CD63"/>
      <c r="CE63"/>
      <c r="CF63"/>
      <c r="CG63"/>
      <c r="CH63"/>
      <c r="CI63"/>
      <c r="CJ63"/>
      <c r="CK63"/>
      <c r="CL63"/>
      <c r="CM63"/>
      <c r="CN63"/>
    </row>
    <row r="64" spans="10:92" ht="14.95" customHeight="1">
      <c r="J64"/>
      <c r="K64" s="177"/>
      <c r="L64" s="177"/>
      <c r="M64" s="177"/>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c r="BX64"/>
      <c r="BY64"/>
      <c r="BZ64"/>
      <c r="CA64"/>
      <c r="CB64"/>
      <c r="CC64"/>
      <c r="CD64"/>
      <c r="CE64"/>
      <c r="CF64"/>
      <c r="CG64"/>
      <c r="CH64"/>
      <c r="CI64"/>
      <c r="CJ64"/>
      <c r="CK64"/>
      <c r="CL64"/>
      <c r="CM64"/>
      <c r="CN64"/>
    </row>
    <row r="65" spans="10:92" ht="14.95" customHeight="1">
      <c r="J65"/>
      <c r="K65" s="177"/>
      <c r="L65" s="177"/>
      <c r="M65" s="177"/>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c r="BU65"/>
      <c r="BV65"/>
      <c r="BW65"/>
      <c r="BX65"/>
      <c r="BY65"/>
      <c r="BZ65"/>
      <c r="CA65"/>
      <c r="CB65"/>
      <c r="CC65"/>
      <c r="CD65"/>
      <c r="CE65"/>
      <c r="CF65"/>
      <c r="CG65"/>
      <c r="CH65"/>
      <c r="CI65"/>
      <c r="CJ65"/>
      <c r="CK65"/>
      <c r="CL65"/>
      <c r="CM65"/>
      <c r="CN65"/>
    </row>
    <row r="66" spans="10:92" ht="14.95" customHeight="1">
      <c r="J66"/>
      <c r="K66" s="177"/>
      <c r="L66" s="177"/>
      <c r="M66" s="177"/>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c r="BX66"/>
      <c r="BY66"/>
      <c r="BZ66"/>
      <c r="CA66"/>
      <c r="CB66"/>
      <c r="CC66"/>
      <c r="CD66"/>
      <c r="CE66"/>
      <c r="CF66"/>
      <c r="CG66"/>
      <c r="CH66"/>
      <c r="CI66"/>
      <c r="CJ66"/>
      <c r="CK66"/>
      <c r="CL66"/>
      <c r="CM66"/>
      <c r="CN66"/>
    </row>
    <row r="67" spans="10:92" ht="14.95" customHeight="1">
      <c r="J67"/>
      <c r="K67" s="177"/>
      <c r="L67" s="177"/>
      <c r="M67" s="17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c r="BU67"/>
      <c r="BV67"/>
      <c r="BW67"/>
      <c r="BX67"/>
      <c r="BY67"/>
      <c r="BZ67"/>
      <c r="CA67"/>
      <c r="CB67"/>
      <c r="CC67"/>
      <c r="CD67"/>
      <c r="CE67"/>
      <c r="CF67"/>
      <c r="CG67"/>
      <c r="CH67"/>
      <c r="CI67"/>
      <c r="CJ67"/>
      <c r="CK67"/>
      <c r="CL67"/>
      <c r="CM67"/>
      <c r="CN67"/>
    </row>
    <row r="68" spans="10:92" ht="14.95" customHeight="1">
      <c r="J68"/>
      <c r="K68" s="177"/>
      <c r="L68" s="177"/>
      <c r="M68" s="177"/>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c r="BU68"/>
      <c r="BV68"/>
      <c r="BW68"/>
      <c r="BX68"/>
      <c r="BY68"/>
      <c r="BZ68"/>
      <c r="CA68"/>
      <c r="CB68"/>
      <c r="CC68"/>
      <c r="CD68"/>
      <c r="CE68"/>
      <c r="CF68"/>
      <c r="CG68"/>
      <c r="CH68"/>
      <c r="CI68"/>
      <c r="CJ68"/>
      <c r="CK68"/>
      <c r="CL68"/>
      <c r="CM68"/>
      <c r="CN68"/>
    </row>
    <row r="69" spans="10:92" ht="14.95" customHeight="1">
      <c r="J69"/>
      <c r="K69" s="177"/>
      <c r="L69" s="177"/>
      <c r="M69" s="177"/>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c r="BU69"/>
      <c r="BV69"/>
      <c r="BW69"/>
      <c r="BX69"/>
      <c r="BY69"/>
      <c r="BZ69"/>
      <c r="CA69"/>
      <c r="CB69"/>
      <c r="CC69"/>
      <c r="CD69"/>
      <c r="CE69"/>
      <c r="CF69"/>
      <c r="CG69"/>
      <c r="CH69"/>
      <c r="CI69"/>
      <c r="CJ69"/>
      <c r="CK69"/>
      <c r="CL69"/>
      <c r="CM69"/>
      <c r="CN69"/>
    </row>
    <row r="70" spans="10:92" ht="14.95" customHeight="1">
      <c r="J70"/>
      <c r="K70" s="177"/>
      <c r="L70" s="177"/>
      <c r="M70" s="177"/>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c r="BX70"/>
      <c r="BY70"/>
      <c r="BZ70"/>
      <c r="CA70"/>
      <c r="CB70"/>
      <c r="CC70"/>
      <c r="CD70"/>
      <c r="CE70"/>
      <c r="CF70"/>
      <c r="CG70"/>
      <c r="CH70"/>
      <c r="CI70"/>
      <c r="CJ70"/>
      <c r="CK70"/>
      <c r="CL70"/>
      <c r="CM70"/>
      <c r="CN70"/>
    </row>
    <row r="71" spans="10:92" ht="14.95" customHeight="1">
      <c r="J71"/>
      <c r="K71" s="177"/>
      <c r="L71" s="177"/>
      <c r="M71" s="177"/>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c r="BX71"/>
      <c r="BY71"/>
      <c r="BZ71"/>
      <c r="CA71"/>
      <c r="CB71"/>
      <c r="CC71"/>
      <c r="CD71"/>
      <c r="CE71"/>
      <c r="CF71"/>
      <c r="CG71"/>
      <c r="CH71"/>
      <c r="CI71"/>
      <c r="CJ71"/>
      <c r="CK71"/>
      <c r="CL71"/>
      <c r="CM71"/>
      <c r="CN71"/>
    </row>
    <row r="72" spans="10:92" ht="14.95" customHeight="1">
      <c r="J72"/>
      <c r="K72" s="177"/>
      <c r="L72" s="177"/>
      <c r="M72" s="177"/>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c r="BX72"/>
      <c r="BY72"/>
      <c r="BZ72"/>
      <c r="CA72"/>
      <c r="CB72"/>
      <c r="CC72"/>
      <c r="CD72"/>
      <c r="CE72"/>
      <c r="CF72"/>
      <c r="CG72"/>
      <c r="CH72"/>
      <c r="CI72"/>
      <c r="CJ72"/>
      <c r="CK72"/>
      <c r="CL72"/>
      <c r="CM72"/>
      <c r="CN72"/>
    </row>
    <row r="73" spans="10:92" ht="14.95" customHeight="1">
      <c r="J73"/>
      <c r="K73" s="177"/>
      <c r="L73" s="177"/>
      <c r="M73" s="177"/>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c r="BA73"/>
      <c r="BB73"/>
      <c r="BC73"/>
      <c r="BD73"/>
      <c r="BE73"/>
      <c r="BF73"/>
      <c r="BG73"/>
      <c r="BH73"/>
      <c r="BI73"/>
      <c r="BJ73"/>
      <c r="BK73"/>
      <c r="BL73"/>
      <c r="BM73"/>
      <c r="BN73"/>
      <c r="BO73"/>
      <c r="BP73"/>
      <c r="BQ73"/>
      <c r="BR73"/>
      <c r="BS73"/>
      <c r="BT73"/>
      <c r="BU73"/>
      <c r="BV73"/>
      <c r="BW73"/>
      <c r="BX73"/>
      <c r="BY73"/>
      <c r="BZ73"/>
      <c r="CA73"/>
      <c r="CB73"/>
      <c r="CC73"/>
      <c r="CD73"/>
      <c r="CE73"/>
      <c r="CF73"/>
      <c r="CG73"/>
      <c r="CH73"/>
      <c r="CI73"/>
      <c r="CJ73"/>
      <c r="CK73"/>
      <c r="CL73"/>
      <c r="CM73"/>
      <c r="CN73"/>
    </row>
    <row r="74" spans="10:92" ht="14.95" customHeight="1">
      <c r="J74"/>
      <c r="K74" s="177"/>
      <c r="L74" s="177"/>
      <c r="M74" s="177"/>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c r="BX74"/>
      <c r="BY74"/>
      <c r="BZ74"/>
      <c r="CA74"/>
      <c r="CB74"/>
      <c r="CC74"/>
      <c r="CD74"/>
      <c r="CE74"/>
      <c r="CF74"/>
      <c r="CG74"/>
      <c r="CH74"/>
      <c r="CI74"/>
      <c r="CJ74"/>
      <c r="CK74"/>
      <c r="CL74"/>
      <c r="CM74"/>
      <c r="CN74"/>
    </row>
    <row r="75" spans="10:92" ht="14.95" customHeight="1">
      <c r="J75"/>
      <c r="K75" s="177"/>
      <c r="L75" s="177"/>
      <c r="M75" s="177"/>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c r="BA75"/>
      <c r="BB75"/>
      <c r="BC75"/>
      <c r="BD75"/>
      <c r="BE75"/>
      <c r="BF75"/>
      <c r="BG75"/>
      <c r="BH75"/>
      <c r="BI75"/>
      <c r="BJ75"/>
      <c r="BK75"/>
      <c r="BL75"/>
      <c r="BM75"/>
      <c r="BN75"/>
      <c r="BO75"/>
      <c r="BP75"/>
      <c r="BQ75"/>
      <c r="BR75"/>
      <c r="BS75"/>
      <c r="BT75"/>
      <c r="BU75"/>
      <c r="BV75"/>
      <c r="BW75"/>
      <c r="BX75"/>
      <c r="BY75"/>
      <c r="BZ75"/>
      <c r="CA75"/>
      <c r="CB75"/>
      <c r="CC75"/>
      <c r="CD75"/>
      <c r="CE75"/>
      <c r="CF75"/>
      <c r="CG75"/>
      <c r="CH75"/>
      <c r="CI75"/>
      <c r="CJ75"/>
      <c r="CK75"/>
      <c r="CL75"/>
      <c r="CM75"/>
      <c r="CN75"/>
    </row>
    <row r="76" spans="10:92" ht="14.95" customHeight="1">
      <c r="J76"/>
      <c r="K76" s="177"/>
      <c r="L76" s="177"/>
      <c r="M76" s="177"/>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c r="BX76"/>
      <c r="BY76"/>
      <c r="BZ76"/>
      <c r="CA76"/>
      <c r="CB76"/>
      <c r="CC76"/>
      <c r="CD76"/>
      <c r="CE76"/>
      <c r="CF76"/>
      <c r="CG76"/>
      <c r="CH76"/>
      <c r="CI76"/>
      <c r="CJ76"/>
      <c r="CK76"/>
      <c r="CL76"/>
      <c r="CM76"/>
      <c r="CN76"/>
    </row>
    <row r="77" spans="10:92" ht="14.95" customHeight="1">
      <c r="J77"/>
      <c r="K77" s="177"/>
      <c r="L77" s="177"/>
      <c r="M77" s="1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c r="BX77"/>
      <c r="BY77"/>
      <c r="BZ77"/>
      <c r="CA77"/>
      <c r="CB77"/>
      <c r="CC77"/>
      <c r="CD77"/>
      <c r="CE77"/>
      <c r="CF77"/>
      <c r="CG77"/>
      <c r="CH77"/>
      <c r="CI77"/>
      <c r="CJ77"/>
      <c r="CK77"/>
      <c r="CL77"/>
      <c r="CM77"/>
      <c r="CN77"/>
    </row>
    <row r="78" spans="10:92" ht="14.95" customHeight="1">
      <c r="J78"/>
      <c r="K78" s="177"/>
      <c r="L78" s="177"/>
      <c r="M78" s="177"/>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c r="BU78"/>
      <c r="BV78"/>
      <c r="BW78"/>
      <c r="BX78"/>
      <c r="BY78"/>
      <c r="BZ78"/>
      <c r="CA78"/>
      <c r="CB78"/>
      <c r="CC78"/>
      <c r="CD78"/>
      <c r="CE78"/>
      <c r="CF78"/>
      <c r="CG78"/>
      <c r="CH78"/>
      <c r="CI78"/>
      <c r="CJ78"/>
      <c r="CK78"/>
      <c r="CL78"/>
      <c r="CM78"/>
      <c r="CN78"/>
    </row>
    <row r="79" spans="10:92" ht="14.95" customHeight="1">
      <c r="J79"/>
      <c r="K79" s="177"/>
      <c r="L79" s="177"/>
      <c r="M79" s="177"/>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c r="BU79"/>
      <c r="BV79"/>
      <c r="BW79"/>
      <c r="BX79"/>
      <c r="BY79"/>
      <c r="BZ79"/>
      <c r="CA79"/>
      <c r="CB79"/>
      <c r="CC79"/>
      <c r="CD79"/>
      <c r="CE79"/>
      <c r="CF79"/>
      <c r="CG79"/>
      <c r="CH79"/>
      <c r="CI79"/>
      <c r="CJ79"/>
      <c r="CK79"/>
      <c r="CL79"/>
      <c r="CM79"/>
      <c r="CN79"/>
    </row>
    <row r="80" spans="10:92" ht="14.95" customHeight="1">
      <c r="J80"/>
      <c r="K80" s="177"/>
      <c r="L80" s="177"/>
      <c r="M80" s="177"/>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c r="BA80"/>
      <c r="BB80"/>
      <c r="BC80"/>
      <c r="BD80"/>
      <c r="BE80"/>
      <c r="BF80"/>
      <c r="BG80"/>
      <c r="BH80"/>
      <c r="BI80"/>
      <c r="BJ80"/>
      <c r="BK80"/>
      <c r="BL80"/>
      <c r="BM80"/>
      <c r="BN80"/>
      <c r="BO80"/>
      <c r="BP80"/>
      <c r="BQ80"/>
      <c r="BR80"/>
      <c r="BS80"/>
      <c r="BT80"/>
      <c r="BU80"/>
      <c r="BV80"/>
      <c r="BW80"/>
      <c r="BX80"/>
      <c r="BY80"/>
      <c r="BZ80"/>
      <c r="CA80"/>
      <c r="CB80"/>
      <c r="CC80"/>
      <c r="CD80"/>
      <c r="CE80"/>
      <c r="CF80"/>
      <c r="CG80"/>
      <c r="CH80"/>
      <c r="CI80"/>
      <c r="CJ80"/>
      <c r="CK80"/>
      <c r="CL80"/>
      <c r="CM80"/>
      <c r="CN80"/>
    </row>
    <row r="81" spans="10:92" ht="14.95" customHeight="1">
      <c r="J81"/>
      <c r="K81" s="177"/>
      <c r="L81" s="177"/>
      <c r="M81" s="177"/>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c r="BA81"/>
      <c r="BB81"/>
      <c r="BC81"/>
      <c r="BD81"/>
      <c r="BE81"/>
      <c r="BF81"/>
      <c r="BG81"/>
      <c r="BH81"/>
      <c r="BI81"/>
      <c r="BJ81"/>
      <c r="BK81"/>
      <c r="BL81"/>
      <c r="BM81"/>
      <c r="BN81"/>
      <c r="BO81"/>
      <c r="BP81"/>
      <c r="BQ81"/>
      <c r="BR81"/>
      <c r="BS81"/>
      <c r="BT81"/>
      <c r="BU81"/>
      <c r="BV81"/>
      <c r="BW81"/>
      <c r="BX81"/>
      <c r="BY81"/>
      <c r="BZ81"/>
      <c r="CA81"/>
      <c r="CB81"/>
      <c r="CC81"/>
      <c r="CD81"/>
      <c r="CE81"/>
      <c r="CF81"/>
      <c r="CG81"/>
      <c r="CH81"/>
      <c r="CI81"/>
      <c r="CJ81"/>
      <c r="CK81"/>
      <c r="CL81"/>
      <c r="CM81"/>
      <c r="CN81"/>
    </row>
    <row r="82" spans="10:92" ht="14.95" customHeight="1">
      <c r="J82"/>
      <c r="K82" s="177"/>
      <c r="L82" s="177"/>
      <c r="M82" s="177"/>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c r="BA82"/>
      <c r="BB82"/>
      <c r="BC82"/>
      <c r="BD82"/>
      <c r="BE82"/>
      <c r="BF82"/>
      <c r="BG82"/>
      <c r="BH82"/>
      <c r="BI82"/>
      <c r="BJ82"/>
      <c r="BK82"/>
      <c r="BL82"/>
      <c r="BM82"/>
      <c r="BN82"/>
      <c r="BO82"/>
      <c r="BP82"/>
      <c r="BQ82"/>
      <c r="BR82"/>
      <c r="BS82"/>
      <c r="BT82"/>
      <c r="BU82"/>
      <c r="BV82"/>
      <c r="BW82"/>
      <c r="BX82"/>
      <c r="BY82"/>
      <c r="BZ82"/>
      <c r="CA82"/>
      <c r="CB82"/>
      <c r="CC82"/>
      <c r="CD82"/>
      <c r="CE82"/>
      <c r="CF82"/>
      <c r="CG82"/>
      <c r="CH82"/>
      <c r="CI82"/>
      <c r="CJ82"/>
      <c r="CK82"/>
      <c r="CL82"/>
      <c r="CM82"/>
      <c r="CN82"/>
    </row>
    <row r="83" spans="10:92" ht="14.95" customHeight="1">
      <c r="J83"/>
      <c r="K83" s="177"/>
      <c r="L83" s="177"/>
      <c r="M83" s="177"/>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c r="BA83"/>
      <c r="BB83"/>
      <c r="BC83"/>
      <c r="BD83"/>
      <c r="BE83"/>
      <c r="BF83"/>
      <c r="BG83"/>
      <c r="BH83"/>
      <c r="BI83"/>
      <c r="BJ83"/>
      <c r="BK83"/>
      <c r="BL83"/>
      <c r="BM83"/>
      <c r="BN83"/>
      <c r="BO83"/>
      <c r="BP83"/>
      <c r="BQ83"/>
      <c r="BR83"/>
      <c r="BS83"/>
      <c r="BT83"/>
      <c r="BU83"/>
      <c r="BV83"/>
      <c r="BW83"/>
      <c r="BX83"/>
      <c r="BY83"/>
      <c r="BZ83"/>
      <c r="CA83"/>
      <c r="CB83"/>
      <c r="CC83"/>
      <c r="CD83"/>
      <c r="CE83"/>
      <c r="CF83"/>
      <c r="CG83"/>
      <c r="CH83"/>
      <c r="CI83"/>
      <c r="CJ83"/>
      <c r="CK83"/>
      <c r="CL83"/>
      <c r="CM83"/>
      <c r="CN83"/>
    </row>
    <row r="84" spans="10:92" ht="14.95" customHeight="1">
      <c r="J84"/>
      <c r="K84" s="177"/>
      <c r="L84" s="177"/>
      <c r="M84" s="177"/>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c r="BA84"/>
      <c r="BB84"/>
      <c r="BC84"/>
      <c r="BD84"/>
      <c r="BE84"/>
      <c r="BF84"/>
      <c r="BG84"/>
      <c r="BH84"/>
      <c r="BI84"/>
      <c r="BJ84"/>
      <c r="BK84"/>
      <c r="BL84"/>
      <c r="BM84"/>
      <c r="BN84"/>
      <c r="BO84"/>
      <c r="BP84"/>
      <c r="BQ84"/>
      <c r="BR84"/>
      <c r="BS84"/>
      <c r="BT84"/>
      <c r="BU84"/>
      <c r="BV84"/>
      <c r="BW84"/>
      <c r="BX84"/>
      <c r="BY84"/>
      <c r="BZ84"/>
      <c r="CA84"/>
      <c r="CB84"/>
      <c r="CC84"/>
      <c r="CD84"/>
      <c r="CE84"/>
      <c r="CF84"/>
      <c r="CG84"/>
      <c r="CH84"/>
      <c r="CI84"/>
      <c r="CJ84"/>
      <c r="CK84"/>
      <c r="CL84"/>
      <c r="CM84"/>
      <c r="CN84"/>
    </row>
    <row r="85" spans="10:92" ht="14.95" customHeight="1">
      <c r="J85"/>
      <c r="K85" s="177"/>
      <c r="L85" s="177"/>
      <c r="M85" s="177"/>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c r="BA85"/>
      <c r="BB85"/>
      <c r="BC85"/>
      <c r="BD85"/>
      <c r="BE85"/>
      <c r="BF85"/>
      <c r="BG85"/>
      <c r="BH85"/>
      <c r="BI85"/>
      <c r="BJ85"/>
      <c r="BK85"/>
      <c r="BL85"/>
      <c r="BM85"/>
      <c r="BN85"/>
      <c r="BO85"/>
      <c r="BP85"/>
      <c r="BQ85"/>
      <c r="BR85"/>
      <c r="BS85"/>
      <c r="BT85"/>
      <c r="BU85"/>
      <c r="BV85"/>
      <c r="BW85"/>
      <c r="BX85"/>
      <c r="BY85"/>
      <c r="BZ85"/>
      <c r="CA85"/>
      <c r="CB85"/>
      <c r="CC85"/>
      <c r="CD85"/>
      <c r="CE85"/>
      <c r="CF85"/>
      <c r="CG85"/>
      <c r="CH85"/>
      <c r="CI85"/>
      <c r="CJ85"/>
      <c r="CK85"/>
      <c r="CL85"/>
      <c r="CM85"/>
      <c r="CN85"/>
    </row>
    <row r="86" spans="10:92" ht="14.95" customHeight="1">
      <c r="J86"/>
      <c r="K86" s="177"/>
      <c r="L86" s="177"/>
      <c r="M86" s="177"/>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c r="BA86"/>
      <c r="BB86"/>
      <c r="BC86"/>
      <c r="BD86"/>
      <c r="BE86"/>
      <c r="BF86"/>
      <c r="BG86"/>
      <c r="BH86"/>
      <c r="BI86"/>
      <c r="BJ86"/>
      <c r="BK86"/>
      <c r="BL86"/>
      <c r="BM86"/>
      <c r="BN86"/>
      <c r="BO86"/>
      <c r="BP86"/>
      <c r="BQ86"/>
      <c r="BR86"/>
      <c r="BS86"/>
      <c r="BT86"/>
      <c r="BU86"/>
      <c r="BV86"/>
      <c r="BW86"/>
      <c r="BX86"/>
      <c r="BY86"/>
      <c r="BZ86"/>
      <c r="CA86"/>
      <c r="CB86"/>
      <c r="CC86"/>
      <c r="CD86"/>
      <c r="CE86"/>
      <c r="CF86"/>
      <c r="CG86"/>
      <c r="CH86"/>
      <c r="CI86"/>
      <c r="CJ86"/>
      <c r="CK86"/>
      <c r="CL86"/>
      <c r="CM86"/>
      <c r="CN86"/>
    </row>
    <row r="87" spans="10:92" ht="14.95" customHeight="1">
      <c r="J87"/>
      <c r="K87" s="177"/>
      <c r="L87" s="177"/>
      <c r="M87" s="17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c r="BA87"/>
      <c r="BB87"/>
      <c r="BC87"/>
      <c r="BD87"/>
      <c r="BE87"/>
      <c r="BF87"/>
      <c r="BG87"/>
      <c r="BH87"/>
      <c r="BI87"/>
      <c r="BJ87"/>
      <c r="BK87"/>
      <c r="BL87"/>
      <c r="BM87"/>
      <c r="BN87"/>
      <c r="BO87"/>
      <c r="BP87"/>
      <c r="BQ87"/>
      <c r="BR87"/>
      <c r="BS87"/>
      <c r="BT87"/>
      <c r="BU87"/>
      <c r="BV87"/>
      <c r="BW87"/>
      <c r="BX87"/>
      <c r="BY87"/>
      <c r="BZ87"/>
      <c r="CA87"/>
      <c r="CB87"/>
      <c r="CC87"/>
      <c r="CD87"/>
      <c r="CE87"/>
      <c r="CF87"/>
      <c r="CG87"/>
      <c r="CH87"/>
      <c r="CI87"/>
      <c r="CJ87"/>
      <c r="CK87"/>
      <c r="CL87"/>
      <c r="CM87"/>
      <c r="CN87"/>
    </row>
    <row r="88" spans="10:92" ht="14.95" customHeight="1">
      <c r="J88"/>
      <c r="K88" s="177"/>
      <c r="L88" s="177"/>
      <c r="M88" s="177"/>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c r="BA88"/>
      <c r="BB88"/>
      <c r="BC88"/>
      <c r="BD88"/>
      <c r="BE88"/>
      <c r="BF88"/>
      <c r="BG88"/>
      <c r="BH88"/>
      <c r="BI88"/>
      <c r="BJ88"/>
      <c r="BK88"/>
      <c r="BL88"/>
      <c r="BM88"/>
      <c r="BN88"/>
      <c r="BO88"/>
      <c r="BP88"/>
      <c r="BQ88"/>
      <c r="BR88"/>
      <c r="BS88"/>
      <c r="BT88"/>
      <c r="BU88"/>
      <c r="BV88"/>
      <c r="BW88"/>
      <c r="BX88"/>
      <c r="BY88"/>
      <c r="BZ88"/>
      <c r="CA88"/>
      <c r="CB88"/>
      <c r="CC88"/>
      <c r="CD88"/>
      <c r="CE88"/>
      <c r="CF88"/>
      <c r="CG88"/>
      <c r="CH88"/>
      <c r="CI88"/>
      <c r="CJ88"/>
      <c r="CK88"/>
      <c r="CL88"/>
      <c r="CM88"/>
      <c r="CN88"/>
    </row>
    <row r="89" spans="10:92" ht="14.95" customHeight="1">
      <c r="J89"/>
      <c r="K89" s="177"/>
      <c r="L89" s="177"/>
      <c r="M89" s="177"/>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c r="BA89"/>
      <c r="BB89"/>
      <c r="BC89"/>
      <c r="BD89"/>
      <c r="BE89"/>
      <c r="BF89"/>
      <c r="BG89"/>
      <c r="BH89"/>
      <c r="BI89"/>
      <c r="BJ89"/>
      <c r="BK89"/>
      <c r="BL89"/>
      <c r="BM89"/>
      <c r="BN89"/>
      <c r="BO89"/>
      <c r="BP89"/>
      <c r="BQ89"/>
      <c r="BR89"/>
      <c r="BS89"/>
      <c r="BT89"/>
      <c r="BU89"/>
      <c r="BV89"/>
      <c r="BW89"/>
      <c r="BX89"/>
      <c r="BY89"/>
      <c r="BZ89"/>
      <c r="CA89"/>
      <c r="CB89"/>
      <c r="CC89"/>
      <c r="CD89"/>
      <c r="CE89"/>
      <c r="CF89"/>
      <c r="CG89"/>
      <c r="CH89"/>
      <c r="CI89"/>
      <c r="CJ89"/>
      <c r="CK89"/>
      <c r="CL89"/>
      <c r="CM89"/>
      <c r="CN89"/>
    </row>
    <row r="90" spans="10:92" ht="14.95" customHeight="1">
      <c r="J90"/>
      <c r="K90" s="177"/>
      <c r="L90" s="177"/>
      <c r="M90" s="177"/>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c r="BA90"/>
      <c r="BB90"/>
      <c r="BC90"/>
      <c r="BD90"/>
      <c r="BE90"/>
      <c r="BF90"/>
      <c r="BG90"/>
      <c r="BH90"/>
      <c r="BI90"/>
      <c r="BJ90"/>
      <c r="BK90"/>
      <c r="BL90"/>
      <c r="BM90"/>
      <c r="BN90"/>
      <c r="BO90"/>
      <c r="BP90"/>
      <c r="BQ90"/>
      <c r="BR90"/>
      <c r="BS90"/>
      <c r="BT90"/>
      <c r="BU90"/>
      <c r="BV90"/>
      <c r="BW90"/>
      <c r="BX90"/>
      <c r="BY90"/>
      <c r="BZ90"/>
      <c r="CA90"/>
      <c r="CB90"/>
      <c r="CC90"/>
      <c r="CD90"/>
      <c r="CE90"/>
      <c r="CF90"/>
      <c r="CG90"/>
      <c r="CH90"/>
      <c r="CI90"/>
      <c r="CJ90"/>
      <c r="CK90"/>
      <c r="CL90"/>
      <c r="CM90"/>
      <c r="CN90"/>
    </row>
    <row r="91" spans="10:92" ht="14.95" customHeight="1">
      <c r="J91"/>
      <c r="K91" s="177"/>
      <c r="L91" s="177"/>
      <c r="M91" s="177"/>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c r="BA91"/>
      <c r="BB91"/>
      <c r="BC91"/>
      <c r="BD91"/>
      <c r="BE91"/>
      <c r="BF91"/>
      <c r="BG91"/>
      <c r="BH91"/>
      <c r="BI91"/>
      <c r="BJ91"/>
      <c r="BK91"/>
      <c r="BL91"/>
      <c r="BM91"/>
      <c r="BN91"/>
      <c r="BO91"/>
      <c r="BP91"/>
      <c r="BQ91"/>
      <c r="BR91"/>
      <c r="BS91"/>
      <c r="BT91"/>
      <c r="BU91"/>
      <c r="BV91"/>
      <c r="BW91"/>
      <c r="BX91"/>
      <c r="BY91"/>
      <c r="BZ91"/>
      <c r="CA91"/>
      <c r="CB91"/>
      <c r="CC91"/>
      <c r="CD91"/>
      <c r="CE91"/>
      <c r="CF91"/>
      <c r="CG91"/>
      <c r="CH91"/>
      <c r="CI91"/>
      <c r="CJ91"/>
      <c r="CK91"/>
      <c r="CL91"/>
      <c r="CM91"/>
      <c r="CN91"/>
    </row>
    <row r="92" spans="10:92" ht="14.95" customHeight="1">
      <c r="J92"/>
      <c r="K92" s="177"/>
      <c r="L92" s="177"/>
      <c r="M92" s="177"/>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c r="BA92"/>
      <c r="BB92"/>
      <c r="BC92"/>
      <c r="BD92"/>
      <c r="BE92"/>
      <c r="BF92"/>
      <c r="BG92"/>
      <c r="BH92"/>
      <c r="BI92"/>
      <c r="BJ92"/>
      <c r="BK92"/>
      <c r="BL92"/>
      <c r="BM92"/>
      <c r="BN92"/>
      <c r="BO92"/>
      <c r="BP92"/>
      <c r="BQ92"/>
      <c r="BR92"/>
      <c r="BS92"/>
      <c r="BT92"/>
      <c r="BU92"/>
      <c r="BV92"/>
      <c r="BW92"/>
      <c r="BX92"/>
      <c r="BY92"/>
      <c r="BZ92"/>
      <c r="CA92"/>
      <c r="CB92"/>
      <c r="CC92"/>
      <c r="CD92"/>
      <c r="CE92"/>
      <c r="CF92"/>
      <c r="CG92"/>
      <c r="CH92"/>
      <c r="CI92"/>
      <c r="CJ92"/>
      <c r="CK92"/>
      <c r="CL92"/>
      <c r="CM92"/>
      <c r="CN92"/>
    </row>
    <row r="93" spans="10:92" ht="14.95" customHeight="1">
      <c r="J93"/>
      <c r="K93" s="177"/>
      <c r="L93" s="177"/>
      <c r="M93" s="177"/>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c r="BA93"/>
      <c r="BB93"/>
      <c r="BC93"/>
      <c r="BD93"/>
      <c r="BE93"/>
      <c r="BF93"/>
      <c r="BG93"/>
      <c r="BH93"/>
      <c r="BI93"/>
      <c r="BJ93"/>
      <c r="BK93"/>
      <c r="BL93"/>
      <c r="BM93"/>
      <c r="BN93"/>
      <c r="BO93"/>
      <c r="BP93"/>
      <c r="BQ93"/>
      <c r="BR93"/>
      <c r="BS93"/>
      <c r="BT93"/>
      <c r="BU93"/>
      <c r="BV93"/>
      <c r="BW93"/>
      <c r="BX93"/>
      <c r="BY93"/>
      <c r="BZ93"/>
      <c r="CA93"/>
      <c r="CB93"/>
      <c r="CC93"/>
      <c r="CD93"/>
      <c r="CE93"/>
      <c r="CF93"/>
      <c r="CG93"/>
      <c r="CH93"/>
      <c r="CI93"/>
      <c r="CJ93"/>
      <c r="CK93"/>
      <c r="CL93"/>
      <c r="CM93"/>
      <c r="CN93"/>
    </row>
    <row r="94" spans="10:92" ht="14.95" customHeight="1">
      <c r="J94"/>
      <c r="K94" s="177"/>
      <c r="L94" s="177"/>
      <c r="M94" s="177"/>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c r="BA94"/>
      <c r="BB94"/>
      <c r="BC94"/>
      <c r="BD94"/>
      <c r="BE94"/>
      <c r="BF94"/>
      <c r="BG94"/>
      <c r="BH94"/>
      <c r="BI94"/>
      <c r="BJ94"/>
      <c r="BK94"/>
      <c r="BL94"/>
      <c r="BM94"/>
      <c r="BN94"/>
      <c r="BO94"/>
      <c r="BP94"/>
      <c r="BQ94"/>
      <c r="BR94"/>
      <c r="BS94"/>
      <c r="BT94"/>
      <c r="BU94"/>
      <c r="BV94"/>
      <c r="BW94"/>
      <c r="BX94"/>
      <c r="BY94"/>
      <c r="BZ94"/>
      <c r="CA94"/>
      <c r="CB94"/>
      <c r="CC94"/>
      <c r="CD94"/>
      <c r="CE94"/>
      <c r="CF94"/>
      <c r="CG94"/>
      <c r="CH94"/>
      <c r="CI94"/>
      <c r="CJ94"/>
      <c r="CK94"/>
      <c r="CL94"/>
      <c r="CM94"/>
      <c r="CN94"/>
    </row>
    <row r="95" spans="10:92" ht="14.95" customHeight="1">
      <c r="J95"/>
      <c r="K95" s="177"/>
      <c r="L95" s="177"/>
      <c r="M95" s="177"/>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c r="BU95"/>
      <c r="BV95"/>
      <c r="BW95"/>
      <c r="BX95"/>
      <c r="BY95"/>
      <c r="BZ95"/>
      <c r="CA95"/>
      <c r="CB95"/>
      <c r="CC95"/>
      <c r="CD95"/>
      <c r="CE95"/>
      <c r="CF95"/>
      <c r="CG95"/>
      <c r="CH95"/>
      <c r="CI95"/>
      <c r="CJ95"/>
      <c r="CK95"/>
      <c r="CL95"/>
      <c r="CM95"/>
      <c r="CN95"/>
    </row>
    <row r="96" spans="10:92" ht="14.95" customHeight="1">
      <c r="J96"/>
      <c r="K96" s="177"/>
      <c r="L96" s="177"/>
      <c r="M96" s="177"/>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c r="BU96"/>
      <c r="BV96"/>
      <c r="BW96"/>
      <c r="BX96"/>
      <c r="BY96"/>
      <c r="BZ96"/>
      <c r="CA96"/>
      <c r="CB96"/>
      <c r="CC96"/>
      <c r="CD96"/>
      <c r="CE96"/>
      <c r="CF96"/>
      <c r="CG96"/>
      <c r="CH96"/>
      <c r="CI96"/>
      <c r="CJ96"/>
      <c r="CK96"/>
      <c r="CL96"/>
      <c r="CM96"/>
      <c r="CN96"/>
    </row>
    <row r="97" spans="10:92" ht="14.95" customHeight="1">
      <c r="J97"/>
      <c r="K97" s="177"/>
      <c r="L97" s="177"/>
      <c r="M97" s="17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c r="BA97"/>
      <c r="BB97"/>
      <c r="BC97"/>
      <c r="BD97"/>
      <c r="BE97"/>
      <c r="BF97"/>
      <c r="BG97"/>
      <c r="BH97"/>
      <c r="BI97"/>
      <c r="BJ97"/>
      <c r="BK97"/>
      <c r="BL97"/>
      <c r="BM97"/>
      <c r="BN97"/>
      <c r="BO97"/>
      <c r="BP97"/>
      <c r="BQ97"/>
      <c r="BR97"/>
      <c r="BS97"/>
      <c r="BT97"/>
      <c r="BU97"/>
      <c r="BV97"/>
      <c r="BW97"/>
      <c r="BX97"/>
      <c r="BY97"/>
      <c r="BZ97"/>
      <c r="CA97"/>
      <c r="CB97"/>
      <c r="CC97"/>
      <c r="CD97"/>
      <c r="CE97"/>
      <c r="CF97"/>
      <c r="CG97"/>
      <c r="CH97"/>
      <c r="CI97"/>
      <c r="CJ97"/>
      <c r="CK97"/>
      <c r="CL97"/>
      <c r="CM97"/>
      <c r="CN97"/>
    </row>
    <row r="98" spans="10:92" ht="14.95" customHeight="1">
      <c r="J98"/>
      <c r="K98" s="177"/>
      <c r="L98" s="177"/>
      <c r="M98" s="177"/>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c r="BA98"/>
      <c r="BB98"/>
      <c r="BC98"/>
      <c r="BD98"/>
      <c r="BE98"/>
      <c r="BF98"/>
      <c r="BG98"/>
      <c r="BH98"/>
      <c r="BI98"/>
      <c r="BJ98"/>
      <c r="BK98"/>
      <c r="BL98"/>
      <c r="BM98"/>
      <c r="BN98"/>
      <c r="BO98"/>
      <c r="BP98"/>
      <c r="BQ98"/>
      <c r="BR98"/>
      <c r="BS98"/>
      <c r="BT98"/>
      <c r="BU98"/>
      <c r="BV98"/>
      <c r="BW98"/>
      <c r="BX98"/>
      <c r="BY98"/>
      <c r="BZ98"/>
      <c r="CA98"/>
      <c r="CB98"/>
      <c r="CC98"/>
      <c r="CD98"/>
      <c r="CE98"/>
      <c r="CF98"/>
      <c r="CG98"/>
      <c r="CH98"/>
      <c r="CI98"/>
      <c r="CJ98"/>
      <c r="CK98"/>
      <c r="CL98"/>
      <c r="CM98"/>
      <c r="CN98"/>
    </row>
    <row r="99" spans="10:92" ht="14.95" customHeight="1">
      <c r="J99"/>
      <c r="K99" s="177"/>
      <c r="L99" s="177"/>
      <c r="M99" s="177"/>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c r="BA99"/>
      <c r="BB99"/>
      <c r="BC99"/>
      <c r="BD99"/>
      <c r="BE99"/>
      <c r="BF99"/>
      <c r="BG99"/>
      <c r="BH99"/>
      <c r="BI99"/>
      <c r="BJ99"/>
      <c r="BK99"/>
      <c r="BL99"/>
      <c r="BM99"/>
      <c r="BN99"/>
      <c r="BO99"/>
      <c r="BP99"/>
      <c r="BQ99"/>
      <c r="BR99"/>
      <c r="BS99"/>
      <c r="BT99"/>
      <c r="BU99"/>
      <c r="BV99"/>
      <c r="BW99"/>
      <c r="BX99"/>
      <c r="BY99"/>
      <c r="BZ99"/>
      <c r="CA99"/>
      <c r="CB99"/>
      <c r="CC99"/>
      <c r="CD99"/>
      <c r="CE99"/>
      <c r="CF99"/>
      <c r="CG99"/>
      <c r="CH99"/>
      <c r="CI99"/>
      <c r="CJ99"/>
      <c r="CK99"/>
      <c r="CL99"/>
      <c r="CM99"/>
      <c r="CN99"/>
    </row>
    <row r="100" spans="10:92" ht="14.95" customHeight="1">
      <c r="J100"/>
      <c r="K100" s="177"/>
      <c r="L100" s="177"/>
      <c r="M100" s="177"/>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c r="BG100"/>
      <c r="BH100"/>
      <c r="BI100"/>
      <c r="BJ100"/>
      <c r="BK100"/>
      <c r="BL100"/>
      <c r="BM100"/>
      <c r="BN100"/>
      <c r="BO100"/>
      <c r="BP100"/>
      <c r="BQ100"/>
      <c r="BR100"/>
      <c r="BS100"/>
      <c r="BT100"/>
      <c r="BU100"/>
      <c r="BV100"/>
      <c r="BW100"/>
      <c r="BX100"/>
      <c r="BY100"/>
      <c r="BZ100"/>
      <c r="CA100"/>
      <c r="CB100"/>
      <c r="CC100"/>
      <c r="CD100"/>
      <c r="CE100"/>
      <c r="CF100"/>
      <c r="CG100"/>
      <c r="CH100"/>
      <c r="CI100"/>
      <c r="CJ100"/>
      <c r="CK100"/>
      <c r="CL100"/>
      <c r="CM100"/>
      <c r="CN100"/>
    </row>
    <row r="101" spans="10:92" ht="14.95" customHeight="1">
      <c r="J101"/>
      <c r="K101" s="177"/>
      <c r="L101" s="177"/>
      <c r="M101" s="177"/>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c r="BA101"/>
      <c r="BB101"/>
      <c r="BC101"/>
      <c r="BD101"/>
      <c r="BE101"/>
      <c r="BF101"/>
      <c r="BG101"/>
      <c r="BH101"/>
      <c r="BI101"/>
      <c r="BJ101"/>
      <c r="BK101"/>
      <c r="BL101"/>
      <c r="BM101"/>
      <c r="BN101"/>
      <c r="BO101"/>
      <c r="BP101"/>
      <c r="BQ101"/>
      <c r="BR101"/>
      <c r="BS101"/>
      <c r="BT101"/>
      <c r="BU101"/>
      <c r="BV101"/>
      <c r="BW101"/>
      <c r="BX101"/>
      <c r="BY101"/>
      <c r="BZ101"/>
      <c r="CA101"/>
      <c r="CB101"/>
      <c r="CC101"/>
      <c r="CD101"/>
      <c r="CE101"/>
      <c r="CF101"/>
      <c r="CG101"/>
      <c r="CH101"/>
      <c r="CI101"/>
      <c r="CJ101"/>
      <c r="CK101"/>
      <c r="CL101"/>
      <c r="CM101"/>
      <c r="CN101"/>
    </row>
    <row r="102" spans="10:92" ht="14.95" customHeight="1">
      <c r="J102"/>
      <c r="K102" s="177"/>
      <c r="L102" s="177"/>
      <c r="M102" s="177"/>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c r="BA102"/>
      <c r="BB102"/>
      <c r="BC102"/>
      <c r="BD102"/>
      <c r="BE102"/>
      <c r="BF102"/>
      <c r="BG102"/>
      <c r="BH102"/>
      <c r="BI102"/>
      <c r="BJ102"/>
      <c r="BK102"/>
      <c r="BL102"/>
      <c r="BM102"/>
      <c r="BN102"/>
      <c r="BO102"/>
      <c r="BP102"/>
      <c r="BQ102"/>
      <c r="BR102"/>
      <c r="BS102"/>
      <c r="BT102"/>
      <c r="BU102"/>
      <c r="BV102"/>
      <c r="BW102"/>
      <c r="BX102"/>
      <c r="BY102"/>
      <c r="BZ102"/>
      <c r="CA102"/>
      <c r="CB102"/>
      <c r="CC102"/>
      <c r="CD102"/>
      <c r="CE102"/>
      <c r="CF102"/>
      <c r="CG102"/>
      <c r="CH102"/>
      <c r="CI102"/>
      <c r="CJ102"/>
      <c r="CK102"/>
      <c r="CL102"/>
      <c r="CM102"/>
      <c r="CN102"/>
    </row>
    <row r="103" spans="10:92" ht="14.95" customHeight="1">
      <c r="J103"/>
      <c r="K103" s="177"/>
      <c r="L103" s="177"/>
      <c r="M103" s="177"/>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c r="BA103"/>
      <c r="BB103"/>
      <c r="BC103"/>
      <c r="BD103"/>
      <c r="BE103"/>
      <c r="BF103"/>
      <c r="BG103"/>
      <c r="BH103"/>
      <c r="BI103"/>
      <c r="BJ103"/>
      <c r="BK103"/>
      <c r="BL103"/>
      <c r="BM103"/>
      <c r="BN103"/>
      <c r="BO103"/>
      <c r="BP103"/>
      <c r="BQ103"/>
      <c r="BR103"/>
      <c r="BS103"/>
      <c r="BT103"/>
      <c r="BU103"/>
      <c r="BV103"/>
      <c r="BW103"/>
      <c r="BX103"/>
      <c r="BY103"/>
      <c r="BZ103"/>
      <c r="CA103"/>
      <c r="CB103"/>
      <c r="CC103"/>
      <c r="CD103"/>
      <c r="CE103"/>
      <c r="CF103"/>
      <c r="CG103"/>
      <c r="CH103"/>
      <c r="CI103"/>
      <c r="CJ103"/>
      <c r="CK103"/>
      <c r="CL103"/>
      <c r="CM103"/>
      <c r="CN103"/>
    </row>
    <row r="104" spans="10:92" ht="14.95" customHeight="1">
      <c r="J104"/>
      <c r="K104" s="177"/>
      <c r="L104" s="177"/>
      <c r="M104" s="177"/>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c r="BA104"/>
      <c r="BB104"/>
      <c r="BC104"/>
      <c r="BD104"/>
      <c r="BE104"/>
      <c r="BF104"/>
      <c r="BG104"/>
      <c r="BH104"/>
      <c r="BI104"/>
      <c r="BJ104"/>
      <c r="BK104"/>
      <c r="BL104"/>
      <c r="BM104"/>
      <c r="BN104"/>
      <c r="BO104"/>
      <c r="BP104"/>
      <c r="BQ104"/>
      <c r="BR104"/>
      <c r="BS104"/>
      <c r="BT104"/>
      <c r="BU104"/>
      <c r="BV104"/>
      <c r="BW104"/>
      <c r="BX104"/>
      <c r="BY104"/>
      <c r="BZ104"/>
      <c r="CA104"/>
      <c r="CB104"/>
      <c r="CC104"/>
      <c r="CD104"/>
      <c r="CE104"/>
      <c r="CF104"/>
      <c r="CG104"/>
      <c r="CH104"/>
      <c r="CI104"/>
      <c r="CJ104"/>
      <c r="CK104"/>
      <c r="CL104"/>
      <c r="CM104"/>
      <c r="CN104"/>
    </row>
    <row r="105" spans="10:92" ht="14.95" customHeight="1">
      <c r="J105"/>
      <c r="K105" s="177"/>
      <c r="L105" s="177"/>
      <c r="M105" s="177"/>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c r="BA105"/>
      <c r="BB105"/>
      <c r="BC105"/>
      <c r="BD105"/>
      <c r="BE105"/>
      <c r="BF105"/>
      <c r="BG105"/>
      <c r="BH105"/>
      <c r="BI105"/>
      <c r="BJ105"/>
      <c r="BK105"/>
      <c r="BL105"/>
      <c r="BM105"/>
      <c r="BN105"/>
      <c r="BO105"/>
      <c r="BP105"/>
      <c r="BQ105"/>
      <c r="BR105"/>
      <c r="BS105"/>
      <c r="BT105"/>
      <c r="BU105"/>
      <c r="BV105"/>
      <c r="BW105"/>
      <c r="BX105"/>
      <c r="BY105"/>
      <c r="BZ105"/>
      <c r="CA105"/>
      <c r="CB105"/>
      <c r="CC105"/>
      <c r="CD105"/>
      <c r="CE105"/>
      <c r="CF105"/>
      <c r="CG105"/>
      <c r="CH105"/>
      <c r="CI105"/>
      <c r="CJ105"/>
      <c r="CK105"/>
      <c r="CL105"/>
      <c r="CM105"/>
      <c r="CN105"/>
    </row>
    <row r="106" spans="10:92" ht="14.95" customHeight="1">
      <c r="J106"/>
      <c r="K106" s="177"/>
      <c r="L106" s="177"/>
      <c r="M106" s="177"/>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c r="BA106"/>
      <c r="BB106"/>
      <c r="BC106"/>
      <c r="BD106"/>
      <c r="BE106"/>
      <c r="BF106"/>
      <c r="BG106"/>
      <c r="BH106"/>
      <c r="BI106"/>
      <c r="BJ106"/>
      <c r="BK106"/>
      <c r="BL106"/>
      <c r="BM106"/>
      <c r="BN106"/>
      <c r="BO106"/>
      <c r="BP106"/>
      <c r="BQ106"/>
      <c r="BR106"/>
      <c r="BS106"/>
      <c r="BT106"/>
      <c r="BU106"/>
      <c r="BV106"/>
      <c r="BW106"/>
      <c r="BX106"/>
      <c r="BY106"/>
      <c r="BZ106"/>
      <c r="CA106"/>
      <c r="CB106"/>
      <c r="CC106"/>
      <c r="CD106"/>
      <c r="CE106"/>
      <c r="CF106"/>
      <c r="CG106"/>
      <c r="CH106"/>
      <c r="CI106"/>
      <c r="CJ106"/>
      <c r="CK106"/>
      <c r="CL106"/>
      <c r="CM106"/>
      <c r="CN106"/>
    </row>
    <row r="107" spans="10:92" ht="14.95" customHeight="1">
      <c r="J107"/>
      <c r="K107" s="177"/>
      <c r="L107" s="177"/>
      <c r="M107" s="17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c r="BA107"/>
      <c r="BB107"/>
      <c r="BC107"/>
      <c r="BD107"/>
      <c r="BE107"/>
      <c r="BF107"/>
      <c r="BG107"/>
      <c r="BH107"/>
      <c r="BI107"/>
      <c r="BJ107"/>
      <c r="BK107"/>
      <c r="BL107"/>
      <c r="BM107"/>
      <c r="BN107"/>
      <c r="BO107"/>
      <c r="BP107"/>
      <c r="BQ107"/>
      <c r="BR107"/>
      <c r="BS107"/>
      <c r="BT107"/>
      <c r="BU107"/>
      <c r="BV107"/>
      <c r="BW107"/>
      <c r="BX107"/>
      <c r="BY107"/>
      <c r="BZ107"/>
      <c r="CA107"/>
      <c r="CB107"/>
      <c r="CC107"/>
      <c r="CD107"/>
      <c r="CE107"/>
      <c r="CF107"/>
      <c r="CG107"/>
      <c r="CH107"/>
      <c r="CI107"/>
      <c r="CJ107"/>
      <c r="CK107"/>
      <c r="CL107"/>
      <c r="CM107"/>
      <c r="CN107"/>
    </row>
    <row r="108" spans="10:92" ht="14.95" customHeight="1">
      <c r="J108"/>
      <c r="K108" s="177"/>
      <c r="L108" s="177"/>
      <c r="M108" s="177"/>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c r="BA108"/>
      <c r="BB108"/>
      <c r="BC108"/>
      <c r="BD108"/>
      <c r="BE108"/>
      <c r="BF108"/>
      <c r="BG108"/>
      <c r="BH108"/>
      <c r="BI108"/>
      <c r="BJ108"/>
      <c r="BK108"/>
      <c r="BL108"/>
      <c r="BM108"/>
      <c r="BN108"/>
      <c r="BO108"/>
      <c r="BP108"/>
      <c r="BQ108"/>
      <c r="BR108"/>
      <c r="BS108"/>
      <c r="BT108"/>
      <c r="BU108"/>
      <c r="BV108"/>
      <c r="BW108"/>
      <c r="BX108"/>
      <c r="BY108"/>
      <c r="BZ108"/>
      <c r="CA108"/>
      <c r="CB108"/>
      <c r="CC108"/>
      <c r="CD108"/>
      <c r="CE108"/>
      <c r="CF108"/>
      <c r="CG108"/>
      <c r="CH108"/>
      <c r="CI108"/>
      <c r="CJ108"/>
      <c r="CK108"/>
      <c r="CL108"/>
      <c r="CM108"/>
      <c r="CN108"/>
    </row>
    <row r="109" spans="10:92" ht="14.95" customHeight="1">
      <c r="J109"/>
      <c r="K109" s="177"/>
      <c r="L109" s="177"/>
      <c r="M109" s="177"/>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c r="BA109"/>
      <c r="BB109"/>
      <c r="BC109"/>
      <c r="BD109"/>
      <c r="BE109"/>
      <c r="BF109"/>
      <c r="BG109"/>
      <c r="BH109"/>
      <c r="BI109"/>
      <c r="BJ109"/>
      <c r="BK109"/>
      <c r="BL109"/>
      <c r="BM109"/>
      <c r="BN109"/>
      <c r="BO109"/>
      <c r="BP109"/>
      <c r="BQ109"/>
      <c r="BR109"/>
      <c r="BS109"/>
      <c r="BT109"/>
      <c r="BU109"/>
      <c r="BV109"/>
      <c r="BW109"/>
      <c r="BX109"/>
      <c r="BY109"/>
      <c r="BZ109"/>
      <c r="CA109"/>
      <c r="CB109"/>
      <c r="CC109"/>
      <c r="CD109"/>
      <c r="CE109"/>
      <c r="CF109"/>
      <c r="CG109"/>
      <c r="CH109"/>
      <c r="CI109"/>
      <c r="CJ109"/>
      <c r="CK109"/>
      <c r="CL109"/>
      <c r="CM109"/>
      <c r="CN109"/>
    </row>
    <row r="110" spans="10:92" ht="14.95" customHeight="1">
      <c r="J110"/>
      <c r="K110" s="177"/>
      <c r="L110" s="177"/>
      <c r="M110" s="177"/>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c r="BA110"/>
      <c r="BB110"/>
      <c r="BC110"/>
      <c r="BD110"/>
      <c r="BE110"/>
      <c r="BF110"/>
      <c r="BG110"/>
      <c r="BH110"/>
      <c r="BI110"/>
      <c r="BJ110"/>
      <c r="BK110"/>
      <c r="BL110"/>
      <c r="BM110"/>
      <c r="BN110"/>
      <c r="BO110"/>
      <c r="BP110"/>
      <c r="BQ110"/>
      <c r="BR110"/>
      <c r="BS110"/>
      <c r="BT110"/>
      <c r="BU110"/>
      <c r="BV110"/>
      <c r="BW110"/>
      <c r="BX110"/>
      <c r="BY110"/>
      <c r="BZ110"/>
      <c r="CA110"/>
      <c r="CB110"/>
      <c r="CC110"/>
      <c r="CD110"/>
      <c r="CE110"/>
      <c r="CF110"/>
      <c r="CG110"/>
      <c r="CH110"/>
      <c r="CI110"/>
      <c r="CJ110"/>
      <c r="CK110"/>
      <c r="CL110"/>
      <c r="CM110"/>
      <c r="CN110"/>
    </row>
    <row r="111" spans="10:92" ht="14.95" customHeight="1">
      <c r="J111"/>
      <c r="K111" s="177"/>
      <c r="L111" s="177"/>
      <c r="M111" s="177"/>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c r="BA111"/>
      <c r="BB111"/>
      <c r="BC111"/>
      <c r="BD111"/>
      <c r="BE111"/>
      <c r="BF111"/>
      <c r="BG111"/>
      <c r="BH111"/>
      <c r="BI111"/>
      <c r="BJ111"/>
      <c r="BK111"/>
      <c r="BL111"/>
      <c r="BM111"/>
      <c r="BN111"/>
      <c r="BO111"/>
      <c r="BP111"/>
      <c r="BQ111"/>
      <c r="BR111"/>
      <c r="BS111"/>
      <c r="BT111"/>
      <c r="BU111"/>
      <c r="BV111"/>
      <c r="BW111"/>
      <c r="BX111"/>
      <c r="BY111"/>
      <c r="BZ111"/>
      <c r="CA111"/>
      <c r="CB111"/>
      <c r="CC111"/>
      <c r="CD111"/>
      <c r="CE111"/>
      <c r="CF111"/>
      <c r="CG111"/>
      <c r="CH111"/>
      <c r="CI111"/>
      <c r="CJ111"/>
      <c r="CK111"/>
      <c r="CL111"/>
      <c r="CM111"/>
      <c r="CN111"/>
    </row>
    <row r="112" spans="10:92" ht="14.95" customHeight="1">
      <c r="J112"/>
      <c r="K112" s="177"/>
      <c r="L112" s="177"/>
      <c r="M112" s="177"/>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c r="BA112"/>
      <c r="BB112"/>
      <c r="BC112"/>
      <c r="BD112"/>
      <c r="BE112"/>
      <c r="BF112"/>
      <c r="BG112"/>
      <c r="BH112"/>
      <c r="BI112"/>
      <c r="BJ112"/>
      <c r="BK112"/>
      <c r="BL112"/>
      <c r="BM112"/>
      <c r="BN112"/>
      <c r="BO112"/>
      <c r="BP112"/>
      <c r="BQ112"/>
      <c r="BR112"/>
      <c r="BS112"/>
      <c r="BT112"/>
      <c r="BU112"/>
      <c r="BV112"/>
      <c r="BW112"/>
      <c r="BX112"/>
      <c r="BY112"/>
      <c r="BZ112"/>
      <c r="CA112"/>
      <c r="CB112"/>
      <c r="CC112"/>
      <c r="CD112"/>
      <c r="CE112"/>
      <c r="CF112"/>
      <c r="CG112"/>
      <c r="CH112"/>
      <c r="CI112"/>
      <c r="CJ112"/>
      <c r="CK112"/>
      <c r="CL112"/>
      <c r="CM112"/>
      <c r="CN112"/>
    </row>
    <row r="113" spans="10:92" ht="14.95" customHeight="1">
      <c r="J113"/>
      <c r="K113" s="177"/>
      <c r="L113" s="177"/>
      <c r="M113" s="177"/>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c r="BA113"/>
      <c r="BB113"/>
      <c r="BC113"/>
      <c r="BD113"/>
      <c r="BE113"/>
      <c r="BF113"/>
      <c r="BG113"/>
      <c r="BH113"/>
      <c r="BI113"/>
      <c r="BJ113"/>
      <c r="BK113"/>
      <c r="BL113"/>
      <c r="BM113"/>
      <c r="BN113"/>
      <c r="BO113"/>
      <c r="BP113"/>
      <c r="BQ113"/>
      <c r="BR113"/>
      <c r="BS113"/>
      <c r="BT113"/>
      <c r="BU113"/>
      <c r="BV113"/>
      <c r="BW113"/>
      <c r="BX113"/>
      <c r="BY113"/>
      <c r="BZ113"/>
      <c r="CA113"/>
      <c r="CB113"/>
      <c r="CC113"/>
      <c r="CD113"/>
      <c r="CE113"/>
      <c r="CF113"/>
      <c r="CG113"/>
      <c r="CH113"/>
      <c r="CI113"/>
      <c r="CJ113"/>
      <c r="CK113"/>
      <c r="CL113"/>
      <c r="CM113"/>
      <c r="CN113"/>
    </row>
    <row r="114" spans="10:92" ht="14.95" customHeight="1">
      <c r="J114"/>
      <c r="K114" s="177"/>
      <c r="L114" s="177"/>
      <c r="M114" s="177"/>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c r="BA114"/>
      <c r="BB114"/>
      <c r="BC114"/>
      <c r="BD114"/>
      <c r="BE114"/>
      <c r="BF114"/>
      <c r="BG114"/>
      <c r="BH114"/>
      <c r="BI114"/>
      <c r="BJ114"/>
      <c r="BK114"/>
      <c r="BL114"/>
      <c r="BM114"/>
      <c r="BN114"/>
      <c r="BO114"/>
      <c r="BP114"/>
      <c r="BQ114"/>
      <c r="BR114"/>
      <c r="BS114"/>
      <c r="BT114"/>
      <c r="BU114"/>
      <c r="BV114"/>
      <c r="BW114"/>
      <c r="BX114"/>
      <c r="BY114"/>
      <c r="BZ114"/>
      <c r="CA114"/>
      <c r="CB114"/>
      <c r="CC114"/>
      <c r="CD114"/>
      <c r="CE114"/>
      <c r="CF114"/>
      <c r="CG114"/>
      <c r="CH114"/>
      <c r="CI114"/>
      <c r="CJ114"/>
      <c r="CK114"/>
      <c r="CL114"/>
      <c r="CM114"/>
      <c r="CN114"/>
    </row>
    <row r="115" spans="10:92" ht="14.95" customHeight="1">
      <c r="J115"/>
      <c r="K115" s="177"/>
      <c r="L115" s="177"/>
      <c r="M115" s="177"/>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c r="BA115"/>
      <c r="BB115"/>
      <c r="BC115"/>
      <c r="BD115"/>
      <c r="BE115"/>
      <c r="BF115"/>
      <c r="BG115"/>
      <c r="BH115"/>
      <c r="BI115"/>
      <c r="BJ115"/>
      <c r="BK115"/>
      <c r="BL115"/>
      <c r="BM115"/>
      <c r="BN115"/>
      <c r="BO115"/>
      <c r="BP115"/>
      <c r="BQ115"/>
      <c r="BR115"/>
      <c r="BS115"/>
      <c r="BT115"/>
      <c r="BU115"/>
      <c r="BV115"/>
      <c r="BW115"/>
      <c r="BX115"/>
      <c r="BY115"/>
      <c r="BZ115"/>
      <c r="CA115"/>
      <c r="CB115"/>
      <c r="CC115"/>
      <c r="CD115"/>
      <c r="CE115"/>
      <c r="CF115"/>
      <c r="CG115"/>
      <c r="CH115"/>
      <c r="CI115"/>
      <c r="CJ115"/>
      <c r="CK115"/>
      <c r="CL115"/>
      <c r="CM115"/>
      <c r="CN115"/>
    </row>
    <row r="116" spans="10:92" ht="14.95" customHeight="1">
      <c r="J116"/>
      <c r="K116" s="177"/>
      <c r="L116" s="177"/>
      <c r="M116" s="177"/>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c r="BA116"/>
      <c r="BB116"/>
      <c r="BC116"/>
      <c r="BD116"/>
      <c r="BE116"/>
      <c r="BF116"/>
      <c r="BG116"/>
      <c r="BH116"/>
      <c r="BI116"/>
      <c r="BJ116"/>
      <c r="BK116"/>
      <c r="BL116"/>
      <c r="BM116"/>
      <c r="BN116"/>
      <c r="BO116"/>
      <c r="BP116"/>
      <c r="BQ116"/>
      <c r="BR116"/>
      <c r="BS116"/>
      <c r="BT116"/>
      <c r="BU116"/>
      <c r="BV116"/>
      <c r="BW116"/>
      <c r="BX116"/>
      <c r="BY116"/>
      <c r="BZ116"/>
      <c r="CA116"/>
      <c r="CB116"/>
      <c r="CC116"/>
      <c r="CD116"/>
      <c r="CE116"/>
      <c r="CF116"/>
      <c r="CG116"/>
      <c r="CH116"/>
      <c r="CI116"/>
      <c r="CJ116"/>
      <c r="CK116"/>
      <c r="CL116"/>
      <c r="CM116"/>
      <c r="CN116"/>
    </row>
    <row r="117" spans="10:92" ht="14.95" customHeight="1">
      <c r="J117"/>
      <c r="K117" s="177"/>
      <c r="L117" s="177"/>
      <c r="M117" s="17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c r="BA117"/>
      <c r="BB117"/>
      <c r="BC117"/>
      <c r="BD117"/>
      <c r="BE117"/>
      <c r="BF117"/>
      <c r="BG117"/>
      <c r="BH117"/>
      <c r="BI117"/>
      <c r="BJ117"/>
      <c r="BK117"/>
      <c r="BL117"/>
      <c r="BM117"/>
      <c r="BN117"/>
      <c r="BO117"/>
      <c r="BP117"/>
      <c r="BQ117"/>
      <c r="BR117"/>
      <c r="BS117"/>
      <c r="BT117"/>
      <c r="BU117"/>
      <c r="BV117"/>
      <c r="BW117"/>
      <c r="BX117"/>
      <c r="BY117"/>
      <c r="BZ117"/>
      <c r="CA117"/>
      <c r="CB117"/>
      <c r="CC117"/>
      <c r="CD117"/>
      <c r="CE117"/>
      <c r="CF117"/>
      <c r="CG117"/>
      <c r="CH117"/>
      <c r="CI117"/>
      <c r="CJ117"/>
      <c r="CK117"/>
      <c r="CL117"/>
      <c r="CM117"/>
      <c r="CN117"/>
    </row>
    <row r="118" spans="10:92" ht="14.95" customHeight="1">
      <c r="J118"/>
      <c r="K118" s="177"/>
      <c r="L118" s="177"/>
      <c r="M118" s="177"/>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c r="BA118"/>
      <c r="BB118"/>
      <c r="BC118"/>
      <c r="BD118"/>
      <c r="BE118"/>
      <c r="BF118"/>
      <c r="BG118"/>
      <c r="BH118"/>
      <c r="BI118"/>
      <c r="BJ118"/>
      <c r="BK118"/>
      <c r="BL118"/>
      <c r="BM118"/>
      <c r="BN118"/>
      <c r="BO118"/>
      <c r="BP118"/>
      <c r="BQ118"/>
      <c r="BR118"/>
      <c r="BS118"/>
      <c r="BT118"/>
      <c r="BU118"/>
      <c r="BV118"/>
      <c r="BW118"/>
      <c r="BX118"/>
      <c r="BY118"/>
      <c r="BZ118"/>
      <c r="CA118"/>
      <c r="CB118"/>
      <c r="CC118"/>
      <c r="CD118"/>
      <c r="CE118"/>
      <c r="CF118"/>
      <c r="CG118"/>
      <c r="CH118"/>
      <c r="CI118"/>
      <c r="CJ118"/>
      <c r="CK118"/>
      <c r="CL118"/>
      <c r="CM118"/>
      <c r="CN118"/>
    </row>
    <row r="119" spans="10:92" ht="14.95" customHeight="1">
      <c r="J119"/>
      <c r="K119" s="177"/>
      <c r="L119" s="177"/>
      <c r="M119" s="177"/>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c r="BA119"/>
      <c r="BB119"/>
      <c r="BC119"/>
      <c r="BD119"/>
      <c r="BE119"/>
      <c r="BF119"/>
      <c r="BG119"/>
      <c r="BH119"/>
      <c r="BI119"/>
      <c r="BJ119"/>
      <c r="BK119"/>
      <c r="BL119"/>
      <c r="BM119"/>
      <c r="BN119"/>
      <c r="BO119"/>
      <c r="BP119"/>
      <c r="BQ119"/>
      <c r="BR119"/>
      <c r="BS119"/>
      <c r="BT119"/>
      <c r="BU119"/>
      <c r="BV119"/>
      <c r="BW119"/>
      <c r="BX119"/>
      <c r="BY119"/>
      <c r="BZ119"/>
      <c r="CA119"/>
      <c r="CB119"/>
      <c r="CC119"/>
      <c r="CD119"/>
      <c r="CE119"/>
      <c r="CF119"/>
      <c r="CG119"/>
      <c r="CH119"/>
      <c r="CI119"/>
      <c r="CJ119"/>
      <c r="CK119"/>
      <c r="CL119"/>
      <c r="CM119"/>
      <c r="CN119"/>
    </row>
    <row r="120" spans="10:92" ht="14.95" customHeight="1">
      <c r="J120"/>
      <c r="K120" s="177"/>
      <c r="L120" s="177"/>
      <c r="M120" s="177"/>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c r="BA120"/>
      <c r="BB120"/>
      <c r="BC120"/>
      <c r="BD120"/>
      <c r="BE120"/>
      <c r="BF120"/>
      <c r="BG120"/>
      <c r="BH120"/>
      <c r="BI120"/>
      <c r="BJ120"/>
      <c r="BK120"/>
      <c r="BL120"/>
      <c r="BM120"/>
      <c r="BN120"/>
      <c r="BO120"/>
      <c r="BP120"/>
      <c r="BQ120"/>
      <c r="BR120"/>
      <c r="BS120"/>
      <c r="BT120"/>
      <c r="BU120"/>
      <c r="BV120"/>
      <c r="BW120"/>
      <c r="BX120"/>
      <c r="BY120"/>
      <c r="BZ120"/>
      <c r="CA120"/>
      <c r="CB120"/>
      <c r="CC120"/>
      <c r="CD120"/>
      <c r="CE120"/>
      <c r="CF120"/>
      <c r="CG120"/>
      <c r="CH120"/>
      <c r="CI120"/>
      <c r="CJ120"/>
      <c r="CK120"/>
      <c r="CL120"/>
      <c r="CM120"/>
      <c r="CN120"/>
    </row>
    <row r="121" spans="10:92" ht="14.95" customHeight="1">
      <c r="J121"/>
      <c r="K121" s="177"/>
      <c r="L121" s="177"/>
      <c r="M121" s="177"/>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c r="BA121"/>
      <c r="BB121"/>
      <c r="BC121"/>
      <c r="BD121"/>
      <c r="BE121"/>
      <c r="BF121"/>
      <c r="BG121"/>
      <c r="BH121"/>
      <c r="BI121"/>
      <c r="BJ121"/>
      <c r="BK121"/>
      <c r="BL121"/>
      <c r="BM121"/>
      <c r="BN121"/>
      <c r="BO121"/>
      <c r="BP121"/>
      <c r="BQ121"/>
      <c r="BR121"/>
      <c r="BS121"/>
      <c r="BT121"/>
      <c r="BU121"/>
      <c r="BV121"/>
      <c r="BW121"/>
      <c r="BX121"/>
      <c r="BY121"/>
      <c r="BZ121"/>
      <c r="CA121"/>
      <c r="CB121"/>
      <c r="CC121"/>
      <c r="CD121"/>
      <c r="CE121"/>
      <c r="CF121"/>
      <c r="CG121"/>
      <c r="CH121"/>
      <c r="CI121"/>
      <c r="CJ121"/>
      <c r="CK121"/>
      <c r="CL121"/>
      <c r="CM121"/>
      <c r="CN121"/>
    </row>
    <row r="122" spans="10:92" ht="14.95" customHeight="1">
      <c r="J122"/>
      <c r="K122" s="177"/>
      <c r="L122" s="177"/>
      <c r="M122" s="177"/>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c r="BA122"/>
      <c r="BB122"/>
      <c r="BC122"/>
      <c r="BD122"/>
      <c r="BE122"/>
      <c r="BF122"/>
      <c r="BG122"/>
      <c r="BH122"/>
      <c r="BI122"/>
      <c r="BJ122"/>
      <c r="BK122"/>
      <c r="BL122"/>
      <c r="BM122"/>
      <c r="BN122"/>
      <c r="BO122"/>
      <c r="BP122"/>
      <c r="BQ122"/>
      <c r="BR122"/>
      <c r="BS122"/>
      <c r="BT122"/>
      <c r="BU122"/>
      <c r="BV122"/>
      <c r="BW122"/>
      <c r="BX122"/>
      <c r="BY122"/>
      <c r="BZ122"/>
      <c r="CA122"/>
      <c r="CB122"/>
      <c r="CC122"/>
      <c r="CD122"/>
      <c r="CE122"/>
      <c r="CF122"/>
      <c r="CG122"/>
      <c r="CH122"/>
      <c r="CI122"/>
      <c r="CJ122"/>
      <c r="CK122"/>
      <c r="CL122"/>
      <c r="CM122"/>
      <c r="CN122"/>
    </row>
    <row r="123" spans="10:92" ht="14.95" customHeight="1">
      <c r="J123"/>
      <c r="K123" s="177"/>
      <c r="L123" s="177"/>
      <c r="M123" s="177"/>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c r="BA123"/>
      <c r="BB123"/>
      <c r="BC123"/>
      <c r="BD123"/>
      <c r="BE123"/>
      <c r="BF123"/>
      <c r="BG123"/>
      <c r="BH123"/>
      <c r="BI123"/>
      <c r="BJ123"/>
      <c r="BK123"/>
      <c r="BL123"/>
      <c r="BM123"/>
      <c r="BN123"/>
      <c r="BO123"/>
      <c r="BP123"/>
      <c r="BQ123"/>
      <c r="BR123"/>
      <c r="BS123"/>
      <c r="BT123"/>
      <c r="BU123"/>
      <c r="BV123"/>
      <c r="BW123"/>
      <c r="BX123"/>
      <c r="BY123"/>
      <c r="BZ123"/>
      <c r="CA123"/>
      <c r="CB123"/>
      <c r="CC123"/>
      <c r="CD123"/>
      <c r="CE123"/>
      <c r="CF123"/>
      <c r="CG123"/>
      <c r="CH123"/>
      <c r="CI123"/>
      <c r="CJ123"/>
      <c r="CK123"/>
      <c r="CL123"/>
      <c r="CM123"/>
      <c r="CN123"/>
    </row>
    <row r="124" spans="10:92" ht="14.95" customHeight="1">
      <c r="J124"/>
      <c r="K124" s="177"/>
      <c r="L124" s="177"/>
      <c r="M124" s="177"/>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c r="BA124"/>
      <c r="BB124"/>
      <c r="BC124"/>
      <c r="BD124"/>
      <c r="BE124"/>
      <c r="BF124"/>
      <c r="BG124"/>
      <c r="BH124"/>
      <c r="BI124"/>
      <c r="BJ124"/>
      <c r="BK124"/>
      <c r="BL124"/>
      <c r="BM124"/>
      <c r="BN124"/>
      <c r="BO124"/>
      <c r="BP124"/>
      <c r="BQ124"/>
      <c r="BR124"/>
      <c r="BS124"/>
      <c r="BT124"/>
      <c r="BU124"/>
      <c r="BV124"/>
      <c r="BW124"/>
      <c r="BX124"/>
      <c r="BY124"/>
      <c r="BZ124"/>
      <c r="CA124"/>
      <c r="CB124"/>
      <c r="CC124"/>
      <c r="CD124"/>
      <c r="CE124"/>
      <c r="CF124"/>
      <c r="CG124"/>
      <c r="CH124"/>
      <c r="CI124"/>
      <c r="CJ124"/>
      <c r="CK124"/>
      <c r="CL124"/>
      <c r="CM124"/>
      <c r="CN124"/>
    </row>
    <row r="125" spans="10:92" ht="14.95" customHeight="1">
      <c r="J125"/>
      <c r="K125" s="177"/>
      <c r="L125" s="177"/>
      <c r="M125" s="177"/>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c r="BA125"/>
      <c r="BB125"/>
      <c r="BC125"/>
      <c r="BD125"/>
      <c r="BE125"/>
      <c r="BF125"/>
      <c r="BG125"/>
      <c r="BH125"/>
      <c r="BI125"/>
      <c r="BJ125"/>
      <c r="BK125"/>
      <c r="BL125"/>
      <c r="BM125"/>
      <c r="BN125"/>
      <c r="BO125"/>
      <c r="BP125"/>
      <c r="BQ125"/>
      <c r="BR125"/>
      <c r="BS125"/>
      <c r="BT125"/>
      <c r="BU125"/>
      <c r="BV125"/>
      <c r="BW125"/>
      <c r="BX125"/>
      <c r="BY125"/>
      <c r="BZ125"/>
      <c r="CA125"/>
      <c r="CB125"/>
      <c r="CC125"/>
      <c r="CD125"/>
      <c r="CE125"/>
      <c r="CF125"/>
      <c r="CG125"/>
      <c r="CH125"/>
      <c r="CI125"/>
      <c r="CJ125"/>
      <c r="CK125"/>
      <c r="CL125"/>
      <c r="CM125"/>
      <c r="CN125"/>
    </row>
    <row r="126" spans="10:92" ht="14.95" customHeight="1">
      <c r="J126"/>
      <c r="K126" s="177"/>
      <c r="L126" s="177"/>
      <c r="M126" s="177"/>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c r="BA126"/>
      <c r="BB126"/>
      <c r="BC126"/>
      <c r="BD126"/>
      <c r="BE126"/>
      <c r="BF126"/>
      <c r="BG126"/>
      <c r="BH126"/>
      <c r="BI126"/>
      <c r="BJ126"/>
      <c r="BK126"/>
      <c r="BL126"/>
      <c r="BM126"/>
      <c r="BN126"/>
      <c r="BO126"/>
      <c r="BP126"/>
      <c r="BQ126"/>
      <c r="BR126"/>
      <c r="BS126"/>
      <c r="BT126"/>
      <c r="BU126"/>
      <c r="BV126"/>
      <c r="BW126"/>
      <c r="BX126"/>
      <c r="BY126"/>
      <c r="BZ126"/>
      <c r="CA126"/>
      <c r="CB126"/>
      <c r="CC126"/>
      <c r="CD126"/>
      <c r="CE126"/>
      <c r="CF126"/>
      <c r="CG126"/>
      <c r="CH126"/>
      <c r="CI126"/>
      <c r="CJ126"/>
      <c r="CK126"/>
      <c r="CL126"/>
      <c r="CM126"/>
      <c r="CN126"/>
    </row>
    <row r="127" spans="10:92" ht="14.95" customHeight="1">
      <c r="J127"/>
      <c r="K127" s="177"/>
      <c r="L127" s="177"/>
      <c r="M127" s="17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c r="BA127"/>
      <c r="BB127"/>
      <c r="BC127"/>
      <c r="BD127"/>
      <c r="BE127"/>
      <c r="BF127"/>
      <c r="BG127"/>
      <c r="BH127"/>
      <c r="BI127"/>
      <c r="BJ127"/>
      <c r="BK127"/>
      <c r="BL127"/>
      <c r="BM127"/>
      <c r="BN127"/>
      <c r="BO127"/>
      <c r="BP127"/>
      <c r="BQ127"/>
      <c r="BR127"/>
      <c r="BS127"/>
      <c r="BT127"/>
      <c r="BU127"/>
      <c r="BV127"/>
      <c r="BW127"/>
      <c r="BX127"/>
      <c r="BY127"/>
      <c r="BZ127"/>
      <c r="CA127"/>
      <c r="CB127"/>
      <c r="CC127"/>
      <c r="CD127"/>
      <c r="CE127"/>
      <c r="CF127"/>
      <c r="CG127"/>
      <c r="CH127"/>
      <c r="CI127"/>
      <c r="CJ127"/>
      <c r="CK127"/>
      <c r="CL127"/>
      <c r="CM127"/>
      <c r="CN127"/>
    </row>
    <row r="128" spans="10:92" ht="14.95" customHeight="1">
      <c r="J128"/>
      <c r="K128" s="177"/>
      <c r="L128" s="177"/>
      <c r="M128" s="177"/>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c r="BA128"/>
      <c r="BB128"/>
      <c r="BC128"/>
      <c r="BD128"/>
      <c r="BE128"/>
      <c r="BF128"/>
      <c r="BG128"/>
      <c r="BH128"/>
      <c r="BI128"/>
      <c r="BJ128"/>
      <c r="BK128"/>
      <c r="BL128"/>
      <c r="BM128"/>
      <c r="BN128"/>
      <c r="BO128"/>
      <c r="BP128"/>
      <c r="BQ128"/>
      <c r="BR128"/>
      <c r="BS128"/>
      <c r="BT128"/>
      <c r="BU128"/>
      <c r="BV128"/>
      <c r="BW128"/>
      <c r="BX128"/>
      <c r="BY128"/>
      <c r="BZ128"/>
      <c r="CA128"/>
      <c r="CB128"/>
      <c r="CC128"/>
      <c r="CD128"/>
      <c r="CE128"/>
      <c r="CF128"/>
      <c r="CG128"/>
      <c r="CH128"/>
      <c r="CI128"/>
      <c r="CJ128"/>
      <c r="CK128"/>
      <c r="CL128"/>
      <c r="CM128"/>
      <c r="CN128"/>
    </row>
    <row r="129" spans="10:92" ht="14.95" customHeight="1">
      <c r="J129"/>
      <c r="K129" s="177"/>
      <c r="L129" s="177"/>
      <c r="M129" s="177"/>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c r="BA129"/>
      <c r="BB129"/>
      <c r="BC129"/>
      <c r="BD129"/>
      <c r="BE129"/>
      <c r="BF129"/>
      <c r="BG129"/>
      <c r="BH129"/>
      <c r="BI129"/>
      <c r="BJ129"/>
      <c r="BK129"/>
      <c r="BL129"/>
      <c r="BM129"/>
      <c r="BN129"/>
      <c r="BO129"/>
      <c r="BP129"/>
      <c r="BQ129"/>
      <c r="BR129"/>
      <c r="BS129"/>
      <c r="BT129"/>
      <c r="BU129"/>
      <c r="BV129"/>
      <c r="BW129"/>
      <c r="BX129"/>
      <c r="BY129"/>
      <c r="BZ129"/>
      <c r="CA129"/>
      <c r="CB129"/>
      <c r="CC129"/>
      <c r="CD129"/>
      <c r="CE129"/>
      <c r="CF129"/>
      <c r="CG129"/>
      <c r="CH129"/>
      <c r="CI129"/>
      <c r="CJ129"/>
      <c r="CK129"/>
      <c r="CL129"/>
      <c r="CM129"/>
      <c r="CN129"/>
    </row>
    <row r="130" spans="10:92" ht="14.95" customHeight="1">
      <c r="J130"/>
      <c r="K130" s="177"/>
      <c r="L130" s="177"/>
      <c r="M130" s="177"/>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c r="BA130"/>
      <c r="BB130"/>
      <c r="BC130"/>
      <c r="BD130"/>
      <c r="BE130"/>
      <c r="BF130"/>
      <c r="BG130"/>
      <c r="BH130"/>
      <c r="BI130"/>
      <c r="BJ130"/>
      <c r="BK130"/>
      <c r="BL130"/>
      <c r="BM130"/>
      <c r="BN130"/>
      <c r="BO130"/>
      <c r="BP130"/>
      <c r="BQ130"/>
      <c r="BR130"/>
      <c r="BS130"/>
      <c r="BT130"/>
      <c r="BU130"/>
      <c r="BV130"/>
      <c r="BW130"/>
      <c r="BX130"/>
      <c r="BY130"/>
      <c r="BZ130"/>
      <c r="CA130"/>
      <c r="CB130"/>
      <c r="CC130"/>
      <c r="CD130"/>
      <c r="CE130"/>
      <c r="CF130"/>
      <c r="CG130"/>
      <c r="CH130"/>
      <c r="CI130"/>
      <c r="CJ130"/>
      <c r="CK130"/>
      <c r="CL130"/>
      <c r="CM130"/>
      <c r="CN130"/>
    </row>
    <row r="131" spans="10:92" ht="14.95" customHeight="1">
      <c r="J131"/>
      <c r="K131" s="177"/>
      <c r="L131" s="177"/>
      <c r="M131" s="177"/>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c r="BA131"/>
      <c r="BB131"/>
      <c r="BC131"/>
      <c r="BD131"/>
      <c r="BE131"/>
      <c r="BF131"/>
      <c r="BG131"/>
      <c r="BH131"/>
      <c r="BI131"/>
      <c r="BJ131"/>
      <c r="BK131"/>
      <c r="BL131"/>
      <c r="BM131"/>
      <c r="BN131"/>
      <c r="BO131"/>
      <c r="BP131"/>
      <c r="BQ131"/>
      <c r="BR131"/>
      <c r="BS131"/>
      <c r="BT131"/>
      <c r="BU131"/>
      <c r="BV131"/>
      <c r="BW131"/>
      <c r="BX131"/>
      <c r="BY131"/>
      <c r="BZ131"/>
      <c r="CA131"/>
      <c r="CB131"/>
      <c r="CC131"/>
      <c r="CD131"/>
      <c r="CE131"/>
      <c r="CF131"/>
      <c r="CG131"/>
      <c r="CH131"/>
      <c r="CI131"/>
      <c r="CJ131"/>
      <c r="CK131"/>
      <c r="CL131"/>
      <c r="CM131"/>
      <c r="CN131"/>
    </row>
    <row r="132" spans="10:92" ht="14.95" customHeight="1">
      <c r="J132"/>
      <c r="K132" s="177"/>
      <c r="L132" s="177"/>
      <c r="M132" s="177"/>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c r="BA132"/>
      <c r="BB132"/>
      <c r="BC132"/>
      <c r="BD132"/>
      <c r="BE132"/>
      <c r="BF132"/>
      <c r="BG132"/>
      <c r="BH132"/>
      <c r="BI132"/>
      <c r="BJ132"/>
      <c r="BK132"/>
      <c r="BL132"/>
      <c r="BM132"/>
      <c r="BN132"/>
      <c r="BO132"/>
      <c r="BP132"/>
      <c r="BQ132"/>
      <c r="BR132"/>
      <c r="BS132"/>
      <c r="BT132"/>
      <c r="BU132"/>
      <c r="BV132"/>
      <c r="BW132"/>
      <c r="BX132"/>
      <c r="BY132"/>
      <c r="BZ132"/>
      <c r="CA132"/>
      <c r="CB132"/>
      <c r="CC132"/>
      <c r="CD132"/>
      <c r="CE132"/>
      <c r="CF132"/>
      <c r="CG132"/>
      <c r="CH132"/>
      <c r="CI132"/>
      <c r="CJ132"/>
      <c r="CK132"/>
      <c r="CL132"/>
      <c r="CM132"/>
      <c r="CN132"/>
    </row>
    <row r="133" spans="10:92" ht="14.95" customHeight="1">
      <c r="J133"/>
      <c r="K133" s="177"/>
      <c r="L133" s="177"/>
      <c r="M133" s="177"/>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c r="BA133"/>
      <c r="BB133"/>
      <c r="BC133"/>
      <c r="BD133"/>
      <c r="BE133"/>
      <c r="BF133"/>
      <c r="BG133"/>
      <c r="BH133"/>
      <c r="BI133"/>
      <c r="BJ133"/>
      <c r="BK133"/>
      <c r="BL133"/>
      <c r="BM133"/>
      <c r="BN133"/>
      <c r="BO133"/>
      <c r="BP133"/>
      <c r="BQ133"/>
      <c r="BR133"/>
      <c r="BS133"/>
      <c r="BT133"/>
      <c r="BU133"/>
      <c r="BV133"/>
      <c r="BW133"/>
      <c r="BX133"/>
      <c r="BY133"/>
      <c r="BZ133"/>
      <c r="CA133"/>
      <c r="CB133"/>
      <c r="CC133"/>
      <c r="CD133"/>
      <c r="CE133"/>
      <c r="CF133"/>
      <c r="CG133"/>
      <c r="CH133"/>
      <c r="CI133"/>
      <c r="CJ133"/>
      <c r="CK133"/>
      <c r="CL133"/>
      <c r="CM133"/>
      <c r="CN133"/>
    </row>
    <row r="134" spans="10:92" ht="14.95" customHeight="1">
      <c r="J134"/>
      <c r="K134" s="177"/>
      <c r="L134" s="177"/>
      <c r="M134" s="177"/>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c r="BA134"/>
      <c r="BB134"/>
      <c r="BC134"/>
      <c r="BD134"/>
      <c r="BE134"/>
      <c r="BF134"/>
      <c r="BG134"/>
      <c r="BH134"/>
      <c r="BI134"/>
      <c r="BJ134"/>
      <c r="BK134"/>
      <c r="BL134"/>
      <c r="BM134"/>
      <c r="BN134"/>
      <c r="BO134"/>
      <c r="BP134"/>
      <c r="BQ134"/>
      <c r="BR134"/>
      <c r="BS134"/>
      <c r="BT134"/>
      <c r="BU134"/>
      <c r="BV134"/>
      <c r="BW134"/>
      <c r="BX134"/>
      <c r="BY134"/>
      <c r="BZ134"/>
      <c r="CA134"/>
      <c r="CB134"/>
      <c r="CC134"/>
      <c r="CD134"/>
      <c r="CE134"/>
      <c r="CF134"/>
      <c r="CG134"/>
      <c r="CH134"/>
      <c r="CI134"/>
      <c r="CJ134"/>
      <c r="CK134"/>
      <c r="CL134"/>
      <c r="CM134"/>
      <c r="CN134"/>
    </row>
    <row r="135" spans="10:92" ht="14.95" customHeight="1">
      <c r="J135"/>
      <c r="K135" s="177"/>
      <c r="L135" s="177"/>
      <c r="M135" s="177"/>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c r="BA135"/>
      <c r="BB135"/>
      <c r="BC135"/>
      <c r="BD135"/>
      <c r="BE135"/>
      <c r="BF135"/>
      <c r="BG135"/>
      <c r="BH135"/>
      <c r="BI135"/>
      <c r="BJ135"/>
      <c r="BK135"/>
      <c r="BL135"/>
      <c r="BM135"/>
      <c r="BN135"/>
      <c r="BO135"/>
      <c r="BP135"/>
      <c r="BQ135"/>
      <c r="BR135"/>
      <c r="BS135"/>
      <c r="BT135"/>
      <c r="BU135"/>
      <c r="BV135"/>
      <c r="BW135"/>
      <c r="BX135"/>
      <c r="BY135"/>
      <c r="BZ135"/>
      <c r="CA135"/>
      <c r="CB135"/>
      <c r="CC135"/>
      <c r="CD135"/>
      <c r="CE135"/>
      <c r="CF135"/>
      <c r="CG135"/>
      <c r="CH135"/>
      <c r="CI135"/>
      <c r="CJ135"/>
      <c r="CK135"/>
      <c r="CL135"/>
      <c r="CM135"/>
      <c r="CN135"/>
    </row>
    <row r="136" spans="10:92" ht="14.95" customHeight="1">
      <c r="J136"/>
      <c r="K136" s="177"/>
      <c r="L136" s="177"/>
      <c r="M136" s="177"/>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c r="BA136"/>
      <c r="BB136"/>
      <c r="BC136"/>
      <c r="BD136"/>
      <c r="BE136"/>
      <c r="BF136"/>
      <c r="BG136"/>
      <c r="BH136"/>
      <c r="BI136"/>
      <c r="BJ136"/>
      <c r="BK136"/>
      <c r="BL136"/>
      <c r="BM136"/>
      <c r="BN136"/>
      <c r="BO136"/>
      <c r="BP136"/>
      <c r="BQ136"/>
      <c r="BR136"/>
      <c r="BS136"/>
      <c r="BT136"/>
      <c r="BU136"/>
      <c r="BV136"/>
      <c r="BW136"/>
      <c r="BX136"/>
      <c r="BY136"/>
      <c r="BZ136"/>
      <c r="CA136"/>
      <c r="CB136"/>
      <c r="CC136"/>
      <c r="CD136"/>
      <c r="CE136"/>
      <c r="CF136"/>
      <c r="CG136"/>
      <c r="CH136"/>
      <c r="CI136"/>
      <c r="CJ136"/>
      <c r="CK136"/>
      <c r="CL136"/>
      <c r="CM136"/>
      <c r="CN136"/>
    </row>
    <row r="137" spans="10:92" ht="14.95" customHeight="1">
      <c r="J137"/>
      <c r="K137" s="177"/>
      <c r="L137" s="177"/>
      <c r="M137" s="17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c r="BA137"/>
      <c r="BB137"/>
      <c r="BC137"/>
      <c r="BD137"/>
      <c r="BE137"/>
      <c r="BF137"/>
      <c r="BG137"/>
      <c r="BH137"/>
      <c r="BI137"/>
      <c r="BJ137"/>
      <c r="BK137"/>
      <c r="BL137"/>
      <c r="BM137"/>
      <c r="BN137"/>
      <c r="BO137"/>
      <c r="BP137"/>
      <c r="BQ137"/>
      <c r="BR137"/>
      <c r="BS137"/>
      <c r="BT137"/>
      <c r="BU137"/>
      <c r="BV137"/>
      <c r="BW137"/>
      <c r="BX137"/>
      <c r="BY137"/>
      <c r="BZ137"/>
      <c r="CA137"/>
      <c r="CB137"/>
      <c r="CC137"/>
      <c r="CD137"/>
      <c r="CE137"/>
      <c r="CF137"/>
      <c r="CG137"/>
      <c r="CH137"/>
      <c r="CI137"/>
      <c r="CJ137"/>
      <c r="CK137"/>
      <c r="CL137"/>
      <c r="CM137"/>
      <c r="CN137"/>
    </row>
    <row r="138" spans="10:92" ht="14.95" customHeight="1">
      <c r="J138"/>
      <c r="K138" s="177"/>
      <c r="L138" s="177"/>
      <c r="M138" s="177"/>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c r="BA138"/>
      <c r="BB138"/>
      <c r="BC138"/>
      <c r="BD138"/>
      <c r="BE138"/>
      <c r="BF138"/>
      <c r="BG138"/>
      <c r="BH138"/>
      <c r="BI138"/>
      <c r="BJ138"/>
      <c r="BK138"/>
      <c r="BL138"/>
      <c r="BM138"/>
      <c r="BN138"/>
      <c r="BO138"/>
      <c r="BP138"/>
      <c r="BQ138"/>
      <c r="BR138"/>
      <c r="BS138"/>
      <c r="BT138"/>
      <c r="BU138"/>
      <c r="BV138"/>
      <c r="BW138"/>
      <c r="BX138"/>
      <c r="BY138"/>
      <c r="BZ138"/>
      <c r="CA138"/>
      <c r="CB138"/>
      <c r="CC138"/>
      <c r="CD138"/>
      <c r="CE138"/>
      <c r="CF138"/>
      <c r="CG138"/>
      <c r="CH138"/>
      <c r="CI138"/>
      <c r="CJ138"/>
      <c r="CK138"/>
      <c r="CL138"/>
      <c r="CM138"/>
      <c r="CN138"/>
    </row>
    <row r="139" spans="10:92" ht="14.95" customHeight="1">
      <c r="J139"/>
      <c r="K139" s="177"/>
      <c r="L139" s="177"/>
      <c r="M139" s="177"/>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c r="BA139"/>
      <c r="BB139"/>
      <c r="BC139"/>
      <c r="BD139"/>
      <c r="BE139"/>
      <c r="BF139"/>
      <c r="BG139"/>
      <c r="BH139"/>
      <c r="BI139"/>
      <c r="BJ139"/>
      <c r="BK139"/>
      <c r="BL139"/>
      <c r="BM139"/>
      <c r="BN139"/>
      <c r="BO139"/>
      <c r="BP139"/>
      <c r="BQ139"/>
      <c r="BR139"/>
      <c r="BS139"/>
      <c r="BT139"/>
      <c r="BU139"/>
      <c r="BV139"/>
      <c r="BW139"/>
      <c r="BX139"/>
      <c r="BY139"/>
      <c r="BZ139"/>
      <c r="CA139"/>
      <c r="CB139"/>
      <c r="CC139"/>
      <c r="CD139"/>
      <c r="CE139"/>
      <c r="CF139"/>
      <c r="CG139"/>
      <c r="CH139"/>
      <c r="CI139"/>
      <c r="CJ139"/>
      <c r="CK139"/>
      <c r="CL139"/>
      <c r="CM139"/>
      <c r="CN139"/>
    </row>
    <row r="140" spans="10:92" ht="14.95" customHeight="1">
      <c r="J140"/>
      <c r="K140" s="177"/>
      <c r="L140" s="177"/>
      <c r="M140" s="177"/>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c r="BA140"/>
      <c r="BB140"/>
      <c r="BC140"/>
      <c r="BD140"/>
      <c r="BE140"/>
      <c r="BF140"/>
      <c r="BG140"/>
      <c r="BH140"/>
      <c r="BI140"/>
      <c r="BJ140"/>
      <c r="BK140"/>
      <c r="BL140"/>
      <c r="BM140"/>
      <c r="BN140"/>
      <c r="BO140"/>
      <c r="BP140"/>
      <c r="BQ140"/>
      <c r="BR140"/>
      <c r="BS140"/>
      <c r="BT140"/>
      <c r="BU140"/>
      <c r="BV140"/>
      <c r="BW140"/>
      <c r="BX140"/>
      <c r="BY140"/>
      <c r="BZ140"/>
      <c r="CA140"/>
      <c r="CB140"/>
      <c r="CC140"/>
      <c r="CD140"/>
      <c r="CE140"/>
      <c r="CF140"/>
      <c r="CG140"/>
      <c r="CH140"/>
      <c r="CI140"/>
      <c r="CJ140"/>
      <c r="CK140"/>
      <c r="CL140"/>
      <c r="CM140"/>
      <c r="CN140"/>
    </row>
    <row r="141" spans="10:92" ht="14.95" customHeight="1">
      <c r="J141"/>
      <c r="K141" s="177"/>
      <c r="L141" s="177"/>
      <c r="M141" s="177"/>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c r="BA141"/>
      <c r="BB141"/>
      <c r="BC141"/>
      <c r="BD141"/>
      <c r="BE141"/>
      <c r="BF141"/>
      <c r="BG141"/>
      <c r="BH141"/>
      <c r="BI141"/>
      <c r="BJ141"/>
      <c r="BK141"/>
      <c r="BL141"/>
      <c r="BM141"/>
      <c r="BN141"/>
      <c r="BO141"/>
      <c r="BP141"/>
      <c r="BQ141"/>
      <c r="BR141"/>
      <c r="BS141"/>
      <c r="BT141"/>
      <c r="BU141"/>
      <c r="BV141"/>
      <c r="BW141"/>
      <c r="BX141"/>
      <c r="BY141"/>
      <c r="BZ141"/>
      <c r="CA141"/>
      <c r="CB141"/>
      <c r="CC141"/>
      <c r="CD141"/>
      <c r="CE141"/>
      <c r="CF141"/>
      <c r="CG141"/>
      <c r="CH141"/>
      <c r="CI141"/>
      <c r="CJ141"/>
      <c r="CK141"/>
      <c r="CL141"/>
      <c r="CM141"/>
      <c r="CN141"/>
    </row>
    <row r="142" spans="10:92" ht="14.95" customHeight="1">
      <c r="J142"/>
      <c r="K142" s="177"/>
      <c r="L142" s="177"/>
      <c r="M142" s="177"/>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c r="BA142"/>
      <c r="BB142"/>
      <c r="BC142"/>
      <c r="BD142"/>
      <c r="BE142"/>
      <c r="BF142"/>
      <c r="BG142"/>
      <c r="BH142"/>
      <c r="BI142"/>
      <c r="BJ142"/>
      <c r="BK142"/>
      <c r="BL142"/>
      <c r="BM142"/>
      <c r="BN142"/>
      <c r="BO142"/>
      <c r="BP142"/>
      <c r="BQ142"/>
      <c r="BR142"/>
      <c r="BS142"/>
      <c r="BT142"/>
      <c r="BU142"/>
      <c r="BV142"/>
      <c r="BW142"/>
      <c r="BX142"/>
      <c r="BY142"/>
      <c r="BZ142"/>
      <c r="CA142"/>
      <c r="CB142"/>
      <c r="CC142"/>
      <c r="CD142"/>
      <c r="CE142"/>
      <c r="CF142"/>
      <c r="CG142"/>
      <c r="CH142"/>
      <c r="CI142"/>
      <c r="CJ142"/>
      <c r="CK142"/>
      <c r="CL142"/>
      <c r="CM142"/>
      <c r="CN142"/>
    </row>
    <row r="143" spans="10:92" ht="14.95" customHeight="1">
      <c r="J143"/>
      <c r="K143" s="177"/>
      <c r="L143" s="177"/>
      <c r="M143" s="177"/>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c r="BA143"/>
      <c r="BB143"/>
      <c r="BC143"/>
      <c r="BD143"/>
      <c r="BE143"/>
      <c r="BF143"/>
      <c r="BG143"/>
      <c r="BH143"/>
      <c r="BI143"/>
      <c r="BJ143"/>
      <c r="BK143"/>
      <c r="BL143"/>
      <c r="BM143"/>
      <c r="BN143"/>
      <c r="BO143"/>
      <c r="BP143"/>
      <c r="BQ143"/>
      <c r="BR143"/>
      <c r="BS143"/>
      <c r="BT143"/>
      <c r="BU143"/>
      <c r="BV143"/>
      <c r="BW143"/>
      <c r="BX143"/>
      <c r="BY143"/>
      <c r="BZ143"/>
      <c r="CA143"/>
      <c r="CB143"/>
      <c r="CC143"/>
      <c r="CD143"/>
      <c r="CE143"/>
      <c r="CF143"/>
      <c r="CG143"/>
      <c r="CH143"/>
      <c r="CI143"/>
      <c r="CJ143"/>
      <c r="CK143"/>
      <c r="CL143"/>
      <c r="CM143"/>
      <c r="CN143"/>
    </row>
    <row r="144" spans="10:92" ht="14.95" customHeight="1">
      <c r="J144"/>
      <c r="K144" s="177"/>
      <c r="L144" s="177"/>
      <c r="M144" s="177"/>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c r="BA144"/>
      <c r="BB144"/>
      <c r="BC144"/>
      <c r="BD144"/>
      <c r="BE144"/>
      <c r="BF144"/>
      <c r="BG144"/>
      <c r="BH144"/>
      <c r="BI144"/>
      <c r="BJ144"/>
      <c r="BK144"/>
      <c r="BL144"/>
      <c r="BM144"/>
      <c r="BN144"/>
      <c r="BO144"/>
      <c r="BP144"/>
      <c r="BQ144"/>
      <c r="BR144"/>
      <c r="BS144"/>
      <c r="BT144"/>
      <c r="BU144"/>
      <c r="BV144"/>
      <c r="BW144"/>
      <c r="BX144"/>
      <c r="BY144"/>
      <c r="BZ144"/>
      <c r="CA144"/>
      <c r="CB144"/>
      <c r="CC144"/>
      <c r="CD144"/>
      <c r="CE144"/>
      <c r="CF144"/>
      <c r="CG144"/>
      <c r="CH144"/>
      <c r="CI144"/>
      <c r="CJ144"/>
      <c r="CK144"/>
      <c r="CL144"/>
      <c r="CM144"/>
      <c r="CN144"/>
    </row>
    <row r="145" spans="10:92" ht="14.95" customHeight="1">
      <c r="J145"/>
      <c r="K145" s="177"/>
      <c r="L145" s="177"/>
      <c r="M145" s="177"/>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c r="BA145"/>
      <c r="BB145"/>
      <c r="BC145"/>
      <c r="BD145"/>
      <c r="BE145"/>
      <c r="BF145"/>
      <c r="BG145"/>
      <c r="BH145"/>
      <c r="BI145"/>
      <c r="BJ145"/>
      <c r="BK145"/>
      <c r="BL145"/>
      <c r="BM145"/>
      <c r="BN145"/>
      <c r="BO145"/>
      <c r="BP145"/>
      <c r="BQ145"/>
      <c r="BR145"/>
      <c r="BS145"/>
      <c r="BT145"/>
      <c r="BU145"/>
      <c r="BV145"/>
      <c r="BW145"/>
      <c r="BX145"/>
      <c r="BY145"/>
      <c r="BZ145"/>
      <c r="CA145"/>
      <c r="CB145"/>
      <c r="CC145"/>
      <c r="CD145"/>
      <c r="CE145"/>
      <c r="CF145"/>
      <c r="CG145"/>
      <c r="CH145"/>
      <c r="CI145"/>
      <c r="CJ145"/>
      <c r="CK145"/>
      <c r="CL145"/>
      <c r="CM145"/>
      <c r="CN145"/>
    </row>
    <row r="146" spans="10:92" ht="14.95" customHeight="1">
      <c r="J146"/>
      <c r="K146" s="177"/>
      <c r="L146" s="177"/>
      <c r="M146" s="177"/>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c r="BA146"/>
      <c r="BB146"/>
      <c r="BC146"/>
      <c r="BD146"/>
      <c r="BE146"/>
      <c r="BF146"/>
      <c r="BG146"/>
      <c r="BH146"/>
      <c r="BI146"/>
      <c r="BJ146"/>
      <c r="BK146"/>
      <c r="BL146"/>
      <c r="BM146"/>
      <c r="BN146"/>
      <c r="BO146"/>
      <c r="BP146"/>
      <c r="BQ146"/>
      <c r="BR146"/>
      <c r="BS146"/>
      <c r="BT146"/>
      <c r="BU146"/>
      <c r="BV146"/>
      <c r="BW146"/>
      <c r="BX146"/>
      <c r="BY146"/>
      <c r="BZ146"/>
      <c r="CA146"/>
      <c r="CB146"/>
      <c r="CC146"/>
      <c r="CD146"/>
      <c r="CE146"/>
      <c r="CF146"/>
      <c r="CG146"/>
      <c r="CH146"/>
      <c r="CI146"/>
      <c r="CJ146"/>
      <c r="CK146"/>
      <c r="CL146"/>
      <c r="CM146"/>
      <c r="CN146"/>
    </row>
    <row r="147" spans="10:92" ht="14.95" customHeight="1">
      <c r="J147"/>
      <c r="K147" s="177"/>
      <c r="L147" s="177"/>
      <c r="M147" s="17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c r="BA147"/>
      <c r="BB147"/>
      <c r="BC147"/>
      <c r="BD147"/>
      <c r="BE147"/>
      <c r="BF147"/>
      <c r="BG147"/>
      <c r="BH147"/>
      <c r="BI147"/>
      <c r="BJ147"/>
      <c r="BK147"/>
      <c r="BL147"/>
      <c r="BM147"/>
      <c r="BN147"/>
      <c r="BO147"/>
      <c r="BP147"/>
      <c r="BQ147"/>
      <c r="BR147"/>
      <c r="BS147"/>
      <c r="BT147"/>
      <c r="BU147"/>
      <c r="BV147"/>
      <c r="BW147"/>
      <c r="BX147"/>
      <c r="BY147"/>
      <c r="BZ147"/>
      <c r="CA147"/>
      <c r="CB147"/>
      <c r="CC147"/>
      <c r="CD147"/>
      <c r="CE147"/>
      <c r="CF147"/>
      <c r="CG147"/>
      <c r="CH147"/>
      <c r="CI147"/>
      <c r="CJ147"/>
      <c r="CK147"/>
      <c r="CL147"/>
      <c r="CM147"/>
      <c r="CN147"/>
    </row>
    <row r="148" spans="10:92" ht="14.95" customHeight="1">
      <c r="J148"/>
      <c r="K148" s="177"/>
      <c r="L148" s="177"/>
      <c r="M148" s="177"/>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c r="BA148"/>
      <c r="BB148"/>
      <c r="BC148"/>
      <c r="BD148"/>
      <c r="BE148"/>
      <c r="BF148"/>
      <c r="BG148"/>
      <c r="BH148"/>
      <c r="BI148"/>
      <c r="BJ148"/>
      <c r="BK148"/>
      <c r="BL148"/>
      <c r="BM148"/>
      <c r="BN148"/>
      <c r="BO148"/>
      <c r="BP148"/>
      <c r="BQ148"/>
      <c r="BR148"/>
      <c r="BS148"/>
      <c r="BT148"/>
      <c r="BU148"/>
      <c r="BV148"/>
      <c r="BW148"/>
      <c r="BX148"/>
      <c r="BY148"/>
      <c r="BZ148"/>
      <c r="CA148"/>
      <c r="CB148"/>
      <c r="CC148"/>
      <c r="CD148"/>
      <c r="CE148"/>
      <c r="CF148"/>
      <c r="CG148"/>
      <c r="CH148"/>
      <c r="CI148"/>
      <c r="CJ148"/>
      <c r="CK148"/>
      <c r="CL148"/>
      <c r="CM148"/>
      <c r="CN148"/>
    </row>
    <row r="149" spans="10:92" ht="14.95" customHeight="1">
      <c r="J149"/>
      <c r="K149" s="177"/>
      <c r="L149" s="177"/>
      <c r="M149" s="177"/>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c r="BA149"/>
      <c r="BB149"/>
      <c r="BC149"/>
      <c r="BD149"/>
      <c r="BE149"/>
      <c r="BF149"/>
      <c r="BG149"/>
      <c r="BH149"/>
      <c r="BI149"/>
      <c r="BJ149"/>
      <c r="BK149"/>
      <c r="BL149"/>
      <c r="BM149"/>
      <c r="BN149"/>
      <c r="BO149"/>
      <c r="BP149"/>
      <c r="BQ149"/>
      <c r="BR149"/>
      <c r="BS149"/>
      <c r="BT149"/>
      <c r="BU149"/>
      <c r="BV149"/>
      <c r="BW149"/>
      <c r="BX149"/>
      <c r="BY149"/>
      <c r="BZ149"/>
      <c r="CA149"/>
      <c r="CB149"/>
      <c r="CC149"/>
      <c r="CD149"/>
      <c r="CE149"/>
      <c r="CF149"/>
      <c r="CG149"/>
      <c r="CH149"/>
      <c r="CI149"/>
      <c r="CJ149"/>
      <c r="CK149"/>
      <c r="CL149"/>
      <c r="CM149"/>
      <c r="CN149"/>
    </row>
    <row r="150" spans="10:92" ht="14.95" customHeight="1">
      <c r="J150"/>
      <c r="K150" s="177"/>
      <c r="L150" s="177"/>
      <c r="M150" s="177"/>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c r="BA150"/>
      <c r="BB150"/>
      <c r="BC150"/>
      <c r="BD150"/>
      <c r="BE150"/>
      <c r="BF150"/>
      <c r="BG150"/>
      <c r="BH150"/>
      <c r="BI150"/>
      <c r="BJ150"/>
      <c r="BK150"/>
      <c r="BL150"/>
      <c r="BM150"/>
      <c r="BN150"/>
      <c r="BO150"/>
      <c r="BP150"/>
      <c r="BQ150"/>
      <c r="BR150"/>
      <c r="BS150"/>
      <c r="BT150"/>
      <c r="BU150"/>
      <c r="BV150"/>
      <c r="BW150"/>
      <c r="BX150"/>
      <c r="BY150"/>
      <c r="BZ150"/>
      <c r="CA150"/>
      <c r="CB150"/>
      <c r="CC150"/>
      <c r="CD150"/>
      <c r="CE150"/>
      <c r="CF150"/>
      <c r="CG150"/>
      <c r="CH150"/>
      <c r="CI150"/>
      <c r="CJ150"/>
      <c r="CK150"/>
      <c r="CL150"/>
      <c r="CM150"/>
      <c r="CN150"/>
    </row>
    <row r="151" spans="10:92" ht="14.95" customHeight="1">
      <c r="J151"/>
      <c r="K151" s="177"/>
      <c r="L151" s="177"/>
      <c r="M151" s="177"/>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c r="BA151"/>
      <c r="BB151"/>
      <c r="BC151"/>
      <c r="BD151"/>
      <c r="BE151"/>
      <c r="BF151"/>
      <c r="BG151"/>
      <c r="BH151"/>
      <c r="BI151"/>
      <c r="BJ151"/>
      <c r="BK151"/>
      <c r="BL151"/>
      <c r="BM151"/>
      <c r="BN151"/>
      <c r="BO151"/>
      <c r="BP151"/>
      <c r="BQ151"/>
      <c r="BR151"/>
      <c r="BS151"/>
      <c r="BT151"/>
      <c r="BU151"/>
      <c r="BV151"/>
      <c r="BW151"/>
      <c r="BX151"/>
      <c r="BY151"/>
      <c r="BZ151"/>
      <c r="CA151"/>
      <c r="CB151"/>
      <c r="CC151"/>
      <c r="CD151"/>
      <c r="CE151"/>
      <c r="CF151"/>
      <c r="CG151"/>
      <c r="CH151"/>
      <c r="CI151"/>
      <c r="CJ151"/>
      <c r="CK151"/>
      <c r="CL151"/>
      <c r="CM151"/>
      <c r="CN151"/>
    </row>
    <row r="152" spans="10:92" ht="14.95" customHeight="1">
      <c r="J152"/>
      <c r="K152" s="177"/>
      <c r="L152" s="177"/>
      <c r="M152" s="177"/>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c r="BA152"/>
      <c r="BB152"/>
      <c r="BC152"/>
      <c r="BD152"/>
      <c r="BE152"/>
      <c r="BF152"/>
      <c r="BG152"/>
      <c r="BH152"/>
      <c r="BI152"/>
      <c r="BJ152"/>
      <c r="BK152"/>
      <c r="BL152"/>
      <c r="BM152"/>
      <c r="BN152"/>
      <c r="BO152"/>
      <c r="BP152"/>
      <c r="BQ152"/>
      <c r="BR152"/>
      <c r="BS152"/>
      <c r="BT152"/>
      <c r="BU152"/>
      <c r="BV152"/>
      <c r="BW152"/>
      <c r="BX152"/>
      <c r="BY152"/>
      <c r="BZ152"/>
      <c r="CA152"/>
      <c r="CB152"/>
      <c r="CC152"/>
      <c r="CD152"/>
      <c r="CE152"/>
      <c r="CF152"/>
      <c r="CG152"/>
      <c r="CH152"/>
      <c r="CI152"/>
      <c r="CJ152"/>
      <c r="CK152"/>
      <c r="CL152"/>
      <c r="CM152"/>
      <c r="CN152"/>
    </row>
    <row r="153" spans="10:92" ht="14.95" customHeight="1">
      <c r="J153"/>
      <c r="K153" s="177"/>
      <c r="L153" s="177"/>
      <c r="M153" s="177"/>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c r="BA153"/>
      <c r="BB153"/>
      <c r="BC153"/>
      <c r="BD153"/>
      <c r="BE153"/>
      <c r="BF153"/>
      <c r="BG153"/>
      <c r="BH153"/>
      <c r="BI153"/>
      <c r="BJ153"/>
      <c r="BK153"/>
      <c r="BL153"/>
      <c r="BM153"/>
      <c r="BN153"/>
      <c r="BO153"/>
      <c r="BP153"/>
      <c r="BQ153"/>
      <c r="BR153"/>
      <c r="BS153"/>
      <c r="BT153"/>
      <c r="BU153"/>
      <c r="BV153"/>
      <c r="BW153"/>
      <c r="BX153"/>
      <c r="BY153"/>
      <c r="BZ153"/>
      <c r="CA153"/>
      <c r="CB153"/>
      <c r="CC153"/>
      <c r="CD153"/>
      <c r="CE153"/>
      <c r="CF153"/>
      <c r="CG153"/>
      <c r="CH153"/>
      <c r="CI153"/>
      <c r="CJ153"/>
      <c r="CK153"/>
      <c r="CL153"/>
      <c r="CM153"/>
      <c r="CN153"/>
    </row>
    <row r="154" spans="10:92" ht="14.95" customHeight="1">
      <c r="J154"/>
      <c r="K154" s="177"/>
      <c r="L154" s="177"/>
      <c r="M154" s="177"/>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c r="BA154"/>
      <c r="BB154"/>
      <c r="BC154"/>
      <c r="BD154"/>
      <c r="BE154"/>
      <c r="BF154"/>
      <c r="BG154"/>
      <c r="BH154"/>
      <c r="BI154"/>
      <c r="BJ154"/>
      <c r="BK154"/>
      <c r="BL154"/>
      <c r="BM154"/>
      <c r="BN154"/>
      <c r="BO154"/>
      <c r="BP154"/>
      <c r="BQ154"/>
      <c r="BR154"/>
      <c r="BS154"/>
      <c r="BT154"/>
      <c r="BU154"/>
      <c r="BV154"/>
      <c r="BW154"/>
      <c r="BX154"/>
      <c r="BY154"/>
      <c r="BZ154"/>
      <c r="CA154"/>
      <c r="CB154"/>
      <c r="CC154"/>
      <c r="CD154"/>
      <c r="CE154"/>
      <c r="CF154"/>
      <c r="CG154"/>
      <c r="CH154"/>
      <c r="CI154"/>
      <c r="CJ154"/>
      <c r="CK154"/>
      <c r="CL154"/>
      <c r="CM154"/>
      <c r="CN154"/>
    </row>
    <row r="155" spans="10:92" ht="14.95" customHeight="1">
      <c r="J155"/>
      <c r="K155" s="177"/>
      <c r="L155" s="177"/>
      <c r="M155" s="177"/>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c r="BA155"/>
      <c r="BB155"/>
      <c r="BC155"/>
      <c r="BD155"/>
      <c r="BE155"/>
      <c r="BF155"/>
      <c r="BG155"/>
      <c r="BH155"/>
      <c r="BI155"/>
      <c r="BJ155"/>
      <c r="BK155"/>
      <c r="BL155"/>
      <c r="BM155"/>
      <c r="BN155"/>
      <c r="BO155"/>
      <c r="BP155"/>
      <c r="BQ155"/>
      <c r="BR155"/>
      <c r="BS155"/>
      <c r="BT155"/>
      <c r="BU155"/>
      <c r="BV155"/>
      <c r="BW155"/>
      <c r="BX155"/>
      <c r="BY155"/>
      <c r="BZ155"/>
      <c r="CA155"/>
      <c r="CB155"/>
      <c r="CC155"/>
      <c r="CD155"/>
      <c r="CE155"/>
      <c r="CF155"/>
      <c r="CG155"/>
      <c r="CH155"/>
      <c r="CI155"/>
      <c r="CJ155"/>
      <c r="CK155"/>
      <c r="CL155"/>
      <c r="CM155"/>
      <c r="CN155"/>
    </row>
    <row r="156" spans="10:92" ht="14.95" customHeight="1">
      <c r="J156"/>
      <c r="K156" s="177"/>
      <c r="L156" s="177"/>
      <c r="M156" s="177"/>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c r="BA156"/>
      <c r="BB156"/>
      <c r="BC156"/>
      <c r="BD156"/>
      <c r="BE156"/>
      <c r="BF156"/>
      <c r="BG156"/>
      <c r="BH156"/>
      <c r="BI156"/>
      <c r="BJ156"/>
      <c r="BK156"/>
      <c r="BL156"/>
      <c r="BM156"/>
      <c r="BN156"/>
      <c r="BO156"/>
      <c r="BP156"/>
      <c r="BQ156"/>
      <c r="BR156"/>
      <c r="BS156"/>
      <c r="BT156"/>
      <c r="BU156"/>
      <c r="BV156"/>
      <c r="BW156"/>
      <c r="BX156"/>
      <c r="BY156"/>
      <c r="BZ156"/>
      <c r="CA156"/>
      <c r="CB156"/>
      <c r="CC156"/>
      <c r="CD156"/>
      <c r="CE156"/>
      <c r="CF156"/>
      <c r="CG156"/>
      <c r="CH156"/>
      <c r="CI156"/>
      <c r="CJ156"/>
      <c r="CK156"/>
      <c r="CL156"/>
      <c r="CM156"/>
      <c r="CN156"/>
    </row>
    <row r="157" spans="10:92" ht="14.95" customHeight="1">
      <c r="J157"/>
      <c r="K157" s="177"/>
      <c r="L157" s="177"/>
      <c r="M157" s="17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c r="BA157"/>
      <c r="BB157"/>
      <c r="BC157"/>
      <c r="BD157"/>
      <c r="BE157"/>
      <c r="BF157"/>
      <c r="BG157"/>
      <c r="BH157"/>
      <c r="BI157"/>
      <c r="BJ157"/>
      <c r="BK157"/>
      <c r="BL157"/>
      <c r="BM157"/>
      <c r="BN157"/>
      <c r="BO157"/>
      <c r="BP157"/>
      <c r="BQ157"/>
      <c r="BR157"/>
      <c r="BS157"/>
      <c r="BT157"/>
      <c r="BU157"/>
      <c r="BV157"/>
      <c r="BW157"/>
      <c r="BX157"/>
      <c r="BY157"/>
      <c r="BZ157"/>
      <c r="CA157"/>
      <c r="CB157"/>
      <c r="CC157"/>
      <c r="CD157"/>
      <c r="CE157"/>
      <c r="CF157"/>
      <c r="CG157"/>
      <c r="CH157"/>
      <c r="CI157"/>
      <c r="CJ157"/>
      <c r="CK157"/>
      <c r="CL157"/>
      <c r="CM157"/>
      <c r="CN157"/>
    </row>
    <row r="158" spans="10:92" ht="14.95" customHeight="1">
      <c r="J158"/>
      <c r="K158" s="177"/>
      <c r="L158" s="177"/>
      <c r="M158" s="177"/>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c r="BA158"/>
      <c r="BB158"/>
      <c r="BC158"/>
      <c r="BD158"/>
      <c r="BE158"/>
      <c r="BF158"/>
      <c r="BG158"/>
      <c r="BH158"/>
      <c r="BI158"/>
      <c r="BJ158"/>
      <c r="BK158"/>
      <c r="BL158"/>
      <c r="BM158"/>
      <c r="BN158"/>
      <c r="BO158"/>
      <c r="BP158"/>
      <c r="BQ158"/>
      <c r="BR158"/>
      <c r="BS158"/>
      <c r="BT158"/>
      <c r="BU158"/>
      <c r="BV158"/>
      <c r="BW158"/>
      <c r="BX158"/>
      <c r="BY158"/>
      <c r="BZ158"/>
      <c r="CA158"/>
      <c r="CB158"/>
      <c r="CC158"/>
      <c r="CD158"/>
      <c r="CE158"/>
      <c r="CF158"/>
      <c r="CG158"/>
      <c r="CH158"/>
      <c r="CI158"/>
      <c r="CJ158"/>
      <c r="CK158"/>
      <c r="CL158"/>
      <c r="CM158"/>
      <c r="CN158"/>
    </row>
    <row r="159" spans="10:92" ht="14.95" customHeight="1">
      <c r="J159"/>
      <c r="K159" s="177"/>
      <c r="L159" s="177"/>
      <c r="M159" s="177"/>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c r="BA159"/>
      <c r="BB159"/>
      <c r="BC159"/>
      <c r="BD159"/>
      <c r="BE159"/>
      <c r="BF159"/>
      <c r="BG159"/>
      <c r="BH159"/>
      <c r="BI159"/>
      <c r="BJ159"/>
      <c r="BK159"/>
      <c r="BL159"/>
      <c r="BM159"/>
      <c r="BN159"/>
      <c r="BO159"/>
      <c r="BP159"/>
      <c r="BQ159"/>
      <c r="BR159"/>
      <c r="BS159"/>
      <c r="BT159"/>
      <c r="BU159"/>
      <c r="BV159"/>
      <c r="BW159"/>
      <c r="BX159"/>
      <c r="BY159"/>
      <c r="BZ159"/>
      <c r="CA159"/>
      <c r="CB159"/>
      <c r="CC159"/>
      <c r="CD159"/>
      <c r="CE159"/>
      <c r="CF159"/>
      <c r="CG159"/>
      <c r="CH159"/>
      <c r="CI159"/>
      <c r="CJ159"/>
      <c r="CK159"/>
      <c r="CL159"/>
      <c r="CM159"/>
      <c r="CN159"/>
    </row>
    <row r="160" spans="10:92" ht="14.95" customHeight="1">
      <c r="J160"/>
      <c r="K160" s="177"/>
      <c r="L160" s="177"/>
      <c r="M160" s="177"/>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c r="BA160"/>
      <c r="BB160"/>
      <c r="BC160"/>
      <c r="BD160"/>
      <c r="BE160"/>
      <c r="BF160"/>
      <c r="BG160"/>
      <c r="BH160"/>
      <c r="BI160"/>
      <c r="BJ160"/>
      <c r="BK160"/>
      <c r="BL160"/>
      <c r="BM160"/>
      <c r="BN160"/>
      <c r="BO160"/>
      <c r="BP160"/>
      <c r="BQ160"/>
      <c r="BR160"/>
      <c r="BS160"/>
      <c r="BT160"/>
      <c r="BU160"/>
      <c r="BV160"/>
      <c r="BW160"/>
      <c r="BX160"/>
      <c r="BY160"/>
      <c r="BZ160"/>
      <c r="CA160"/>
      <c r="CB160"/>
      <c r="CC160"/>
      <c r="CD160"/>
      <c r="CE160"/>
      <c r="CF160"/>
      <c r="CG160"/>
      <c r="CH160"/>
      <c r="CI160"/>
      <c r="CJ160"/>
      <c r="CK160"/>
      <c r="CL160"/>
      <c r="CM160"/>
      <c r="CN160"/>
    </row>
    <row r="161" spans="10:92" ht="14.95" customHeight="1">
      <c r="J161"/>
      <c r="K161" s="177"/>
      <c r="L161" s="177"/>
      <c r="M161" s="177"/>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c r="BA161"/>
      <c r="BB161"/>
      <c r="BC161"/>
      <c r="BD161"/>
      <c r="BE161"/>
      <c r="BF161"/>
      <c r="BG161"/>
      <c r="BH161"/>
      <c r="BI161"/>
      <c r="BJ161"/>
      <c r="BK161"/>
      <c r="BL161"/>
      <c r="BM161"/>
      <c r="BN161"/>
      <c r="BO161"/>
      <c r="BP161"/>
      <c r="BQ161"/>
      <c r="BR161"/>
      <c r="BS161"/>
      <c r="BT161"/>
      <c r="BU161"/>
      <c r="BV161"/>
      <c r="BW161"/>
      <c r="BX161"/>
      <c r="BY161"/>
      <c r="BZ161"/>
      <c r="CA161"/>
      <c r="CB161"/>
      <c r="CC161"/>
      <c r="CD161"/>
      <c r="CE161"/>
      <c r="CF161"/>
      <c r="CG161"/>
      <c r="CH161"/>
      <c r="CI161"/>
      <c r="CJ161"/>
      <c r="CK161"/>
      <c r="CL161"/>
      <c r="CM161"/>
      <c r="CN161"/>
    </row>
    <row r="162" spans="10:92" ht="14.95" customHeight="1">
      <c r="J162"/>
      <c r="K162" s="177"/>
      <c r="L162" s="177"/>
      <c r="M162" s="177"/>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c r="BA162"/>
      <c r="BB162"/>
      <c r="BC162"/>
      <c r="BD162"/>
      <c r="BE162"/>
      <c r="BF162"/>
      <c r="BG162"/>
      <c r="BH162"/>
      <c r="BI162"/>
      <c r="BJ162"/>
      <c r="BK162"/>
      <c r="BL162"/>
      <c r="BM162"/>
      <c r="BN162"/>
      <c r="BO162"/>
      <c r="BP162"/>
      <c r="BQ162"/>
      <c r="BR162"/>
      <c r="BS162"/>
      <c r="BT162"/>
      <c r="BU162"/>
      <c r="BV162"/>
      <c r="BW162"/>
      <c r="BX162"/>
      <c r="BY162"/>
      <c r="BZ162"/>
      <c r="CA162"/>
      <c r="CB162"/>
      <c r="CC162"/>
      <c r="CD162"/>
      <c r="CE162"/>
      <c r="CF162"/>
      <c r="CG162"/>
      <c r="CH162"/>
      <c r="CI162"/>
      <c r="CJ162"/>
      <c r="CK162"/>
      <c r="CL162"/>
      <c r="CM162"/>
      <c r="CN162"/>
    </row>
    <row r="163" spans="10:92" ht="14.95" customHeight="1">
      <c r="J163"/>
      <c r="K163" s="177"/>
      <c r="L163" s="177"/>
      <c r="M163" s="177"/>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c r="BA163"/>
      <c r="BB163"/>
      <c r="BC163"/>
      <c r="BD163"/>
      <c r="BE163"/>
      <c r="BF163"/>
      <c r="BG163"/>
      <c r="BH163"/>
      <c r="BI163"/>
      <c r="BJ163"/>
      <c r="BK163"/>
      <c r="BL163"/>
      <c r="BM163"/>
      <c r="BN163"/>
      <c r="BO163"/>
      <c r="BP163"/>
      <c r="BQ163"/>
      <c r="BR163"/>
      <c r="BS163"/>
      <c r="BT163"/>
      <c r="BU163"/>
      <c r="BV163"/>
      <c r="BW163"/>
      <c r="BX163"/>
      <c r="BY163"/>
      <c r="BZ163"/>
      <c r="CA163"/>
      <c r="CB163"/>
      <c r="CC163"/>
      <c r="CD163"/>
      <c r="CE163"/>
      <c r="CF163"/>
      <c r="CG163"/>
      <c r="CH163"/>
      <c r="CI163"/>
      <c r="CJ163"/>
      <c r="CK163"/>
      <c r="CL163"/>
      <c r="CM163"/>
      <c r="CN163"/>
    </row>
    <row r="164" spans="10:92" ht="14.95" customHeight="1">
      <c r="J164"/>
      <c r="K164" s="177"/>
      <c r="L164" s="177"/>
      <c r="M164" s="177"/>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c r="BA164"/>
      <c r="BB164"/>
      <c r="BC164"/>
      <c r="BD164"/>
      <c r="BE164"/>
      <c r="BF164"/>
      <c r="BG164"/>
      <c r="BH164"/>
      <c r="BI164"/>
      <c r="BJ164"/>
      <c r="BK164"/>
      <c r="BL164"/>
      <c r="BM164"/>
      <c r="BN164"/>
      <c r="BO164"/>
      <c r="BP164"/>
      <c r="BQ164"/>
      <c r="BR164"/>
      <c r="BS164"/>
      <c r="BT164"/>
      <c r="BU164"/>
      <c r="BV164"/>
      <c r="BW164"/>
      <c r="BX164"/>
      <c r="BY164"/>
      <c r="BZ164"/>
      <c r="CA164"/>
      <c r="CB164"/>
      <c r="CC164"/>
      <c r="CD164"/>
      <c r="CE164"/>
      <c r="CF164"/>
      <c r="CG164"/>
      <c r="CH164"/>
      <c r="CI164"/>
      <c r="CJ164"/>
      <c r="CK164"/>
      <c r="CL164"/>
      <c r="CM164"/>
      <c r="CN164"/>
    </row>
    <row r="165" spans="10:92" ht="14.95" customHeight="1">
      <c r="J165"/>
      <c r="K165" s="177"/>
      <c r="L165" s="177"/>
      <c r="M165" s="177"/>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c r="BA165"/>
      <c r="BB165"/>
      <c r="BC165"/>
      <c r="BD165"/>
      <c r="BE165"/>
      <c r="BF165"/>
      <c r="BG165"/>
      <c r="BH165"/>
      <c r="BI165"/>
      <c r="BJ165"/>
      <c r="BK165"/>
      <c r="BL165"/>
      <c r="BM165"/>
      <c r="BN165"/>
      <c r="BO165"/>
      <c r="BP165"/>
      <c r="BQ165"/>
      <c r="BR165"/>
      <c r="BS165"/>
      <c r="BT165"/>
      <c r="BU165"/>
      <c r="BV165"/>
      <c r="BW165"/>
      <c r="BX165"/>
      <c r="BY165"/>
      <c r="BZ165"/>
      <c r="CA165"/>
      <c r="CB165"/>
      <c r="CC165"/>
      <c r="CD165"/>
      <c r="CE165"/>
      <c r="CF165"/>
      <c r="CG165"/>
      <c r="CH165"/>
      <c r="CI165"/>
      <c r="CJ165"/>
      <c r="CK165"/>
      <c r="CL165"/>
      <c r="CM165"/>
      <c r="CN165"/>
    </row>
    <row r="166" spans="10:92" ht="14.95" customHeight="1">
      <c r="J166"/>
      <c r="K166" s="177"/>
      <c r="L166" s="177"/>
      <c r="M166" s="177"/>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c r="BA166"/>
      <c r="BB166"/>
      <c r="BC166"/>
      <c r="BD166"/>
      <c r="BE166"/>
      <c r="BF166"/>
      <c r="BG166"/>
      <c r="BH166"/>
      <c r="BI166"/>
      <c r="BJ166"/>
      <c r="BK166"/>
      <c r="BL166"/>
      <c r="BM166"/>
      <c r="BN166"/>
      <c r="BO166"/>
      <c r="BP166"/>
      <c r="BQ166"/>
      <c r="BR166"/>
      <c r="BS166"/>
      <c r="BT166"/>
      <c r="BU166"/>
      <c r="BV166"/>
      <c r="BW166"/>
      <c r="BX166"/>
      <c r="BY166"/>
      <c r="BZ166"/>
      <c r="CA166"/>
      <c r="CB166"/>
      <c r="CC166"/>
      <c r="CD166"/>
      <c r="CE166"/>
      <c r="CF166"/>
      <c r="CG166"/>
      <c r="CH166"/>
      <c r="CI166"/>
      <c r="CJ166"/>
      <c r="CK166"/>
      <c r="CL166"/>
      <c r="CM166"/>
      <c r="CN166"/>
    </row>
    <row r="167" spans="10:92" ht="14.95" customHeight="1">
      <c r="J167"/>
      <c r="K167" s="177"/>
      <c r="L167" s="177"/>
      <c r="M167" s="17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c r="BA167"/>
      <c r="BB167"/>
      <c r="BC167"/>
      <c r="BD167"/>
      <c r="BE167"/>
      <c r="BF167"/>
      <c r="BG167"/>
      <c r="BH167"/>
      <c r="BI167"/>
      <c r="BJ167"/>
      <c r="BK167"/>
      <c r="BL167"/>
      <c r="BM167"/>
      <c r="BN167"/>
      <c r="BO167"/>
      <c r="BP167"/>
      <c r="BQ167"/>
      <c r="BR167"/>
      <c r="BS167"/>
      <c r="BT167"/>
      <c r="BU167"/>
      <c r="BV167"/>
      <c r="BW167"/>
      <c r="BX167"/>
      <c r="BY167"/>
      <c r="BZ167"/>
      <c r="CA167"/>
      <c r="CB167"/>
      <c r="CC167"/>
      <c r="CD167"/>
      <c r="CE167"/>
      <c r="CF167"/>
      <c r="CG167"/>
      <c r="CH167"/>
      <c r="CI167"/>
      <c r="CJ167"/>
      <c r="CK167"/>
      <c r="CL167"/>
      <c r="CM167"/>
      <c r="CN167"/>
    </row>
    <row r="168" spans="10:92" ht="14.95" customHeight="1">
      <c r="J168"/>
      <c r="K168" s="177"/>
      <c r="L168" s="177"/>
      <c r="M168" s="177"/>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c r="BA168"/>
      <c r="BB168"/>
      <c r="BC168"/>
      <c r="BD168"/>
      <c r="BE168"/>
      <c r="BF168"/>
      <c r="BG168"/>
      <c r="BH168"/>
      <c r="BI168"/>
      <c r="BJ168"/>
      <c r="BK168"/>
      <c r="BL168"/>
      <c r="BM168"/>
      <c r="BN168"/>
      <c r="BO168"/>
      <c r="BP168"/>
      <c r="BQ168"/>
      <c r="BR168"/>
      <c r="BS168"/>
      <c r="BT168"/>
      <c r="BU168"/>
      <c r="BV168"/>
      <c r="BW168"/>
      <c r="BX168"/>
      <c r="BY168"/>
      <c r="BZ168"/>
      <c r="CA168"/>
      <c r="CB168"/>
      <c r="CC168"/>
      <c r="CD168"/>
      <c r="CE168"/>
      <c r="CF168"/>
      <c r="CG168"/>
      <c r="CH168"/>
      <c r="CI168"/>
      <c r="CJ168"/>
      <c r="CK168"/>
      <c r="CL168"/>
      <c r="CM168"/>
      <c r="CN168"/>
    </row>
    <row r="169" spans="10:92" ht="14.95" customHeight="1">
      <c r="J169"/>
      <c r="K169" s="177"/>
      <c r="L169" s="177"/>
      <c r="M169" s="177"/>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c r="BA169"/>
      <c r="BB169"/>
      <c r="BC169"/>
      <c r="BD169"/>
      <c r="BE169"/>
      <c r="BF169"/>
      <c r="BG169"/>
      <c r="BH169"/>
      <c r="BI169"/>
      <c r="BJ169"/>
      <c r="BK169"/>
      <c r="BL169"/>
      <c r="BM169"/>
      <c r="BN169"/>
      <c r="BO169"/>
      <c r="BP169"/>
      <c r="BQ169"/>
      <c r="BR169"/>
      <c r="BS169"/>
      <c r="BT169"/>
      <c r="BU169"/>
      <c r="BV169"/>
      <c r="BW169"/>
      <c r="BX169"/>
      <c r="BY169"/>
      <c r="BZ169"/>
      <c r="CA169"/>
      <c r="CB169"/>
      <c r="CC169"/>
      <c r="CD169"/>
      <c r="CE169"/>
      <c r="CF169"/>
      <c r="CG169"/>
      <c r="CH169"/>
      <c r="CI169"/>
      <c r="CJ169"/>
      <c r="CK169"/>
      <c r="CL169"/>
      <c r="CM169"/>
      <c r="CN169"/>
    </row>
    <row r="170" spans="10:92" ht="14.95" customHeight="1">
      <c r="J170"/>
      <c r="K170" s="177"/>
      <c r="L170" s="177"/>
      <c r="M170" s="177"/>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c r="BA170"/>
      <c r="BB170"/>
      <c r="BC170"/>
      <c r="BD170"/>
      <c r="BE170"/>
      <c r="BF170"/>
      <c r="BG170"/>
      <c r="BH170"/>
      <c r="BI170"/>
      <c r="BJ170"/>
      <c r="BK170"/>
      <c r="BL170"/>
      <c r="BM170"/>
      <c r="BN170"/>
      <c r="BO170"/>
      <c r="BP170"/>
      <c r="BQ170"/>
      <c r="BR170"/>
      <c r="BS170"/>
      <c r="BT170"/>
      <c r="BU170"/>
      <c r="BV170"/>
      <c r="BW170"/>
      <c r="BX170"/>
      <c r="BY170"/>
      <c r="BZ170"/>
      <c r="CA170"/>
      <c r="CB170"/>
      <c r="CC170"/>
      <c r="CD170"/>
      <c r="CE170"/>
      <c r="CF170"/>
      <c r="CG170"/>
      <c r="CH170"/>
      <c r="CI170"/>
      <c r="CJ170"/>
      <c r="CK170"/>
      <c r="CL170"/>
      <c r="CM170"/>
      <c r="CN170"/>
    </row>
    <row r="171" spans="10:92" ht="14.95" customHeight="1">
      <c r="J171"/>
      <c r="K171" s="177"/>
      <c r="L171" s="177"/>
      <c r="M171" s="177"/>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c r="BA171"/>
      <c r="BB171"/>
      <c r="BC171"/>
      <c r="BD171"/>
      <c r="BE171"/>
      <c r="BF171"/>
      <c r="BG171"/>
      <c r="BH171"/>
      <c r="BI171"/>
      <c r="BJ171"/>
      <c r="BK171"/>
      <c r="BL171"/>
      <c r="BM171"/>
      <c r="BN171"/>
      <c r="BO171"/>
      <c r="BP171"/>
      <c r="BQ171"/>
      <c r="BR171"/>
      <c r="BS171"/>
      <c r="BT171"/>
      <c r="BU171"/>
      <c r="BV171"/>
      <c r="BW171"/>
      <c r="BX171"/>
      <c r="BY171"/>
      <c r="BZ171"/>
      <c r="CA171"/>
      <c r="CB171"/>
      <c r="CC171"/>
      <c r="CD171"/>
      <c r="CE171"/>
      <c r="CF171"/>
      <c r="CG171"/>
      <c r="CH171"/>
      <c r="CI171"/>
      <c r="CJ171"/>
      <c r="CK171"/>
      <c r="CL171"/>
      <c r="CM171"/>
      <c r="CN171"/>
    </row>
    <row r="172" spans="10:92" ht="14.95" customHeight="1">
      <c r="J172"/>
      <c r="K172" s="177"/>
      <c r="L172" s="177"/>
      <c r="M172" s="177"/>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c r="BA172"/>
      <c r="BB172"/>
      <c r="BC172"/>
      <c r="BD172"/>
      <c r="BE172"/>
      <c r="BF172"/>
      <c r="BG172"/>
      <c r="BH172"/>
      <c r="BI172"/>
      <c r="BJ172"/>
      <c r="BK172"/>
      <c r="BL172"/>
      <c r="BM172"/>
      <c r="BN172"/>
      <c r="BO172"/>
      <c r="BP172"/>
      <c r="BQ172"/>
      <c r="BR172"/>
      <c r="BS172"/>
      <c r="BT172"/>
      <c r="BU172"/>
      <c r="BV172"/>
      <c r="BW172"/>
      <c r="BX172"/>
      <c r="BY172"/>
      <c r="BZ172"/>
      <c r="CA172"/>
      <c r="CB172"/>
      <c r="CC172"/>
      <c r="CD172"/>
      <c r="CE172"/>
      <c r="CF172"/>
      <c r="CG172"/>
      <c r="CH172"/>
      <c r="CI172"/>
      <c r="CJ172"/>
      <c r="CK172"/>
      <c r="CL172"/>
      <c r="CM172"/>
      <c r="CN172"/>
    </row>
    <row r="173" spans="10:92" ht="14.95" customHeight="1">
      <c r="J173"/>
      <c r="K173" s="177"/>
      <c r="L173" s="177"/>
      <c r="M173" s="177"/>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c r="BA173"/>
      <c r="BB173"/>
      <c r="BC173"/>
      <c r="BD173"/>
      <c r="BE173"/>
      <c r="BF173"/>
      <c r="BG173"/>
      <c r="BH173"/>
      <c r="BI173"/>
      <c r="BJ173"/>
      <c r="BK173"/>
      <c r="BL173"/>
      <c r="BM173"/>
      <c r="BN173"/>
      <c r="BO173"/>
      <c r="BP173"/>
      <c r="BQ173"/>
      <c r="BR173"/>
      <c r="BS173"/>
      <c r="BT173"/>
      <c r="BU173"/>
      <c r="BV173"/>
      <c r="BW173"/>
      <c r="BX173"/>
      <c r="BY173"/>
      <c r="BZ173"/>
      <c r="CA173"/>
      <c r="CB173"/>
      <c r="CC173"/>
      <c r="CD173"/>
      <c r="CE173"/>
      <c r="CF173"/>
      <c r="CG173"/>
      <c r="CH173"/>
      <c r="CI173"/>
      <c r="CJ173"/>
      <c r="CK173"/>
      <c r="CL173"/>
      <c r="CM173"/>
      <c r="CN173"/>
    </row>
    <row r="174" spans="10:92" ht="14.95" customHeight="1">
      <c r="J174"/>
      <c r="K174" s="177"/>
      <c r="L174" s="177"/>
      <c r="M174" s="177"/>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c r="BA174"/>
      <c r="BB174"/>
      <c r="BC174"/>
      <c r="BD174"/>
      <c r="BE174"/>
      <c r="BF174"/>
      <c r="BG174"/>
      <c r="BH174"/>
      <c r="BI174"/>
      <c r="BJ174"/>
      <c r="BK174"/>
      <c r="BL174"/>
      <c r="BM174"/>
      <c r="BN174"/>
      <c r="BO174"/>
      <c r="BP174"/>
      <c r="BQ174"/>
      <c r="BR174"/>
      <c r="BS174"/>
      <c r="BT174"/>
      <c r="BU174"/>
      <c r="BV174"/>
      <c r="BW174"/>
      <c r="BX174"/>
      <c r="BY174"/>
      <c r="BZ174"/>
      <c r="CA174"/>
      <c r="CB174"/>
      <c r="CC174"/>
      <c r="CD174"/>
      <c r="CE174"/>
      <c r="CF174"/>
      <c r="CG174"/>
      <c r="CH174"/>
      <c r="CI174"/>
      <c r="CJ174"/>
      <c r="CK174"/>
      <c r="CL174"/>
      <c r="CM174"/>
      <c r="CN174"/>
    </row>
    <row r="175" spans="10:92" ht="14.95" customHeight="1">
      <c r="J175"/>
      <c r="K175" s="177"/>
      <c r="L175" s="177"/>
      <c r="M175" s="177"/>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c r="BA175"/>
      <c r="BB175"/>
      <c r="BC175"/>
      <c r="BD175"/>
      <c r="BE175"/>
      <c r="BF175"/>
      <c r="BG175"/>
      <c r="BH175"/>
      <c r="BI175"/>
      <c r="BJ175"/>
      <c r="BK175"/>
      <c r="BL175"/>
      <c r="BM175"/>
      <c r="BN175"/>
      <c r="BO175"/>
      <c r="BP175"/>
      <c r="BQ175"/>
      <c r="BR175"/>
      <c r="BS175"/>
      <c r="BT175"/>
      <c r="BU175"/>
      <c r="BV175"/>
      <c r="BW175"/>
      <c r="BX175"/>
      <c r="BY175"/>
      <c r="BZ175"/>
      <c r="CA175"/>
      <c r="CB175"/>
      <c r="CC175"/>
      <c r="CD175"/>
      <c r="CE175"/>
      <c r="CF175"/>
      <c r="CG175"/>
      <c r="CH175"/>
      <c r="CI175"/>
      <c r="CJ175"/>
      <c r="CK175"/>
      <c r="CL175"/>
      <c r="CM175"/>
      <c r="CN175"/>
    </row>
    <row r="176" spans="10:92" ht="14.95" customHeight="1">
      <c r="J176"/>
      <c r="K176" s="177"/>
      <c r="L176" s="177"/>
      <c r="M176" s="177"/>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c r="BA176"/>
      <c r="BB176"/>
      <c r="BC176"/>
      <c r="BD176"/>
      <c r="BE176"/>
      <c r="BF176"/>
      <c r="BG176"/>
      <c r="BH176"/>
      <c r="BI176"/>
      <c r="BJ176"/>
      <c r="BK176"/>
      <c r="BL176"/>
      <c r="BM176"/>
      <c r="BN176"/>
      <c r="BO176"/>
      <c r="BP176"/>
      <c r="BQ176"/>
      <c r="BR176"/>
      <c r="BS176"/>
      <c r="BT176"/>
      <c r="BU176"/>
      <c r="BV176"/>
      <c r="BW176"/>
      <c r="BX176"/>
      <c r="BY176"/>
      <c r="BZ176"/>
      <c r="CA176"/>
      <c r="CB176"/>
      <c r="CC176"/>
      <c r="CD176"/>
      <c r="CE176"/>
      <c r="CF176"/>
      <c r="CG176"/>
      <c r="CH176"/>
      <c r="CI176"/>
      <c r="CJ176"/>
      <c r="CK176"/>
      <c r="CL176"/>
      <c r="CM176"/>
      <c r="CN176"/>
    </row>
    <row r="177" spans="10:92" ht="14.95" customHeight="1">
      <c r="J177"/>
      <c r="K177" s="177"/>
      <c r="L177" s="177"/>
      <c r="M177" s="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c r="BA177"/>
      <c r="BB177"/>
      <c r="BC177"/>
      <c r="BD177"/>
      <c r="BE177"/>
      <c r="BF177"/>
      <c r="BG177"/>
      <c r="BH177"/>
      <c r="BI177"/>
      <c r="BJ177"/>
      <c r="BK177"/>
      <c r="BL177"/>
      <c r="BM177"/>
      <c r="BN177"/>
      <c r="BO177"/>
      <c r="BP177"/>
      <c r="BQ177"/>
      <c r="BR177"/>
      <c r="BS177"/>
      <c r="BT177"/>
      <c r="BU177"/>
      <c r="BV177"/>
      <c r="BW177"/>
      <c r="BX177"/>
      <c r="BY177"/>
      <c r="BZ177"/>
      <c r="CA177"/>
      <c r="CB177"/>
      <c r="CC177"/>
      <c r="CD177"/>
      <c r="CE177"/>
      <c r="CF177"/>
      <c r="CG177"/>
      <c r="CH177"/>
      <c r="CI177"/>
      <c r="CJ177"/>
      <c r="CK177"/>
      <c r="CL177"/>
      <c r="CM177"/>
      <c r="CN177"/>
    </row>
    <row r="178" spans="10:92" ht="14.95" customHeight="1">
      <c r="J178"/>
      <c r="K178" s="177"/>
      <c r="L178" s="177"/>
      <c r="M178" s="177"/>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c r="BA178"/>
      <c r="BB178"/>
      <c r="BC178"/>
      <c r="BD178"/>
      <c r="BE178"/>
      <c r="BF178"/>
      <c r="BG178"/>
      <c r="BH178"/>
      <c r="BI178"/>
      <c r="BJ178"/>
      <c r="BK178"/>
      <c r="BL178"/>
      <c r="BM178"/>
      <c r="BN178"/>
      <c r="BO178"/>
      <c r="BP178"/>
      <c r="BQ178"/>
      <c r="BR178"/>
      <c r="BS178"/>
      <c r="BT178"/>
      <c r="BU178"/>
      <c r="BV178"/>
      <c r="BW178"/>
      <c r="BX178"/>
      <c r="BY178"/>
      <c r="BZ178"/>
      <c r="CA178"/>
      <c r="CB178"/>
      <c r="CC178"/>
      <c r="CD178"/>
      <c r="CE178"/>
      <c r="CF178"/>
      <c r="CG178"/>
      <c r="CH178"/>
      <c r="CI178"/>
      <c r="CJ178"/>
      <c r="CK178"/>
      <c r="CL178"/>
      <c r="CM178"/>
      <c r="CN178"/>
    </row>
    <row r="179" spans="10:92" ht="14.95" customHeight="1">
      <c r="J179"/>
      <c r="K179" s="177"/>
      <c r="L179" s="177"/>
      <c r="M179" s="177"/>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c r="BA179"/>
      <c r="BB179"/>
      <c r="BC179"/>
      <c r="BD179"/>
      <c r="BE179"/>
      <c r="BF179"/>
      <c r="BG179"/>
      <c r="BH179"/>
      <c r="BI179"/>
      <c r="BJ179"/>
      <c r="BK179"/>
      <c r="BL179"/>
      <c r="BM179"/>
      <c r="BN179"/>
      <c r="BO179"/>
      <c r="BP179"/>
      <c r="BQ179"/>
      <c r="BR179"/>
      <c r="BS179"/>
      <c r="BT179"/>
      <c r="BU179"/>
      <c r="BV179"/>
      <c r="BW179"/>
      <c r="BX179"/>
      <c r="BY179"/>
      <c r="BZ179"/>
      <c r="CA179"/>
      <c r="CB179"/>
      <c r="CC179"/>
      <c r="CD179"/>
      <c r="CE179"/>
      <c r="CF179"/>
      <c r="CG179"/>
      <c r="CH179"/>
      <c r="CI179"/>
      <c r="CJ179"/>
      <c r="CK179"/>
      <c r="CL179"/>
      <c r="CM179"/>
      <c r="CN179"/>
    </row>
    <row r="180" spans="10:92" ht="14.95" customHeight="1">
      <c r="J180"/>
      <c r="K180" s="177"/>
      <c r="L180" s="177"/>
      <c r="M180" s="177"/>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c r="BA180"/>
      <c r="BB180"/>
      <c r="BC180"/>
      <c r="BD180"/>
      <c r="BE180"/>
      <c r="BF180"/>
      <c r="BG180"/>
      <c r="BH180"/>
      <c r="BI180"/>
      <c r="BJ180"/>
      <c r="BK180"/>
      <c r="BL180"/>
      <c r="BM180"/>
      <c r="BN180"/>
      <c r="BO180"/>
      <c r="BP180"/>
      <c r="BQ180"/>
      <c r="BR180"/>
      <c r="BS180"/>
      <c r="BT180"/>
      <c r="BU180"/>
      <c r="BV180"/>
      <c r="BW180"/>
      <c r="BX180"/>
      <c r="BY180"/>
      <c r="BZ180"/>
      <c r="CA180"/>
      <c r="CB180"/>
      <c r="CC180"/>
      <c r="CD180"/>
      <c r="CE180"/>
      <c r="CF180"/>
      <c r="CG180"/>
      <c r="CH180"/>
      <c r="CI180"/>
      <c r="CJ180"/>
      <c r="CK180"/>
      <c r="CL180"/>
      <c r="CM180"/>
      <c r="CN180"/>
    </row>
    <row r="181" spans="10:92" ht="14.95" customHeight="1">
      <c r="J181"/>
      <c r="K181" s="177"/>
      <c r="L181" s="177"/>
      <c r="M181" s="177"/>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c r="BA181"/>
      <c r="BB181"/>
      <c r="BC181"/>
      <c r="BD181"/>
      <c r="BE181"/>
      <c r="BF181"/>
      <c r="BG181"/>
      <c r="BH181"/>
      <c r="BI181"/>
      <c r="BJ181"/>
      <c r="BK181"/>
      <c r="BL181"/>
      <c r="BM181"/>
      <c r="BN181"/>
      <c r="BO181"/>
      <c r="BP181"/>
      <c r="BQ181"/>
      <c r="BR181"/>
      <c r="BS181"/>
      <c r="BT181"/>
      <c r="BU181"/>
      <c r="BV181"/>
      <c r="BW181"/>
      <c r="BX181"/>
      <c r="BY181"/>
      <c r="BZ181"/>
      <c r="CA181"/>
      <c r="CB181"/>
      <c r="CC181"/>
      <c r="CD181"/>
      <c r="CE181"/>
      <c r="CF181"/>
      <c r="CG181"/>
      <c r="CH181"/>
      <c r="CI181"/>
      <c r="CJ181"/>
      <c r="CK181"/>
      <c r="CL181"/>
      <c r="CM181"/>
      <c r="CN181"/>
    </row>
    <row r="182" spans="10:92" ht="14.95" customHeight="1">
      <c r="J182"/>
      <c r="K182" s="177"/>
      <c r="L182" s="177"/>
      <c r="M182" s="177"/>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c r="BA182"/>
      <c r="BB182"/>
      <c r="BC182"/>
      <c r="BD182"/>
      <c r="BE182"/>
      <c r="BF182"/>
      <c r="BG182"/>
      <c r="BH182"/>
      <c r="BI182"/>
      <c r="BJ182"/>
      <c r="BK182"/>
      <c r="BL182"/>
      <c r="BM182"/>
      <c r="BN182"/>
      <c r="BO182"/>
      <c r="BP182"/>
      <c r="BQ182"/>
      <c r="BR182"/>
      <c r="BS182"/>
      <c r="BT182"/>
      <c r="BU182"/>
      <c r="BV182"/>
      <c r="BW182"/>
      <c r="BX182"/>
      <c r="BY182"/>
      <c r="BZ182"/>
      <c r="CA182"/>
      <c r="CB182"/>
      <c r="CC182"/>
      <c r="CD182"/>
      <c r="CE182"/>
      <c r="CF182"/>
      <c r="CG182"/>
      <c r="CH182"/>
      <c r="CI182"/>
      <c r="CJ182"/>
      <c r="CK182"/>
      <c r="CL182"/>
      <c r="CM182"/>
      <c r="CN182"/>
    </row>
    <row r="183" spans="10:92" ht="14.95" customHeight="1">
      <c r="J183"/>
      <c r="K183" s="177"/>
      <c r="L183" s="177"/>
      <c r="M183" s="177"/>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c r="BA183"/>
      <c r="BB183"/>
      <c r="BC183"/>
      <c r="BD183"/>
      <c r="BE183"/>
      <c r="BF183"/>
      <c r="BG183"/>
      <c r="BH183"/>
      <c r="BI183"/>
      <c r="BJ183"/>
      <c r="BK183"/>
      <c r="BL183"/>
      <c r="BM183"/>
      <c r="BN183"/>
      <c r="BO183"/>
      <c r="BP183"/>
      <c r="BQ183"/>
      <c r="BR183"/>
      <c r="BS183"/>
      <c r="BT183"/>
      <c r="BU183"/>
      <c r="BV183"/>
      <c r="BW183"/>
      <c r="BX183"/>
      <c r="BY183"/>
      <c r="BZ183"/>
      <c r="CA183"/>
      <c r="CB183"/>
      <c r="CC183"/>
      <c r="CD183"/>
      <c r="CE183"/>
      <c r="CF183"/>
      <c r="CG183"/>
      <c r="CH183"/>
      <c r="CI183"/>
      <c r="CJ183"/>
      <c r="CK183"/>
      <c r="CL183"/>
      <c r="CM183"/>
      <c r="CN183"/>
    </row>
    <row r="184" spans="10:92" ht="14.95" customHeight="1">
      <c r="J184"/>
      <c r="K184" s="177"/>
      <c r="L184" s="177"/>
      <c r="M184" s="177"/>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c r="BA184"/>
      <c r="BB184"/>
      <c r="BC184"/>
      <c r="BD184"/>
      <c r="BE184"/>
      <c r="BF184"/>
      <c r="BG184"/>
      <c r="BH184"/>
      <c r="BI184"/>
      <c r="BJ184"/>
      <c r="BK184"/>
      <c r="BL184"/>
      <c r="BM184"/>
      <c r="BN184"/>
      <c r="BO184"/>
      <c r="BP184"/>
      <c r="BQ184"/>
      <c r="BR184"/>
      <c r="BS184"/>
      <c r="BT184"/>
      <c r="BU184"/>
      <c r="BV184"/>
      <c r="BW184"/>
      <c r="BX184"/>
      <c r="BY184"/>
      <c r="BZ184"/>
      <c r="CA184"/>
      <c r="CB184"/>
      <c r="CC184"/>
      <c r="CD184"/>
      <c r="CE184"/>
      <c r="CF184"/>
      <c r="CG184"/>
      <c r="CH184"/>
      <c r="CI184"/>
      <c r="CJ184"/>
      <c r="CK184"/>
      <c r="CL184"/>
      <c r="CM184"/>
      <c r="CN184"/>
    </row>
    <row r="185" spans="10:92" ht="14.95" customHeight="1">
      <c r="J185"/>
      <c r="K185" s="177"/>
      <c r="L185" s="177"/>
      <c r="M185" s="177"/>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c r="BA185"/>
      <c r="BB185"/>
      <c r="BC185"/>
      <c r="BD185"/>
      <c r="BE185"/>
      <c r="BF185"/>
      <c r="BG185"/>
      <c r="BH185"/>
      <c r="BI185"/>
      <c r="BJ185"/>
      <c r="BK185"/>
      <c r="BL185"/>
      <c r="BM185"/>
      <c r="BN185"/>
      <c r="BO185"/>
      <c r="BP185"/>
      <c r="BQ185"/>
      <c r="BR185"/>
      <c r="BS185"/>
      <c r="BT185"/>
      <c r="BU185"/>
      <c r="BV185"/>
      <c r="BW185"/>
      <c r="BX185"/>
      <c r="BY185"/>
      <c r="BZ185"/>
      <c r="CA185"/>
      <c r="CB185"/>
      <c r="CC185"/>
      <c r="CD185"/>
      <c r="CE185"/>
      <c r="CF185"/>
      <c r="CG185"/>
      <c r="CH185"/>
      <c r="CI185"/>
      <c r="CJ185"/>
      <c r="CK185"/>
      <c r="CL185"/>
      <c r="CM185"/>
      <c r="CN185"/>
    </row>
    <row r="186" spans="10:92" ht="14.95" customHeight="1">
      <c r="J186"/>
      <c r="K186" s="177"/>
      <c r="L186" s="177"/>
      <c r="M186" s="177"/>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c r="BA186"/>
      <c r="BB186"/>
      <c r="BC186"/>
      <c r="BD186"/>
      <c r="BE186"/>
      <c r="BF186"/>
      <c r="BG186"/>
      <c r="BH186"/>
      <c r="BI186"/>
      <c r="BJ186"/>
      <c r="BK186"/>
      <c r="BL186"/>
      <c r="BM186"/>
      <c r="BN186"/>
      <c r="BO186"/>
      <c r="BP186"/>
      <c r="BQ186"/>
      <c r="BR186"/>
      <c r="BS186"/>
      <c r="BT186"/>
      <c r="BU186"/>
      <c r="BV186"/>
      <c r="BW186"/>
      <c r="BX186"/>
      <c r="BY186"/>
      <c r="BZ186"/>
      <c r="CA186"/>
      <c r="CB186"/>
      <c r="CC186"/>
      <c r="CD186"/>
      <c r="CE186"/>
      <c r="CF186"/>
      <c r="CG186"/>
      <c r="CH186"/>
      <c r="CI186"/>
      <c r="CJ186"/>
      <c r="CK186"/>
      <c r="CL186"/>
      <c r="CM186"/>
      <c r="CN186"/>
    </row>
    <row r="187" spans="10:92" ht="14.95" customHeight="1">
      <c r="J187"/>
      <c r="K187" s="177"/>
      <c r="L187" s="177"/>
      <c r="M187" s="17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c r="BA187"/>
      <c r="BB187"/>
      <c r="BC187"/>
      <c r="BD187"/>
      <c r="BE187"/>
      <c r="BF187"/>
      <c r="BG187"/>
      <c r="BH187"/>
      <c r="BI187"/>
      <c r="BJ187"/>
      <c r="BK187"/>
      <c r="BL187"/>
      <c r="BM187"/>
      <c r="BN187"/>
      <c r="BO187"/>
      <c r="BP187"/>
      <c r="BQ187"/>
      <c r="BR187"/>
      <c r="BS187"/>
      <c r="BT187"/>
      <c r="BU187"/>
      <c r="BV187"/>
      <c r="BW187"/>
      <c r="BX187"/>
      <c r="BY187"/>
      <c r="BZ187"/>
      <c r="CA187"/>
      <c r="CB187"/>
      <c r="CC187"/>
      <c r="CD187"/>
      <c r="CE187"/>
      <c r="CF187"/>
      <c r="CG187"/>
      <c r="CH187"/>
      <c r="CI187"/>
      <c r="CJ187"/>
      <c r="CK187"/>
      <c r="CL187"/>
      <c r="CM187"/>
      <c r="CN187"/>
    </row>
    <row r="188" spans="10:92" ht="14.95" customHeight="1">
      <c r="J188"/>
      <c r="K188" s="177"/>
      <c r="L188" s="177"/>
      <c r="M188" s="177"/>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c r="BA188"/>
      <c r="BB188"/>
      <c r="BC188"/>
      <c r="BD188"/>
      <c r="BE188"/>
      <c r="BF188"/>
      <c r="BG188"/>
      <c r="BH188"/>
      <c r="BI188"/>
      <c r="BJ188"/>
      <c r="BK188"/>
      <c r="BL188"/>
      <c r="BM188"/>
      <c r="BN188"/>
      <c r="BO188"/>
      <c r="BP188"/>
      <c r="BQ188"/>
      <c r="BR188"/>
      <c r="BS188"/>
      <c r="BT188"/>
      <c r="BU188"/>
      <c r="BV188"/>
      <c r="BW188"/>
      <c r="BX188"/>
      <c r="BY188"/>
      <c r="BZ188"/>
      <c r="CA188"/>
      <c r="CB188"/>
      <c r="CC188"/>
      <c r="CD188"/>
      <c r="CE188"/>
      <c r="CF188"/>
      <c r="CG188"/>
      <c r="CH188"/>
      <c r="CI188"/>
      <c r="CJ188"/>
      <c r="CK188"/>
      <c r="CL188"/>
      <c r="CM188"/>
      <c r="CN188"/>
    </row>
    <row r="189" spans="10:92" ht="14.95" customHeight="1">
      <c r="J189"/>
      <c r="K189" s="177"/>
      <c r="L189" s="177"/>
      <c r="M189" s="177"/>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c r="BA189"/>
      <c r="BB189"/>
      <c r="BC189"/>
      <c r="BD189"/>
      <c r="BE189"/>
      <c r="BF189"/>
      <c r="BG189"/>
      <c r="BH189"/>
      <c r="BI189"/>
      <c r="BJ189"/>
      <c r="BK189"/>
      <c r="BL189"/>
      <c r="BM189"/>
      <c r="BN189"/>
      <c r="BO189"/>
      <c r="BP189"/>
      <c r="BQ189"/>
      <c r="BR189"/>
      <c r="BS189"/>
      <c r="BT189"/>
      <c r="BU189"/>
      <c r="BV189"/>
      <c r="BW189"/>
      <c r="BX189"/>
      <c r="BY189"/>
      <c r="BZ189"/>
      <c r="CA189"/>
      <c r="CB189"/>
      <c r="CC189"/>
      <c r="CD189"/>
      <c r="CE189"/>
      <c r="CF189"/>
      <c r="CG189"/>
      <c r="CH189"/>
      <c r="CI189"/>
      <c r="CJ189"/>
      <c r="CK189"/>
      <c r="CL189"/>
      <c r="CM189"/>
      <c r="CN189"/>
    </row>
    <row r="190" spans="10:92" ht="14.95" customHeight="1">
      <c r="J190"/>
      <c r="K190" s="177"/>
      <c r="L190" s="177"/>
      <c r="M190" s="177"/>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c r="BA190"/>
      <c r="BB190"/>
      <c r="BC190"/>
      <c r="BD190"/>
      <c r="BE190"/>
      <c r="BF190"/>
      <c r="BG190"/>
      <c r="BH190"/>
      <c r="BI190"/>
      <c r="BJ190"/>
      <c r="BK190"/>
      <c r="BL190"/>
      <c r="BM190"/>
      <c r="BN190"/>
      <c r="BO190"/>
      <c r="BP190"/>
      <c r="BQ190"/>
      <c r="BR190"/>
      <c r="BS190"/>
      <c r="BT190"/>
      <c r="BU190"/>
      <c r="BV190"/>
      <c r="BW190"/>
      <c r="BX190"/>
      <c r="BY190"/>
      <c r="BZ190"/>
      <c r="CA190"/>
      <c r="CB190"/>
      <c r="CC190"/>
      <c r="CD190"/>
      <c r="CE190"/>
      <c r="CF190"/>
      <c r="CG190"/>
      <c r="CH190"/>
      <c r="CI190"/>
      <c r="CJ190"/>
      <c r="CK190"/>
      <c r="CL190"/>
      <c r="CM190"/>
      <c r="CN190"/>
    </row>
    <row r="191" spans="10:92" ht="14.95" customHeight="1">
      <c r="J191"/>
      <c r="K191" s="177"/>
      <c r="L191" s="177"/>
      <c r="M191" s="177"/>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c r="BA191"/>
      <c r="BB191"/>
      <c r="BC191"/>
      <c r="BD191"/>
      <c r="BE191"/>
      <c r="BF191"/>
      <c r="BG191"/>
      <c r="BH191"/>
      <c r="BI191"/>
      <c r="BJ191"/>
      <c r="BK191"/>
      <c r="BL191"/>
      <c r="BM191"/>
      <c r="BN191"/>
      <c r="BO191"/>
      <c r="BP191"/>
      <c r="BQ191"/>
      <c r="BR191"/>
      <c r="BS191"/>
      <c r="BT191"/>
      <c r="BU191"/>
      <c r="BV191"/>
      <c r="BW191"/>
      <c r="BX191"/>
      <c r="BY191"/>
      <c r="BZ191"/>
      <c r="CA191"/>
      <c r="CB191"/>
      <c r="CC191"/>
      <c r="CD191"/>
      <c r="CE191"/>
      <c r="CF191"/>
      <c r="CG191"/>
      <c r="CH191"/>
      <c r="CI191"/>
      <c r="CJ191"/>
      <c r="CK191"/>
      <c r="CL191"/>
      <c r="CM191"/>
      <c r="CN191"/>
    </row>
    <row r="192" spans="10:92" ht="14.95" customHeight="1">
      <c r="J192"/>
      <c r="K192" s="177"/>
      <c r="L192" s="177"/>
      <c r="M192" s="177"/>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c r="BA192"/>
      <c r="BB192"/>
      <c r="BC192"/>
      <c r="BD192"/>
      <c r="BE192"/>
      <c r="BF192"/>
      <c r="BG192"/>
      <c r="BH192"/>
      <c r="BI192"/>
      <c r="BJ192"/>
      <c r="BK192"/>
      <c r="BL192"/>
      <c r="BM192"/>
      <c r="BN192"/>
      <c r="BO192"/>
      <c r="BP192"/>
      <c r="BQ192"/>
      <c r="BR192"/>
      <c r="BS192"/>
      <c r="BT192"/>
      <c r="BU192"/>
      <c r="BV192"/>
      <c r="BW192"/>
      <c r="BX192"/>
      <c r="BY192"/>
      <c r="BZ192"/>
      <c r="CA192"/>
      <c r="CB192"/>
      <c r="CC192"/>
      <c r="CD192"/>
      <c r="CE192"/>
      <c r="CF192"/>
      <c r="CG192"/>
      <c r="CH192"/>
      <c r="CI192"/>
      <c r="CJ192"/>
      <c r="CK192"/>
      <c r="CL192"/>
      <c r="CM192"/>
      <c r="CN192"/>
    </row>
    <row r="193" spans="10:92" ht="14.95" customHeight="1">
      <c r="J193"/>
      <c r="K193" s="177"/>
      <c r="L193" s="177"/>
      <c r="M193" s="177"/>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c r="BA193"/>
      <c r="BB193"/>
      <c r="BC193"/>
      <c r="BD193"/>
      <c r="BE193"/>
      <c r="BF193"/>
      <c r="BG193"/>
      <c r="BH193"/>
      <c r="BI193"/>
      <c r="BJ193"/>
      <c r="BK193"/>
      <c r="BL193"/>
      <c r="BM193"/>
      <c r="BN193"/>
      <c r="BO193"/>
      <c r="BP193"/>
      <c r="BQ193"/>
      <c r="BR193"/>
      <c r="BS193"/>
      <c r="BT193"/>
      <c r="BU193"/>
      <c r="BV193"/>
      <c r="BW193"/>
      <c r="BX193"/>
      <c r="BY193"/>
      <c r="BZ193"/>
      <c r="CA193"/>
      <c r="CB193"/>
      <c r="CC193"/>
      <c r="CD193"/>
      <c r="CE193"/>
      <c r="CF193"/>
      <c r="CG193"/>
      <c r="CH193"/>
      <c r="CI193"/>
      <c r="CJ193"/>
      <c r="CK193"/>
      <c r="CL193"/>
      <c r="CM193"/>
      <c r="CN193"/>
    </row>
    <row r="194" spans="10:92" ht="14.95" customHeight="1">
      <c r="J194"/>
      <c r="K194" s="177"/>
      <c r="L194" s="177"/>
      <c r="M194" s="177"/>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c r="BA194"/>
      <c r="BB194"/>
      <c r="BC194"/>
      <c r="BD194"/>
      <c r="BE194"/>
      <c r="BF194"/>
      <c r="BG194"/>
      <c r="BH194"/>
      <c r="BI194"/>
      <c r="BJ194"/>
      <c r="BK194"/>
      <c r="BL194"/>
      <c r="BM194"/>
      <c r="BN194"/>
      <c r="BO194"/>
      <c r="BP194"/>
      <c r="BQ194"/>
      <c r="BR194"/>
      <c r="BS194"/>
      <c r="BT194"/>
      <c r="BU194"/>
      <c r="BV194"/>
      <c r="BW194"/>
      <c r="BX194"/>
      <c r="BY194"/>
      <c r="BZ194"/>
      <c r="CA194"/>
      <c r="CB194"/>
      <c r="CC194"/>
      <c r="CD194"/>
      <c r="CE194"/>
      <c r="CF194"/>
      <c r="CG194"/>
      <c r="CH194"/>
      <c r="CI194"/>
      <c r="CJ194"/>
      <c r="CK194"/>
      <c r="CL194"/>
      <c r="CM194"/>
      <c r="CN194"/>
    </row>
    <row r="195" spans="10:92" ht="14.95" customHeight="1">
      <c r="J195"/>
      <c r="K195" s="177"/>
      <c r="L195" s="177"/>
      <c r="M195" s="177"/>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c r="BA195"/>
      <c r="BB195"/>
      <c r="BC195"/>
      <c r="BD195"/>
      <c r="BE195"/>
      <c r="BF195"/>
      <c r="BG195"/>
      <c r="BH195"/>
      <c r="BI195"/>
      <c r="BJ195"/>
      <c r="BK195"/>
      <c r="BL195"/>
      <c r="BM195"/>
      <c r="BN195"/>
      <c r="BO195"/>
      <c r="BP195"/>
      <c r="BQ195"/>
      <c r="BR195"/>
      <c r="BS195"/>
      <c r="BT195"/>
      <c r="BU195"/>
      <c r="BV195"/>
      <c r="BW195"/>
      <c r="BX195"/>
      <c r="BY195"/>
      <c r="BZ195"/>
      <c r="CA195"/>
      <c r="CB195"/>
      <c r="CC195"/>
      <c r="CD195"/>
      <c r="CE195"/>
      <c r="CF195"/>
      <c r="CG195"/>
      <c r="CH195"/>
      <c r="CI195"/>
      <c r="CJ195"/>
      <c r="CK195"/>
      <c r="CL195"/>
      <c r="CM195"/>
      <c r="CN195"/>
    </row>
    <row r="196" spans="10:92" ht="14.95" customHeight="1">
      <c r="J196"/>
      <c r="K196" s="177"/>
      <c r="L196" s="177"/>
      <c r="M196" s="177"/>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c r="BA196"/>
      <c r="BB196"/>
      <c r="BC196"/>
      <c r="BD196"/>
      <c r="BE196"/>
      <c r="BF196"/>
      <c r="BG196"/>
      <c r="BH196"/>
      <c r="BI196"/>
      <c r="BJ196"/>
      <c r="BK196"/>
      <c r="BL196"/>
      <c r="BM196"/>
      <c r="BN196"/>
      <c r="BO196"/>
      <c r="BP196"/>
      <c r="BQ196"/>
      <c r="BR196"/>
      <c r="BS196"/>
      <c r="BT196"/>
      <c r="BU196"/>
      <c r="BV196"/>
      <c r="BW196"/>
      <c r="BX196"/>
      <c r="BY196"/>
      <c r="BZ196"/>
      <c r="CA196"/>
      <c r="CB196"/>
      <c r="CC196"/>
      <c r="CD196"/>
      <c r="CE196"/>
      <c r="CF196"/>
      <c r="CG196"/>
      <c r="CH196"/>
      <c r="CI196"/>
      <c r="CJ196"/>
      <c r="CK196"/>
      <c r="CL196"/>
      <c r="CM196"/>
      <c r="CN196"/>
    </row>
    <row r="197" spans="10:92" ht="14.95" customHeight="1">
      <c r="J197"/>
      <c r="K197" s="177"/>
      <c r="L197" s="177"/>
      <c r="M197" s="17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c r="BA197"/>
      <c r="BB197"/>
      <c r="BC197"/>
      <c r="BD197"/>
      <c r="BE197"/>
      <c r="BF197"/>
      <c r="BG197"/>
      <c r="BH197"/>
      <c r="BI197"/>
      <c r="BJ197"/>
      <c r="BK197"/>
      <c r="BL197"/>
      <c r="BM197"/>
      <c r="BN197"/>
      <c r="BO197"/>
      <c r="BP197"/>
      <c r="BQ197"/>
      <c r="BR197"/>
      <c r="BS197"/>
      <c r="BT197"/>
      <c r="BU197"/>
      <c r="BV197"/>
      <c r="BW197"/>
      <c r="BX197"/>
      <c r="BY197"/>
      <c r="BZ197"/>
      <c r="CA197"/>
      <c r="CB197"/>
      <c r="CC197"/>
      <c r="CD197"/>
      <c r="CE197"/>
      <c r="CF197"/>
      <c r="CG197"/>
      <c r="CH197"/>
      <c r="CI197"/>
      <c r="CJ197"/>
      <c r="CK197"/>
      <c r="CL197"/>
      <c r="CM197"/>
      <c r="CN197"/>
    </row>
    <row r="198" spans="10:92" ht="14.95" customHeight="1">
      <c r="J198"/>
      <c r="K198" s="177"/>
      <c r="L198" s="177"/>
      <c r="M198" s="177"/>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c r="BA198"/>
      <c r="BB198"/>
      <c r="BC198"/>
      <c r="BD198"/>
      <c r="BE198"/>
      <c r="BF198"/>
      <c r="BG198"/>
      <c r="BH198"/>
      <c r="BI198"/>
      <c r="BJ198"/>
      <c r="BK198"/>
      <c r="BL198"/>
      <c r="BM198"/>
      <c r="BN198"/>
      <c r="BO198"/>
      <c r="BP198"/>
      <c r="BQ198"/>
      <c r="BR198"/>
      <c r="BS198"/>
      <c r="BT198"/>
      <c r="BU198"/>
      <c r="BV198"/>
      <c r="BW198"/>
      <c r="BX198"/>
      <c r="BY198"/>
      <c r="BZ198"/>
      <c r="CA198"/>
      <c r="CB198"/>
      <c r="CC198"/>
      <c r="CD198"/>
      <c r="CE198"/>
      <c r="CF198"/>
      <c r="CG198"/>
      <c r="CH198"/>
      <c r="CI198"/>
      <c r="CJ198"/>
      <c r="CK198"/>
      <c r="CL198"/>
      <c r="CM198"/>
      <c r="CN198"/>
    </row>
    <row r="199" spans="10:92" ht="14.95" customHeight="1">
      <c r="J199"/>
      <c r="K199" s="177"/>
      <c r="L199" s="177"/>
      <c r="M199" s="177"/>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c r="BA199"/>
      <c r="BB199"/>
      <c r="BC199"/>
      <c r="BD199"/>
      <c r="BE199"/>
      <c r="BF199"/>
      <c r="BG199"/>
      <c r="BH199"/>
      <c r="BI199"/>
      <c r="BJ199"/>
      <c r="BK199"/>
      <c r="BL199"/>
      <c r="BM199"/>
      <c r="BN199"/>
      <c r="BO199"/>
      <c r="BP199"/>
      <c r="BQ199"/>
      <c r="BR199"/>
      <c r="BS199"/>
      <c r="BT199"/>
      <c r="BU199"/>
      <c r="BV199"/>
      <c r="BW199"/>
      <c r="BX199"/>
      <c r="BY199"/>
      <c r="BZ199"/>
      <c r="CA199"/>
      <c r="CB199"/>
      <c r="CC199"/>
      <c r="CD199"/>
      <c r="CE199"/>
      <c r="CF199"/>
      <c r="CG199"/>
      <c r="CH199"/>
      <c r="CI199"/>
      <c r="CJ199"/>
      <c r="CK199"/>
      <c r="CL199"/>
      <c r="CM199"/>
      <c r="CN199"/>
    </row>
    <row r="200" spans="10:92" ht="14.95" customHeight="1">
      <c r="J200"/>
      <c r="K200" s="177"/>
      <c r="L200" s="177"/>
      <c r="M200" s="177"/>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c r="BA200"/>
      <c r="BB200"/>
      <c r="BC200"/>
      <c r="BD200"/>
      <c r="BE200"/>
      <c r="BF200"/>
      <c r="BG200"/>
      <c r="BH200"/>
      <c r="BI200"/>
      <c r="BJ200"/>
      <c r="BK200"/>
      <c r="BL200"/>
      <c r="BM200"/>
      <c r="BN200"/>
      <c r="BO200"/>
      <c r="BP200"/>
      <c r="BQ200"/>
      <c r="BR200"/>
      <c r="BS200"/>
      <c r="BT200"/>
      <c r="BU200"/>
      <c r="BV200"/>
      <c r="BW200"/>
      <c r="BX200"/>
      <c r="BY200"/>
      <c r="BZ200"/>
      <c r="CA200"/>
      <c r="CB200"/>
      <c r="CC200"/>
      <c r="CD200"/>
      <c r="CE200"/>
      <c r="CF200"/>
      <c r="CG200"/>
      <c r="CH200"/>
      <c r="CI200"/>
      <c r="CJ200"/>
      <c r="CK200"/>
      <c r="CL200"/>
      <c r="CM200"/>
      <c r="CN200"/>
    </row>
    <row r="201" spans="10:92" ht="14.95" customHeight="1">
      <c r="J201"/>
      <c r="K201" s="177"/>
      <c r="L201" s="177"/>
      <c r="M201" s="177"/>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c r="BA201"/>
      <c r="BB201"/>
      <c r="BC201"/>
      <c r="BD201"/>
      <c r="BE201"/>
      <c r="BF201"/>
      <c r="BG201"/>
      <c r="BH201"/>
      <c r="BI201"/>
      <c r="BJ201"/>
      <c r="BK201"/>
      <c r="BL201"/>
      <c r="BM201"/>
      <c r="BN201"/>
      <c r="BO201"/>
      <c r="BP201"/>
      <c r="BQ201"/>
      <c r="BR201"/>
      <c r="BS201"/>
      <c r="BT201"/>
      <c r="BU201"/>
      <c r="BV201"/>
      <c r="BW201"/>
      <c r="BX201"/>
      <c r="BY201"/>
      <c r="BZ201"/>
      <c r="CA201"/>
      <c r="CB201"/>
      <c r="CC201"/>
      <c r="CD201"/>
      <c r="CE201"/>
      <c r="CF201"/>
      <c r="CG201"/>
      <c r="CH201"/>
      <c r="CI201"/>
      <c r="CJ201"/>
      <c r="CK201"/>
      <c r="CL201"/>
      <c r="CM201"/>
      <c r="CN201"/>
    </row>
    <row r="202" spans="10:92" ht="14.95" customHeight="1">
      <c r="J202"/>
      <c r="K202" s="177"/>
      <c r="L202" s="177"/>
      <c r="M202" s="177"/>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c r="BA202"/>
      <c r="BB202"/>
      <c r="BC202"/>
      <c r="BD202"/>
      <c r="BE202"/>
      <c r="BF202"/>
      <c r="BG202"/>
      <c r="BH202"/>
      <c r="BI202"/>
      <c r="BJ202"/>
      <c r="BK202"/>
      <c r="BL202"/>
      <c r="BM202"/>
      <c r="BN202"/>
      <c r="BO202"/>
      <c r="BP202"/>
      <c r="BQ202"/>
      <c r="BR202"/>
      <c r="BS202"/>
      <c r="BT202"/>
      <c r="BU202"/>
      <c r="BV202"/>
      <c r="BW202"/>
      <c r="BX202"/>
      <c r="BY202"/>
      <c r="BZ202"/>
      <c r="CA202"/>
      <c r="CB202"/>
      <c r="CC202"/>
      <c r="CD202"/>
      <c r="CE202"/>
      <c r="CF202"/>
      <c r="CG202"/>
      <c r="CH202"/>
      <c r="CI202"/>
      <c r="CJ202"/>
      <c r="CK202"/>
      <c r="CL202"/>
      <c r="CM202"/>
      <c r="CN202"/>
    </row>
    <row r="203" spans="10:92" ht="14.95" customHeight="1">
      <c r="J203"/>
      <c r="K203" s="177"/>
      <c r="L203" s="177"/>
      <c r="M203" s="177"/>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c r="BA203"/>
      <c r="BB203"/>
      <c r="BC203"/>
      <c r="BD203"/>
      <c r="BE203"/>
      <c r="BF203"/>
      <c r="BG203"/>
      <c r="BH203"/>
      <c r="BI203"/>
      <c r="BJ203"/>
      <c r="BK203"/>
      <c r="BL203"/>
      <c r="BM203"/>
      <c r="BN203"/>
      <c r="BO203"/>
      <c r="BP203"/>
      <c r="BQ203"/>
      <c r="BR203"/>
      <c r="BS203"/>
      <c r="BT203"/>
      <c r="BU203"/>
      <c r="BV203"/>
      <c r="BW203"/>
      <c r="BX203"/>
      <c r="BY203"/>
      <c r="BZ203"/>
      <c r="CA203"/>
      <c r="CB203"/>
      <c r="CC203"/>
      <c r="CD203"/>
      <c r="CE203"/>
      <c r="CF203"/>
      <c r="CG203"/>
      <c r="CH203"/>
      <c r="CI203"/>
      <c r="CJ203"/>
      <c r="CK203"/>
      <c r="CL203"/>
      <c r="CM203"/>
      <c r="CN203"/>
    </row>
    <row r="204" spans="10:92" ht="14.95" customHeight="1">
      <c r="J204"/>
      <c r="K204" s="177"/>
      <c r="L204" s="177"/>
      <c r="M204" s="177"/>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c r="BA204"/>
      <c r="BB204"/>
      <c r="BC204"/>
      <c r="BD204"/>
      <c r="BE204"/>
      <c r="BF204"/>
      <c r="BG204"/>
      <c r="BH204"/>
      <c r="BI204"/>
      <c r="BJ204"/>
      <c r="BK204"/>
      <c r="BL204"/>
      <c r="BM204"/>
      <c r="BN204"/>
      <c r="BO204"/>
      <c r="BP204"/>
      <c r="BQ204"/>
      <c r="BR204"/>
      <c r="BS204"/>
      <c r="BT204"/>
      <c r="BU204"/>
      <c r="BV204"/>
      <c r="BW204"/>
      <c r="BX204"/>
      <c r="BY204"/>
      <c r="BZ204"/>
      <c r="CA204"/>
      <c r="CB204"/>
      <c r="CC204"/>
      <c r="CD204"/>
      <c r="CE204"/>
      <c r="CF204"/>
      <c r="CG204"/>
      <c r="CH204"/>
      <c r="CI204"/>
      <c r="CJ204"/>
      <c r="CK204"/>
      <c r="CL204"/>
      <c r="CM204"/>
      <c r="CN204"/>
    </row>
    <row r="205" spans="10:92" ht="14.95" customHeight="1">
      <c r="J205"/>
      <c r="K205" s="177"/>
      <c r="L205" s="177"/>
      <c r="M205" s="177"/>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c r="BA205"/>
      <c r="BB205"/>
      <c r="BC205"/>
      <c r="BD205"/>
      <c r="BE205"/>
      <c r="BF205"/>
      <c r="BG205"/>
      <c r="BH205"/>
      <c r="BI205"/>
      <c r="BJ205"/>
      <c r="BK205"/>
      <c r="BL205"/>
      <c r="BM205"/>
      <c r="BN205"/>
      <c r="BO205"/>
      <c r="BP205"/>
      <c r="BQ205"/>
      <c r="BR205"/>
      <c r="BS205"/>
      <c r="BT205"/>
      <c r="BU205"/>
      <c r="BV205"/>
      <c r="BW205"/>
      <c r="BX205"/>
      <c r="BY205"/>
      <c r="BZ205"/>
      <c r="CA205"/>
      <c r="CB205"/>
      <c r="CC205"/>
      <c r="CD205"/>
      <c r="CE205"/>
      <c r="CF205"/>
      <c r="CG205"/>
      <c r="CH205"/>
      <c r="CI205"/>
      <c r="CJ205"/>
      <c r="CK205"/>
      <c r="CL205"/>
      <c r="CM205"/>
      <c r="CN205"/>
    </row>
    <row r="206" spans="10:92" ht="14.95" customHeight="1">
      <c r="J206"/>
      <c r="K206" s="177"/>
      <c r="L206" s="177"/>
      <c r="M206" s="177"/>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c r="BA206"/>
      <c r="BB206"/>
      <c r="BC206"/>
      <c r="BD206"/>
      <c r="BE206"/>
      <c r="BF206"/>
      <c r="BG206"/>
      <c r="BH206"/>
      <c r="BI206"/>
      <c r="BJ206"/>
      <c r="BK206"/>
      <c r="BL206"/>
      <c r="BM206"/>
      <c r="BN206"/>
      <c r="BO206"/>
      <c r="BP206"/>
      <c r="BQ206"/>
      <c r="BR206"/>
      <c r="BS206"/>
      <c r="BT206"/>
      <c r="BU206"/>
      <c r="BV206"/>
      <c r="BW206"/>
      <c r="BX206"/>
      <c r="BY206"/>
      <c r="BZ206"/>
      <c r="CA206"/>
      <c r="CB206"/>
      <c r="CC206"/>
      <c r="CD206"/>
      <c r="CE206"/>
      <c r="CF206"/>
      <c r="CG206"/>
      <c r="CH206"/>
      <c r="CI206"/>
      <c r="CJ206"/>
      <c r="CK206"/>
      <c r="CL206"/>
      <c r="CM206"/>
      <c r="CN206"/>
    </row>
    <row r="207" spans="10:92" ht="14.95" customHeight="1">
      <c r="J207"/>
      <c r="K207" s="177"/>
      <c r="L207" s="177"/>
      <c r="M207" s="17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c r="BA207"/>
      <c r="BB207"/>
      <c r="BC207"/>
      <c r="BD207"/>
      <c r="BE207"/>
      <c r="BF207"/>
      <c r="BG207"/>
      <c r="BH207"/>
      <c r="BI207"/>
      <c r="BJ207"/>
      <c r="BK207"/>
      <c r="BL207"/>
      <c r="BM207"/>
      <c r="BN207"/>
      <c r="BO207"/>
      <c r="BP207"/>
      <c r="BQ207"/>
      <c r="BR207"/>
      <c r="BS207"/>
      <c r="BT207"/>
      <c r="BU207"/>
      <c r="BV207"/>
      <c r="BW207"/>
      <c r="BX207"/>
      <c r="BY207"/>
      <c r="BZ207"/>
      <c r="CA207"/>
      <c r="CB207"/>
      <c r="CC207"/>
      <c r="CD207"/>
      <c r="CE207"/>
      <c r="CF207"/>
      <c r="CG207"/>
      <c r="CH207"/>
      <c r="CI207"/>
      <c r="CJ207"/>
      <c r="CK207"/>
      <c r="CL207"/>
      <c r="CM207"/>
      <c r="CN207"/>
    </row>
    <row r="208" spans="10:92" ht="14.95" customHeight="1">
      <c r="J208"/>
      <c r="K208" s="177"/>
      <c r="L208" s="177"/>
      <c r="M208" s="177"/>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c r="BA208"/>
      <c r="BB208"/>
      <c r="BC208"/>
      <c r="BD208"/>
      <c r="BE208"/>
      <c r="BF208"/>
      <c r="BG208"/>
      <c r="BH208"/>
      <c r="BI208"/>
      <c r="BJ208"/>
      <c r="BK208"/>
      <c r="BL208"/>
      <c r="BM208"/>
      <c r="BN208"/>
      <c r="BO208"/>
      <c r="BP208"/>
      <c r="BQ208"/>
      <c r="BR208"/>
      <c r="BS208"/>
      <c r="BT208"/>
      <c r="BU208"/>
      <c r="BV208"/>
      <c r="BW208"/>
      <c r="BX208"/>
      <c r="BY208"/>
      <c r="BZ208"/>
      <c r="CA208"/>
      <c r="CB208"/>
      <c r="CC208"/>
      <c r="CD208"/>
      <c r="CE208"/>
      <c r="CF208"/>
      <c r="CG208"/>
      <c r="CH208"/>
      <c r="CI208"/>
      <c r="CJ208"/>
      <c r="CK208"/>
      <c r="CL208"/>
      <c r="CM208"/>
      <c r="CN208"/>
    </row>
    <row r="209" spans="10:92" ht="14.95" customHeight="1">
      <c r="J209"/>
      <c r="K209" s="177"/>
      <c r="L209" s="177"/>
      <c r="M209" s="177"/>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c r="BA209"/>
      <c r="BB209"/>
      <c r="BC209"/>
      <c r="BD209"/>
      <c r="BE209"/>
      <c r="BF209"/>
      <c r="BG209"/>
      <c r="BH209"/>
      <c r="BI209"/>
      <c r="BJ209"/>
      <c r="BK209"/>
      <c r="BL209"/>
      <c r="BM209"/>
      <c r="BN209"/>
      <c r="BO209"/>
      <c r="BP209"/>
      <c r="BQ209"/>
      <c r="BR209"/>
      <c r="BS209"/>
      <c r="BT209"/>
      <c r="BU209"/>
      <c r="BV209"/>
      <c r="BW209"/>
      <c r="BX209"/>
      <c r="BY209"/>
      <c r="BZ209"/>
      <c r="CA209"/>
      <c r="CB209"/>
      <c r="CC209"/>
      <c r="CD209"/>
      <c r="CE209"/>
      <c r="CF209"/>
      <c r="CG209"/>
      <c r="CH209"/>
      <c r="CI209"/>
      <c r="CJ209"/>
      <c r="CK209"/>
      <c r="CL209"/>
      <c r="CM209"/>
      <c r="CN209"/>
    </row>
    <row r="210" spans="10:92" ht="14.95" customHeight="1">
      <c r="J210"/>
      <c r="K210" s="177"/>
      <c r="L210" s="177"/>
      <c r="M210" s="177"/>
      <c r="N210"/>
      <c r="O210"/>
      <c r="P210"/>
      <c r="Q210"/>
      <c r="R210"/>
      <c r="S210"/>
      <c r="T210"/>
      <c r="U210"/>
      <c r="V210"/>
      <c r="W210"/>
      <c r="X210"/>
      <c r="Y210"/>
      <c r="Z210"/>
      <c r="AA210"/>
      <c r="AB210"/>
      <c r="AC210"/>
      <c r="AD210"/>
      <c r="AE210"/>
      <c r="AF210"/>
      <c r="AG210"/>
      <c r="AH210"/>
      <c r="AI210"/>
      <c r="AJ210"/>
      <c r="AK210"/>
      <c r="AL210"/>
      <c r="AM210"/>
      <c r="AN210"/>
      <c r="AO210"/>
      <c r="AP210"/>
      <c r="AQ210"/>
      <c r="AR210"/>
      <c r="AS210"/>
      <c r="AT210"/>
      <c r="AU210"/>
      <c r="AV210"/>
      <c r="AW210"/>
      <c r="AX210"/>
      <c r="AY210"/>
      <c r="AZ210"/>
      <c r="BA210"/>
      <c r="BB210"/>
      <c r="BC210"/>
      <c r="BD210"/>
      <c r="BE210"/>
      <c r="BF210"/>
      <c r="BG210"/>
      <c r="BH210"/>
      <c r="BI210"/>
      <c r="BJ210"/>
      <c r="BK210"/>
      <c r="BL210"/>
      <c r="BM210"/>
      <c r="BN210"/>
      <c r="BO210"/>
      <c r="BP210"/>
      <c r="BQ210"/>
      <c r="BR210"/>
      <c r="BS210"/>
      <c r="BT210"/>
      <c r="BU210"/>
      <c r="BV210"/>
      <c r="BW210"/>
      <c r="BX210"/>
      <c r="BY210"/>
      <c r="BZ210"/>
      <c r="CA210"/>
      <c r="CB210"/>
      <c r="CC210"/>
      <c r="CD210"/>
      <c r="CE210"/>
      <c r="CF210"/>
      <c r="CG210"/>
      <c r="CH210"/>
      <c r="CI210"/>
      <c r="CJ210"/>
      <c r="CK210"/>
      <c r="CL210"/>
      <c r="CM210"/>
      <c r="CN210"/>
    </row>
    <row r="211" spans="10:92" ht="14.95" customHeight="1">
      <c r="J211"/>
      <c r="K211" s="177"/>
      <c r="L211" s="177"/>
      <c r="M211" s="177"/>
      <c r="N211"/>
      <c r="O211"/>
      <c r="P211"/>
      <c r="Q211"/>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c r="BA211"/>
      <c r="BB211"/>
      <c r="BC211"/>
      <c r="BD211"/>
      <c r="BE211"/>
      <c r="BF211"/>
      <c r="BG211"/>
      <c r="BH211"/>
      <c r="BI211"/>
      <c r="BJ211"/>
      <c r="BK211"/>
      <c r="BL211"/>
      <c r="BM211"/>
      <c r="BN211"/>
      <c r="BO211"/>
      <c r="BP211"/>
      <c r="BQ211"/>
      <c r="BR211"/>
      <c r="BS211"/>
      <c r="BT211"/>
      <c r="BU211"/>
      <c r="BV211"/>
      <c r="BW211"/>
      <c r="BX211"/>
      <c r="BY211"/>
      <c r="BZ211"/>
      <c r="CA211"/>
      <c r="CB211"/>
      <c r="CC211"/>
      <c r="CD211"/>
      <c r="CE211"/>
      <c r="CF211"/>
      <c r="CG211"/>
      <c r="CH211"/>
      <c r="CI211"/>
      <c r="CJ211"/>
      <c r="CK211"/>
      <c r="CL211"/>
      <c r="CM211"/>
      <c r="CN211"/>
    </row>
    <row r="212" spans="10:92" ht="14.95" customHeight="1">
      <c r="J212"/>
      <c r="K212" s="177"/>
      <c r="L212" s="177"/>
      <c r="M212" s="177"/>
      <c r="N212"/>
      <c r="O212"/>
      <c r="P212"/>
      <c r="Q212"/>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c r="BA212"/>
      <c r="BB212"/>
      <c r="BC212"/>
      <c r="BD212"/>
      <c r="BE212"/>
      <c r="BF212"/>
      <c r="BG212"/>
      <c r="BH212"/>
      <c r="BI212"/>
      <c r="BJ212"/>
      <c r="BK212"/>
      <c r="BL212"/>
      <c r="BM212"/>
      <c r="BN212"/>
      <c r="BO212"/>
      <c r="BP212"/>
      <c r="BQ212"/>
      <c r="BR212"/>
      <c r="BS212"/>
      <c r="BT212"/>
      <c r="BU212"/>
      <c r="BV212"/>
      <c r="BW212"/>
      <c r="BX212"/>
      <c r="BY212"/>
      <c r="BZ212"/>
      <c r="CA212"/>
      <c r="CB212"/>
      <c r="CC212"/>
      <c r="CD212"/>
      <c r="CE212"/>
      <c r="CF212"/>
      <c r="CG212"/>
      <c r="CH212"/>
      <c r="CI212"/>
      <c r="CJ212"/>
      <c r="CK212"/>
      <c r="CL212"/>
      <c r="CM212"/>
      <c r="CN212"/>
    </row>
    <row r="213" spans="10:92" ht="14.95" customHeight="1">
      <c r="J213"/>
      <c r="K213" s="177"/>
      <c r="L213" s="177"/>
      <c r="M213" s="177"/>
      <c r="N213"/>
      <c r="O213"/>
      <c r="P213"/>
      <c r="Q213"/>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c r="BA213"/>
      <c r="BB213"/>
      <c r="BC213"/>
      <c r="BD213"/>
      <c r="BE213"/>
      <c r="BF213"/>
      <c r="BG213"/>
      <c r="BH213"/>
      <c r="BI213"/>
      <c r="BJ213"/>
      <c r="BK213"/>
      <c r="BL213"/>
      <c r="BM213"/>
      <c r="BN213"/>
      <c r="BO213"/>
      <c r="BP213"/>
      <c r="BQ213"/>
      <c r="BR213"/>
      <c r="BS213"/>
      <c r="BT213"/>
      <c r="BU213"/>
      <c r="BV213"/>
      <c r="BW213"/>
      <c r="BX213"/>
      <c r="BY213"/>
      <c r="BZ213"/>
      <c r="CA213"/>
      <c r="CB213"/>
      <c r="CC213"/>
      <c r="CD213"/>
      <c r="CE213"/>
      <c r="CF213"/>
      <c r="CG213"/>
      <c r="CH213"/>
      <c r="CI213"/>
      <c r="CJ213"/>
      <c r="CK213"/>
      <c r="CL213"/>
      <c r="CM213"/>
      <c r="CN213"/>
    </row>
    <row r="214" spans="10:92" ht="14.95" customHeight="1">
      <c r="J214"/>
      <c r="K214" s="177"/>
      <c r="L214" s="177"/>
      <c r="M214" s="177"/>
      <c r="N214"/>
      <c r="O214"/>
      <c r="P214"/>
      <c r="Q214"/>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c r="BA214"/>
      <c r="BB214"/>
      <c r="BC214"/>
      <c r="BD214"/>
      <c r="BE214"/>
      <c r="BF214"/>
      <c r="BG214"/>
      <c r="BH214"/>
      <c r="BI214"/>
      <c r="BJ214"/>
      <c r="BK214"/>
      <c r="BL214"/>
      <c r="BM214"/>
      <c r="BN214"/>
      <c r="BO214"/>
      <c r="BP214"/>
      <c r="BQ214"/>
      <c r="BR214"/>
      <c r="BS214"/>
      <c r="BT214"/>
      <c r="BU214"/>
      <c r="BV214"/>
      <c r="BW214"/>
      <c r="BX214"/>
      <c r="BY214"/>
      <c r="BZ214"/>
      <c r="CA214"/>
      <c r="CB214"/>
      <c r="CC214"/>
      <c r="CD214"/>
      <c r="CE214"/>
      <c r="CF214"/>
      <c r="CG214"/>
      <c r="CH214"/>
      <c r="CI214"/>
      <c r="CJ214"/>
      <c r="CK214"/>
      <c r="CL214"/>
      <c r="CM214"/>
      <c r="CN214"/>
    </row>
    <row r="215" spans="10:92" ht="14.95" customHeight="1">
      <c r="J215"/>
      <c r="K215" s="177"/>
      <c r="L215" s="177"/>
      <c r="M215" s="177"/>
      <c r="N215"/>
      <c r="O215"/>
      <c r="P215"/>
      <c r="Q215"/>
      <c r="R215"/>
      <c r="S215"/>
      <c r="T215"/>
      <c r="U215"/>
      <c r="V215"/>
      <c r="W215"/>
      <c r="X215"/>
      <c r="Y215"/>
      <c r="Z215"/>
      <c r="AA215"/>
      <c r="AB215"/>
      <c r="AC215"/>
      <c r="AD215"/>
      <c r="AE215"/>
      <c r="AF215"/>
      <c r="AG215"/>
      <c r="AH215"/>
      <c r="AI215"/>
      <c r="AJ215"/>
      <c r="AK215"/>
      <c r="AL215"/>
      <c r="AM215"/>
      <c r="AN215"/>
      <c r="AO215"/>
      <c r="AP215"/>
      <c r="AQ215"/>
      <c r="AR215"/>
      <c r="AS215"/>
      <c r="AT215"/>
      <c r="AU215"/>
      <c r="AV215"/>
      <c r="AW215"/>
      <c r="AX215"/>
      <c r="AY215"/>
      <c r="AZ215"/>
      <c r="BA215"/>
      <c r="BB215"/>
      <c r="BC215"/>
      <c r="BD215"/>
      <c r="BE215"/>
      <c r="BF215"/>
      <c r="BG215"/>
      <c r="BH215"/>
      <c r="BI215"/>
      <c r="BJ215"/>
      <c r="BK215"/>
      <c r="BL215"/>
      <c r="BM215"/>
      <c r="BN215"/>
      <c r="BO215"/>
      <c r="BP215"/>
      <c r="BQ215"/>
      <c r="BR215"/>
      <c r="BS215"/>
      <c r="BT215"/>
      <c r="BU215"/>
      <c r="BV215"/>
      <c r="BW215"/>
      <c r="BX215"/>
      <c r="BY215"/>
      <c r="BZ215"/>
      <c r="CA215"/>
      <c r="CB215"/>
      <c r="CC215"/>
      <c r="CD215"/>
      <c r="CE215"/>
      <c r="CF215"/>
      <c r="CG215"/>
      <c r="CH215"/>
      <c r="CI215"/>
      <c r="CJ215"/>
      <c r="CK215"/>
      <c r="CL215"/>
      <c r="CM215"/>
      <c r="CN215"/>
    </row>
    <row r="216" spans="10:92" ht="14.95" customHeight="1">
      <c r="J216"/>
      <c r="K216" s="177"/>
      <c r="L216" s="177"/>
      <c r="M216" s="177"/>
      <c r="N216"/>
      <c r="O216"/>
      <c r="P216"/>
      <c r="Q216"/>
      <c r="R216"/>
      <c r="S216"/>
      <c r="T216"/>
      <c r="U216"/>
      <c r="V216"/>
      <c r="W216"/>
      <c r="X216"/>
      <c r="Y216"/>
      <c r="Z216"/>
      <c r="AA216"/>
      <c r="AB216"/>
      <c r="AC216"/>
      <c r="AD216"/>
      <c r="AE216"/>
      <c r="AF216"/>
      <c r="AG216"/>
      <c r="AH216"/>
      <c r="AI216"/>
      <c r="AJ216"/>
      <c r="AK216"/>
      <c r="AL216"/>
      <c r="AM216"/>
      <c r="AN216"/>
      <c r="AO216"/>
      <c r="AP216"/>
      <c r="AQ216"/>
      <c r="AR216"/>
      <c r="AS216"/>
      <c r="AT216"/>
      <c r="AU216"/>
      <c r="AV216"/>
      <c r="AW216"/>
      <c r="AX216"/>
      <c r="AY216"/>
      <c r="AZ216"/>
      <c r="BA216"/>
      <c r="BB216"/>
      <c r="BC216"/>
      <c r="BD216"/>
      <c r="BE216"/>
      <c r="BF216"/>
      <c r="BG216"/>
      <c r="BH216"/>
      <c r="BI216"/>
      <c r="BJ216"/>
      <c r="BK216"/>
      <c r="BL216"/>
      <c r="BM216"/>
      <c r="BN216"/>
      <c r="BO216"/>
      <c r="BP216"/>
      <c r="BQ216"/>
      <c r="BR216"/>
      <c r="BS216"/>
      <c r="BT216"/>
      <c r="BU216"/>
      <c r="BV216"/>
      <c r="BW216"/>
      <c r="BX216"/>
      <c r="BY216"/>
      <c r="BZ216"/>
      <c r="CA216"/>
      <c r="CB216"/>
      <c r="CC216"/>
      <c r="CD216"/>
      <c r="CE216"/>
      <c r="CF216"/>
      <c r="CG216"/>
      <c r="CH216"/>
      <c r="CI216"/>
      <c r="CJ216"/>
      <c r="CK216"/>
      <c r="CL216"/>
      <c r="CM216"/>
      <c r="CN216"/>
    </row>
    <row r="217" spans="10:92" ht="14.95" customHeight="1">
      <c r="J217"/>
      <c r="K217" s="177"/>
      <c r="L217" s="177"/>
      <c r="M217" s="177"/>
      <c r="N217"/>
      <c r="O217"/>
      <c r="P217"/>
      <c r="Q217"/>
      <c r="R217"/>
      <c r="S217"/>
      <c r="T217"/>
      <c r="U217"/>
      <c r="V217"/>
      <c r="W217"/>
      <c r="X217"/>
      <c r="Y217"/>
      <c r="Z217"/>
      <c r="AA217"/>
      <c r="AB217"/>
      <c r="AC217"/>
      <c r="AD217"/>
      <c r="AE217"/>
      <c r="AF217"/>
      <c r="AG217"/>
      <c r="AH217"/>
      <c r="AI217"/>
      <c r="AJ217"/>
      <c r="AK217"/>
      <c r="AL217"/>
      <c r="AM217"/>
      <c r="AN217"/>
      <c r="AO217"/>
      <c r="AP217"/>
      <c r="AQ217"/>
      <c r="AR217"/>
      <c r="AS217"/>
      <c r="AT217"/>
      <c r="AU217"/>
      <c r="AV217"/>
      <c r="AW217"/>
      <c r="AX217"/>
      <c r="AY217"/>
      <c r="AZ217"/>
      <c r="BA217"/>
      <c r="BB217"/>
      <c r="BC217"/>
      <c r="BD217"/>
      <c r="BE217"/>
      <c r="BF217"/>
      <c r="BG217"/>
      <c r="BH217"/>
      <c r="BI217"/>
      <c r="BJ217"/>
      <c r="BK217"/>
      <c r="BL217"/>
      <c r="BM217"/>
      <c r="BN217"/>
      <c r="BO217"/>
      <c r="BP217"/>
      <c r="BQ217"/>
      <c r="BR217"/>
      <c r="BS217"/>
      <c r="BT217"/>
      <c r="BU217"/>
      <c r="BV217"/>
      <c r="BW217"/>
      <c r="BX217"/>
      <c r="BY217"/>
      <c r="BZ217"/>
      <c r="CA217"/>
      <c r="CB217"/>
      <c r="CC217"/>
      <c r="CD217"/>
      <c r="CE217"/>
      <c r="CF217"/>
      <c r="CG217"/>
      <c r="CH217"/>
      <c r="CI217"/>
      <c r="CJ217"/>
      <c r="CK217"/>
      <c r="CL217"/>
      <c r="CM217"/>
      <c r="CN217"/>
    </row>
    <row r="218" spans="10:92" ht="14.95" customHeight="1">
      <c r="J218"/>
      <c r="K218" s="177"/>
      <c r="L218" s="177"/>
      <c r="M218" s="177"/>
      <c r="N218"/>
      <c r="O218"/>
      <c r="P218"/>
      <c r="Q218"/>
      <c r="R218"/>
      <c r="S218"/>
      <c r="T218"/>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c r="BA218"/>
      <c r="BB218"/>
      <c r="BC218"/>
      <c r="BD218"/>
      <c r="BE218"/>
      <c r="BF218"/>
      <c r="BG218"/>
      <c r="BH218"/>
      <c r="BI218"/>
      <c r="BJ218"/>
      <c r="BK218"/>
      <c r="BL218"/>
      <c r="BM218"/>
      <c r="BN218"/>
      <c r="BO218"/>
      <c r="BP218"/>
      <c r="BQ218"/>
      <c r="BR218"/>
      <c r="BS218"/>
      <c r="BT218"/>
      <c r="BU218"/>
      <c r="BV218"/>
      <c r="BW218"/>
      <c r="BX218"/>
      <c r="BY218"/>
      <c r="BZ218"/>
      <c r="CA218"/>
      <c r="CB218"/>
      <c r="CC218"/>
      <c r="CD218"/>
      <c r="CE218"/>
      <c r="CF218"/>
      <c r="CG218"/>
      <c r="CH218"/>
      <c r="CI218"/>
      <c r="CJ218"/>
      <c r="CK218"/>
      <c r="CL218"/>
      <c r="CM218"/>
      <c r="CN218"/>
    </row>
    <row r="219" spans="10:92" ht="14.95" customHeight="1">
      <c r="J219"/>
      <c r="K219" s="177"/>
      <c r="L219" s="177"/>
      <c r="M219" s="177"/>
      <c r="N219"/>
      <c r="O219"/>
      <c r="P219"/>
      <c r="Q219"/>
      <c r="R219"/>
      <c r="S219"/>
      <c r="T219"/>
      <c r="U219"/>
      <c r="V219"/>
      <c r="W219"/>
      <c r="X219"/>
      <c r="Y219"/>
      <c r="Z219"/>
      <c r="AA219"/>
      <c r="AB219"/>
      <c r="AC219"/>
      <c r="AD219"/>
      <c r="AE219"/>
      <c r="AF219"/>
      <c r="AG219"/>
      <c r="AH219"/>
      <c r="AI219"/>
      <c r="AJ219"/>
      <c r="AK219"/>
      <c r="AL219"/>
      <c r="AM219"/>
      <c r="AN219"/>
      <c r="AO219"/>
      <c r="AP219"/>
      <c r="AQ219"/>
      <c r="AR219"/>
      <c r="AS219"/>
      <c r="AT219"/>
      <c r="AU219"/>
      <c r="AV219"/>
      <c r="AW219"/>
      <c r="AX219"/>
      <c r="AY219"/>
      <c r="AZ219"/>
      <c r="BA219"/>
      <c r="BB219"/>
      <c r="BC219"/>
      <c r="BD219"/>
      <c r="BE219"/>
      <c r="BF219"/>
      <c r="BG219"/>
      <c r="BH219"/>
      <c r="BI219"/>
      <c r="BJ219"/>
      <c r="BK219"/>
      <c r="BL219"/>
      <c r="BM219"/>
      <c r="BN219"/>
      <c r="BO219"/>
      <c r="BP219"/>
      <c r="BQ219"/>
      <c r="BR219"/>
      <c r="BS219"/>
      <c r="BT219"/>
      <c r="BU219"/>
      <c r="BV219"/>
      <c r="BW219"/>
      <c r="BX219"/>
      <c r="BY219"/>
      <c r="BZ219"/>
      <c r="CA219"/>
      <c r="CB219"/>
      <c r="CC219"/>
      <c r="CD219"/>
      <c r="CE219"/>
      <c r="CF219"/>
      <c r="CG219"/>
      <c r="CH219"/>
      <c r="CI219"/>
      <c r="CJ219"/>
      <c r="CK219"/>
      <c r="CL219"/>
      <c r="CM219"/>
      <c r="CN219"/>
    </row>
    <row r="220" spans="10:92" ht="14.95" customHeight="1">
      <c r="J220"/>
      <c r="K220" s="177"/>
      <c r="L220" s="177"/>
      <c r="M220" s="177"/>
      <c r="N220"/>
      <c r="O220"/>
      <c r="P220"/>
      <c r="Q220"/>
      <c r="R220"/>
      <c r="S220"/>
      <c r="T220"/>
      <c r="U220"/>
      <c r="V220"/>
      <c r="W220"/>
      <c r="X220"/>
      <c r="Y220"/>
      <c r="Z220"/>
      <c r="AA220"/>
      <c r="AB220"/>
      <c r="AC220"/>
      <c r="AD220"/>
      <c r="AE220"/>
      <c r="AF220"/>
      <c r="AG220"/>
      <c r="AH220"/>
      <c r="AI220"/>
      <c r="AJ220"/>
      <c r="AK220"/>
      <c r="AL220"/>
      <c r="AM220"/>
      <c r="AN220"/>
      <c r="AO220"/>
      <c r="AP220"/>
      <c r="AQ220"/>
      <c r="AR220"/>
      <c r="AS220"/>
      <c r="AT220"/>
      <c r="AU220"/>
      <c r="AV220"/>
      <c r="AW220"/>
      <c r="AX220"/>
      <c r="AY220"/>
      <c r="AZ220"/>
      <c r="BA220"/>
      <c r="BB220"/>
      <c r="BC220"/>
      <c r="BD220"/>
      <c r="BE220"/>
      <c r="BF220"/>
      <c r="BG220"/>
      <c r="BH220"/>
      <c r="BI220"/>
      <c r="BJ220"/>
      <c r="BK220"/>
      <c r="BL220"/>
      <c r="BM220"/>
      <c r="BN220"/>
      <c r="BO220"/>
      <c r="BP220"/>
      <c r="BQ220"/>
      <c r="BR220"/>
      <c r="BS220"/>
      <c r="BT220"/>
      <c r="BU220"/>
      <c r="BV220"/>
      <c r="BW220"/>
      <c r="BX220"/>
      <c r="BY220"/>
      <c r="BZ220"/>
      <c r="CA220"/>
      <c r="CB220"/>
      <c r="CC220"/>
      <c r="CD220"/>
      <c r="CE220"/>
      <c r="CF220"/>
      <c r="CG220"/>
      <c r="CH220"/>
      <c r="CI220"/>
      <c r="CJ220"/>
      <c r="CK220"/>
      <c r="CL220"/>
      <c r="CM220"/>
      <c r="CN220"/>
    </row>
    <row r="221" spans="10:92" ht="14.95" customHeight="1">
      <c r="J221"/>
      <c r="K221" s="177"/>
      <c r="L221" s="177"/>
      <c r="M221" s="177"/>
      <c r="N221"/>
      <c r="O221"/>
      <c r="P221"/>
      <c r="Q221"/>
      <c r="R221"/>
      <c r="S221"/>
      <c r="T221"/>
      <c r="U221"/>
      <c r="V221"/>
      <c r="W221"/>
      <c r="X221"/>
      <c r="Y221"/>
      <c r="Z221"/>
      <c r="AA221"/>
      <c r="AB221"/>
      <c r="AC221"/>
      <c r="AD221"/>
      <c r="AE221"/>
      <c r="AF221"/>
      <c r="AG221"/>
      <c r="AH221"/>
      <c r="AI221"/>
      <c r="AJ221"/>
      <c r="AK221"/>
      <c r="AL221"/>
      <c r="AM221"/>
      <c r="AN221"/>
      <c r="AO221"/>
      <c r="AP221"/>
      <c r="AQ221"/>
      <c r="AR221"/>
      <c r="AS221"/>
      <c r="AT221"/>
      <c r="AU221"/>
      <c r="AV221"/>
      <c r="AW221"/>
      <c r="AX221"/>
      <c r="AY221"/>
      <c r="AZ221"/>
      <c r="BA221"/>
      <c r="BB221"/>
      <c r="BC221"/>
      <c r="BD221"/>
      <c r="BE221"/>
      <c r="BF221"/>
      <c r="BG221"/>
      <c r="BH221"/>
      <c r="BI221"/>
      <c r="BJ221"/>
      <c r="BK221"/>
      <c r="BL221"/>
      <c r="BM221"/>
      <c r="BN221"/>
      <c r="BO221"/>
      <c r="BP221"/>
      <c r="BQ221"/>
      <c r="BR221"/>
      <c r="BS221"/>
      <c r="BT221"/>
      <c r="BU221"/>
      <c r="BV221"/>
      <c r="BW221"/>
      <c r="BX221"/>
      <c r="BY221"/>
      <c r="BZ221"/>
      <c r="CA221"/>
      <c r="CB221"/>
      <c r="CC221"/>
      <c r="CD221"/>
      <c r="CE221"/>
      <c r="CF221"/>
      <c r="CG221"/>
      <c r="CH221"/>
      <c r="CI221"/>
      <c r="CJ221"/>
      <c r="CK221"/>
      <c r="CL221"/>
      <c r="CM221"/>
      <c r="CN221"/>
    </row>
    <row r="222" spans="10:92" ht="14.95" customHeight="1">
      <c r="J222"/>
      <c r="K222" s="177"/>
      <c r="L222" s="177"/>
      <c r="M222" s="177"/>
      <c r="N222"/>
      <c r="O222"/>
      <c r="P222"/>
      <c r="Q222"/>
      <c r="R222"/>
      <c r="S222"/>
      <c r="T222"/>
      <c r="U222"/>
      <c r="V222"/>
      <c r="W222"/>
      <c r="X222"/>
      <c r="Y222"/>
      <c r="Z222"/>
      <c r="AA222"/>
      <c r="AB222"/>
      <c r="AC222"/>
      <c r="AD222"/>
      <c r="AE222"/>
      <c r="AF222"/>
      <c r="AG222"/>
      <c r="AH222"/>
      <c r="AI222"/>
      <c r="AJ222"/>
      <c r="AK222"/>
      <c r="AL222"/>
      <c r="AM222"/>
      <c r="AN222"/>
      <c r="AO222"/>
      <c r="AP222"/>
      <c r="AQ222"/>
      <c r="AR222"/>
      <c r="AS222"/>
      <c r="AT222"/>
      <c r="AU222"/>
      <c r="AV222"/>
      <c r="AW222"/>
      <c r="AX222"/>
      <c r="AY222"/>
      <c r="AZ222"/>
      <c r="BA222"/>
      <c r="BB222"/>
      <c r="BC222"/>
      <c r="BD222"/>
      <c r="BE222"/>
      <c r="BF222"/>
      <c r="BG222"/>
      <c r="BH222"/>
      <c r="BI222"/>
      <c r="BJ222"/>
      <c r="BK222"/>
      <c r="BL222"/>
      <c r="BM222"/>
      <c r="BN222"/>
      <c r="BO222"/>
      <c r="BP222"/>
      <c r="BQ222"/>
      <c r="BR222"/>
      <c r="BS222"/>
      <c r="BT222"/>
      <c r="BU222"/>
      <c r="BV222"/>
      <c r="BW222"/>
      <c r="BX222"/>
      <c r="BY222"/>
      <c r="BZ222"/>
      <c r="CA222"/>
      <c r="CB222"/>
      <c r="CC222"/>
      <c r="CD222"/>
      <c r="CE222"/>
      <c r="CF222"/>
      <c r="CG222"/>
      <c r="CH222"/>
      <c r="CI222"/>
      <c r="CJ222"/>
      <c r="CK222"/>
      <c r="CL222"/>
      <c r="CM222"/>
      <c r="CN222"/>
    </row>
    <row r="223" spans="10:92" ht="14.95" customHeight="1">
      <c r="J223"/>
      <c r="K223" s="177"/>
      <c r="L223" s="177"/>
      <c r="M223" s="177"/>
      <c r="N223"/>
      <c r="O223"/>
      <c r="P223"/>
      <c r="Q223"/>
      <c r="R223"/>
      <c r="S223"/>
      <c r="T223"/>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c r="BA223"/>
      <c r="BB223"/>
      <c r="BC223"/>
      <c r="BD223"/>
      <c r="BE223"/>
      <c r="BF223"/>
      <c r="BG223"/>
      <c r="BH223"/>
      <c r="BI223"/>
      <c r="BJ223"/>
      <c r="BK223"/>
      <c r="BL223"/>
      <c r="BM223"/>
      <c r="BN223"/>
      <c r="BO223"/>
      <c r="BP223"/>
      <c r="BQ223"/>
      <c r="BR223"/>
      <c r="BS223"/>
      <c r="BT223"/>
      <c r="BU223"/>
      <c r="BV223"/>
      <c r="BW223"/>
      <c r="BX223"/>
      <c r="BY223"/>
      <c r="BZ223"/>
      <c r="CA223"/>
      <c r="CB223"/>
      <c r="CC223"/>
      <c r="CD223"/>
      <c r="CE223"/>
      <c r="CF223"/>
      <c r="CG223"/>
      <c r="CH223"/>
      <c r="CI223"/>
      <c r="CJ223"/>
      <c r="CK223"/>
      <c r="CL223"/>
      <c r="CM223"/>
      <c r="CN223"/>
    </row>
    <row r="224" spans="10:92" ht="14.95" customHeight="1">
      <c r="J224"/>
      <c r="K224" s="177"/>
      <c r="L224" s="177"/>
      <c r="M224" s="177"/>
      <c r="N224"/>
      <c r="O224"/>
      <c r="P224"/>
      <c r="Q224"/>
      <c r="R224"/>
      <c r="S224"/>
      <c r="T224"/>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c r="BA224"/>
      <c r="BB224"/>
      <c r="BC224"/>
      <c r="BD224"/>
      <c r="BE224"/>
      <c r="BF224"/>
      <c r="BG224"/>
      <c r="BH224"/>
      <c r="BI224"/>
      <c r="BJ224"/>
      <c r="BK224"/>
      <c r="BL224"/>
      <c r="BM224"/>
      <c r="BN224"/>
      <c r="BO224"/>
      <c r="BP224"/>
      <c r="BQ224"/>
      <c r="BR224"/>
      <c r="BS224"/>
      <c r="BT224"/>
      <c r="BU224"/>
      <c r="BV224"/>
      <c r="BW224"/>
      <c r="BX224"/>
      <c r="BY224"/>
      <c r="BZ224"/>
      <c r="CA224"/>
      <c r="CB224"/>
      <c r="CC224"/>
      <c r="CD224"/>
      <c r="CE224"/>
      <c r="CF224"/>
      <c r="CG224"/>
      <c r="CH224"/>
      <c r="CI224"/>
      <c r="CJ224"/>
      <c r="CK224"/>
      <c r="CL224"/>
      <c r="CM224"/>
      <c r="CN224"/>
    </row>
    <row r="225" spans="10:92" ht="14.95" customHeight="1">
      <c r="J225"/>
      <c r="K225" s="177"/>
      <c r="L225" s="177"/>
      <c r="M225" s="177"/>
      <c r="N225"/>
      <c r="O225"/>
      <c r="P225"/>
      <c r="Q225"/>
      <c r="R225"/>
      <c r="S225"/>
      <c r="T225"/>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c r="BA225"/>
      <c r="BB225"/>
      <c r="BC225"/>
      <c r="BD225"/>
      <c r="BE225"/>
      <c r="BF225"/>
      <c r="BG225"/>
      <c r="BH225"/>
      <c r="BI225"/>
      <c r="BJ225"/>
      <c r="BK225"/>
      <c r="BL225"/>
      <c r="BM225"/>
      <c r="BN225"/>
      <c r="BO225"/>
      <c r="BP225"/>
      <c r="BQ225"/>
      <c r="BR225"/>
      <c r="BS225"/>
      <c r="BT225"/>
      <c r="BU225"/>
      <c r="BV225"/>
      <c r="BW225"/>
      <c r="BX225"/>
      <c r="BY225"/>
      <c r="BZ225"/>
      <c r="CA225"/>
      <c r="CB225"/>
      <c r="CC225"/>
      <c r="CD225"/>
      <c r="CE225"/>
      <c r="CF225"/>
      <c r="CG225"/>
      <c r="CH225"/>
      <c r="CI225"/>
      <c r="CJ225"/>
      <c r="CK225"/>
      <c r="CL225"/>
      <c r="CM225"/>
      <c r="CN225"/>
    </row>
    <row r="226" spans="10:92" ht="14.95" customHeight="1">
      <c r="J226"/>
      <c r="K226" s="177"/>
      <c r="L226" s="177"/>
      <c r="M226" s="177"/>
      <c r="N226"/>
      <c r="O226"/>
      <c r="P226"/>
      <c r="Q226"/>
      <c r="R226"/>
      <c r="S226"/>
      <c r="T226"/>
      <c r="U226"/>
      <c r="V226"/>
      <c r="W226"/>
      <c r="X226"/>
      <c r="Y226"/>
      <c r="Z226"/>
      <c r="AA226"/>
      <c r="AB226"/>
      <c r="AC226"/>
      <c r="AD226"/>
      <c r="AE226"/>
      <c r="AF226"/>
      <c r="AG226"/>
      <c r="AH226"/>
      <c r="AI226"/>
      <c r="AJ226"/>
      <c r="AK226"/>
      <c r="AL226"/>
      <c r="AM226"/>
      <c r="AN226"/>
      <c r="AO226"/>
      <c r="AP226"/>
      <c r="AQ226"/>
      <c r="AR226"/>
      <c r="AS226"/>
      <c r="AT226"/>
      <c r="AU226"/>
      <c r="AV226"/>
      <c r="AW226"/>
      <c r="AX226"/>
      <c r="AY226"/>
      <c r="AZ226"/>
      <c r="BA226"/>
      <c r="BB226"/>
      <c r="BC226"/>
      <c r="BD226"/>
      <c r="BE226"/>
      <c r="BF226"/>
      <c r="BG226"/>
      <c r="BH226"/>
      <c r="BI226"/>
      <c r="BJ226"/>
      <c r="BK226"/>
      <c r="BL226"/>
      <c r="BM226"/>
      <c r="BN226"/>
      <c r="BO226"/>
      <c r="BP226"/>
      <c r="BQ226"/>
      <c r="BR226"/>
      <c r="BS226"/>
      <c r="BT226"/>
      <c r="BU226"/>
      <c r="BV226"/>
      <c r="BW226"/>
      <c r="BX226"/>
      <c r="BY226"/>
      <c r="BZ226"/>
      <c r="CA226"/>
      <c r="CB226"/>
      <c r="CC226"/>
      <c r="CD226"/>
      <c r="CE226"/>
      <c r="CF226"/>
      <c r="CG226"/>
      <c r="CH226"/>
      <c r="CI226"/>
      <c r="CJ226"/>
      <c r="CK226"/>
      <c r="CL226"/>
      <c r="CM226"/>
      <c r="CN226"/>
    </row>
    <row r="227" spans="10:92" ht="14.95" customHeight="1">
      <c r="J227"/>
      <c r="K227" s="177"/>
      <c r="L227" s="177"/>
      <c r="M227" s="177"/>
      <c r="N227"/>
      <c r="O227"/>
      <c r="P227"/>
      <c r="Q227"/>
      <c r="R227"/>
      <c r="S227"/>
      <c r="T227"/>
      <c r="U227"/>
      <c r="V227"/>
      <c r="W227"/>
      <c r="X227"/>
      <c r="Y227"/>
      <c r="Z227"/>
      <c r="AA227"/>
      <c r="AB227"/>
      <c r="AC227"/>
      <c r="AD227"/>
      <c r="AE227"/>
      <c r="AF227"/>
      <c r="AG227"/>
      <c r="AH227"/>
      <c r="AI227"/>
      <c r="AJ227"/>
      <c r="AK227"/>
      <c r="AL227"/>
      <c r="AM227"/>
      <c r="AN227"/>
      <c r="AO227"/>
      <c r="AP227"/>
      <c r="AQ227"/>
      <c r="AR227"/>
      <c r="AS227"/>
      <c r="AT227"/>
      <c r="AU227"/>
      <c r="AV227"/>
      <c r="AW227"/>
      <c r="AX227"/>
      <c r="AY227"/>
      <c r="AZ227"/>
      <c r="BA227"/>
      <c r="BB227"/>
      <c r="BC227"/>
      <c r="BD227"/>
      <c r="BE227"/>
      <c r="BF227"/>
      <c r="BG227"/>
      <c r="BH227"/>
      <c r="BI227"/>
      <c r="BJ227"/>
      <c r="BK227"/>
      <c r="BL227"/>
      <c r="BM227"/>
      <c r="BN227"/>
      <c r="BO227"/>
      <c r="BP227"/>
      <c r="BQ227"/>
      <c r="BR227"/>
      <c r="BS227"/>
      <c r="BT227"/>
      <c r="BU227"/>
      <c r="BV227"/>
      <c r="BW227"/>
      <c r="BX227"/>
      <c r="BY227"/>
      <c r="BZ227"/>
      <c r="CA227"/>
      <c r="CB227"/>
      <c r="CC227"/>
      <c r="CD227"/>
      <c r="CE227"/>
      <c r="CF227"/>
      <c r="CG227"/>
      <c r="CH227"/>
      <c r="CI227"/>
      <c r="CJ227"/>
      <c r="CK227"/>
      <c r="CL227"/>
      <c r="CM227"/>
      <c r="CN227"/>
    </row>
    <row r="228" spans="10:92" ht="14.95" customHeight="1">
      <c r="J228"/>
      <c r="K228" s="177"/>
      <c r="L228" s="177"/>
      <c r="M228" s="177"/>
      <c r="N228"/>
      <c r="O228"/>
      <c r="P228"/>
      <c r="Q228"/>
      <c r="R228"/>
      <c r="S228"/>
      <c r="T228"/>
      <c r="U228"/>
      <c r="V228"/>
      <c r="W228"/>
      <c r="X228"/>
      <c r="Y228"/>
      <c r="Z228"/>
      <c r="AA228"/>
      <c r="AB228"/>
      <c r="AC228"/>
      <c r="AD228"/>
      <c r="AE228"/>
      <c r="AF228"/>
      <c r="AG228"/>
      <c r="AH228"/>
      <c r="AI228"/>
      <c r="AJ228"/>
      <c r="AK228"/>
      <c r="AL228"/>
      <c r="AM228"/>
      <c r="AN228"/>
      <c r="AO228"/>
      <c r="AP228"/>
      <c r="AQ228"/>
      <c r="AR228"/>
      <c r="AS228"/>
      <c r="AT228"/>
      <c r="AU228"/>
      <c r="AV228"/>
      <c r="AW228"/>
      <c r="AX228"/>
      <c r="AY228"/>
      <c r="AZ228"/>
      <c r="BA228"/>
      <c r="BB228"/>
      <c r="BC228"/>
      <c r="BD228"/>
      <c r="BE228"/>
      <c r="BF228"/>
      <c r="BG228"/>
      <c r="BH228"/>
      <c r="BI228"/>
      <c r="BJ228"/>
      <c r="BK228"/>
      <c r="BL228"/>
      <c r="BM228"/>
      <c r="BN228"/>
      <c r="BO228"/>
      <c r="BP228"/>
      <c r="BQ228"/>
      <c r="BR228"/>
      <c r="BS228"/>
      <c r="BT228"/>
      <c r="BU228"/>
      <c r="BV228"/>
      <c r="BW228"/>
      <c r="BX228"/>
      <c r="BY228"/>
      <c r="BZ228"/>
      <c r="CA228"/>
      <c r="CB228"/>
      <c r="CC228"/>
      <c r="CD228"/>
      <c r="CE228"/>
      <c r="CF228"/>
      <c r="CG228"/>
      <c r="CH228"/>
      <c r="CI228"/>
      <c r="CJ228"/>
      <c r="CK228"/>
      <c r="CL228"/>
      <c r="CM228"/>
      <c r="CN228"/>
    </row>
    <row r="229" spans="10:92" ht="14.95" customHeight="1">
      <c r="J229"/>
      <c r="K229" s="177"/>
      <c r="L229" s="177"/>
      <c r="M229" s="177"/>
      <c r="N229"/>
      <c r="O229"/>
      <c r="P229"/>
      <c r="Q229"/>
      <c r="R229"/>
      <c r="S229"/>
      <c r="T229"/>
      <c r="U229"/>
      <c r="V229"/>
      <c r="W229"/>
      <c r="X229"/>
      <c r="Y229"/>
      <c r="Z229"/>
      <c r="AA229"/>
      <c r="AB229"/>
      <c r="AC229"/>
      <c r="AD229"/>
      <c r="AE229"/>
      <c r="AF229"/>
      <c r="AG229"/>
      <c r="AH229"/>
      <c r="AI229"/>
      <c r="AJ229"/>
      <c r="AK229"/>
      <c r="AL229"/>
      <c r="AM229"/>
      <c r="AN229"/>
      <c r="AO229"/>
      <c r="AP229"/>
      <c r="AQ229"/>
      <c r="AR229"/>
      <c r="AS229"/>
      <c r="AT229"/>
      <c r="AU229"/>
      <c r="AV229"/>
      <c r="AW229"/>
      <c r="AX229"/>
      <c r="AY229"/>
      <c r="AZ229"/>
      <c r="BA229"/>
      <c r="BB229"/>
      <c r="BC229"/>
      <c r="BD229"/>
      <c r="BE229"/>
      <c r="BF229"/>
      <c r="BG229"/>
      <c r="BH229"/>
      <c r="BI229"/>
      <c r="BJ229"/>
      <c r="BK229"/>
      <c r="BL229"/>
      <c r="BM229"/>
      <c r="BN229"/>
      <c r="BO229"/>
      <c r="BP229"/>
      <c r="BQ229"/>
      <c r="BR229"/>
      <c r="BS229"/>
      <c r="BT229"/>
      <c r="BU229"/>
      <c r="BV229"/>
      <c r="BW229"/>
      <c r="BX229"/>
      <c r="BY229"/>
      <c r="BZ229"/>
      <c r="CA229"/>
      <c r="CB229"/>
      <c r="CC229"/>
      <c r="CD229"/>
      <c r="CE229"/>
      <c r="CF229"/>
      <c r="CG229"/>
      <c r="CH229"/>
      <c r="CI229"/>
      <c r="CJ229"/>
      <c r="CK229"/>
      <c r="CL229"/>
      <c r="CM229"/>
      <c r="CN229"/>
    </row>
    <row r="230" spans="10:92" ht="14.95" customHeight="1">
      <c r="J230"/>
      <c r="K230" s="177"/>
      <c r="L230" s="177"/>
      <c r="M230" s="177"/>
      <c r="N230"/>
      <c r="O230"/>
      <c r="P230"/>
      <c r="Q230"/>
      <c r="R230"/>
      <c r="S230"/>
      <c r="T230"/>
      <c r="U230"/>
      <c r="V230"/>
      <c r="W230"/>
      <c r="X230"/>
      <c r="Y230"/>
      <c r="Z230"/>
      <c r="AA230"/>
      <c r="AB230"/>
      <c r="AC230"/>
      <c r="AD230"/>
      <c r="AE230"/>
      <c r="AF230"/>
      <c r="AG230"/>
      <c r="AH230"/>
      <c r="AI230"/>
      <c r="AJ230"/>
      <c r="AK230"/>
      <c r="AL230"/>
      <c r="AM230"/>
      <c r="AN230"/>
      <c r="AO230"/>
      <c r="AP230"/>
      <c r="AQ230"/>
      <c r="AR230"/>
      <c r="AS230"/>
      <c r="AT230"/>
      <c r="AU230"/>
      <c r="AV230"/>
      <c r="AW230"/>
      <c r="AX230"/>
      <c r="AY230"/>
      <c r="AZ230"/>
      <c r="BA230"/>
      <c r="BB230"/>
      <c r="BC230"/>
      <c r="BD230"/>
      <c r="BE230"/>
      <c r="BF230"/>
      <c r="BG230"/>
      <c r="BH230"/>
      <c r="BI230"/>
      <c r="BJ230"/>
      <c r="BK230"/>
      <c r="BL230"/>
      <c r="BM230"/>
      <c r="BN230"/>
      <c r="BO230"/>
      <c r="BP230"/>
      <c r="BQ230"/>
      <c r="BR230"/>
      <c r="BS230"/>
      <c r="BT230"/>
      <c r="BU230"/>
      <c r="BV230"/>
      <c r="BW230"/>
      <c r="BX230"/>
      <c r="BY230"/>
      <c r="BZ230"/>
      <c r="CA230"/>
      <c r="CB230"/>
      <c r="CC230"/>
      <c r="CD230"/>
      <c r="CE230"/>
      <c r="CF230"/>
      <c r="CG230"/>
      <c r="CH230"/>
      <c r="CI230"/>
      <c r="CJ230"/>
      <c r="CK230"/>
      <c r="CL230"/>
      <c r="CM230"/>
      <c r="CN230"/>
    </row>
    <row r="231" spans="10:92" ht="14.95" customHeight="1">
      <c r="J231"/>
      <c r="K231" s="177"/>
      <c r="L231" s="177"/>
      <c r="M231" s="177"/>
      <c r="N231"/>
      <c r="O231"/>
      <c r="P231"/>
      <c r="Q231"/>
      <c r="R231"/>
      <c r="S231"/>
      <c r="T231"/>
      <c r="U231"/>
      <c r="V231"/>
      <c r="W231"/>
      <c r="X231"/>
      <c r="Y231"/>
      <c r="Z231"/>
      <c r="AA231"/>
      <c r="AB231"/>
      <c r="AC231"/>
      <c r="AD231"/>
      <c r="AE231"/>
      <c r="AF231"/>
      <c r="AG231"/>
      <c r="AH231"/>
      <c r="AI231"/>
      <c r="AJ231"/>
      <c r="AK231"/>
      <c r="AL231"/>
      <c r="AM231"/>
      <c r="AN231"/>
      <c r="AO231"/>
      <c r="AP231"/>
      <c r="AQ231"/>
      <c r="AR231"/>
      <c r="AS231"/>
      <c r="AT231"/>
      <c r="AU231"/>
      <c r="AV231"/>
      <c r="AW231"/>
      <c r="AX231"/>
      <c r="AY231"/>
      <c r="AZ231"/>
      <c r="BA231"/>
      <c r="BB231"/>
      <c r="BC231"/>
      <c r="BD231"/>
      <c r="BE231"/>
      <c r="BF231"/>
      <c r="BG231"/>
      <c r="BH231"/>
      <c r="BI231"/>
      <c r="BJ231"/>
      <c r="BK231"/>
      <c r="BL231"/>
      <c r="BM231"/>
      <c r="BN231"/>
      <c r="BO231"/>
      <c r="BP231"/>
      <c r="BQ231"/>
      <c r="BR231"/>
      <c r="BS231"/>
      <c r="BT231"/>
      <c r="BU231"/>
      <c r="BV231"/>
      <c r="BW231"/>
      <c r="BX231"/>
      <c r="BY231"/>
      <c r="BZ231"/>
      <c r="CA231"/>
      <c r="CB231"/>
      <c r="CC231"/>
      <c r="CD231"/>
      <c r="CE231"/>
      <c r="CF231"/>
      <c r="CG231"/>
      <c r="CH231"/>
      <c r="CI231"/>
      <c r="CJ231"/>
      <c r="CK231"/>
      <c r="CL231"/>
      <c r="CM231"/>
      <c r="CN231"/>
    </row>
    <row r="232" spans="10:92" ht="14.95" customHeight="1">
      <c r="J232"/>
      <c r="K232" s="177"/>
      <c r="L232" s="177"/>
      <c r="M232" s="177"/>
      <c r="N232"/>
      <c r="O232"/>
      <c r="P232"/>
      <c r="Q232"/>
      <c r="R232"/>
      <c r="S232"/>
      <c r="T232"/>
      <c r="U232"/>
      <c r="V232"/>
      <c r="W232"/>
      <c r="X232"/>
      <c r="Y232"/>
      <c r="Z232"/>
      <c r="AA232"/>
      <c r="AB232"/>
      <c r="AC232"/>
      <c r="AD232"/>
      <c r="AE232"/>
      <c r="AF232"/>
      <c r="AG232"/>
      <c r="AH232"/>
      <c r="AI232"/>
      <c r="AJ232"/>
      <c r="AK232"/>
      <c r="AL232"/>
      <c r="AM232"/>
      <c r="AN232"/>
      <c r="AO232"/>
      <c r="AP232"/>
      <c r="AQ232"/>
      <c r="AR232"/>
      <c r="AS232"/>
      <c r="AT232"/>
      <c r="AU232"/>
      <c r="AV232"/>
      <c r="AW232"/>
      <c r="AX232"/>
      <c r="AY232"/>
      <c r="AZ232"/>
      <c r="BA232"/>
      <c r="BB232"/>
      <c r="BC232"/>
      <c r="BD232"/>
      <c r="BE232"/>
      <c r="BF232"/>
      <c r="BG232"/>
      <c r="BH232"/>
      <c r="BI232"/>
      <c r="BJ232"/>
      <c r="BK232"/>
      <c r="BL232"/>
      <c r="BM232"/>
      <c r="BN232"/>
      <c r="BO232"/>
      <c r="BP232"/>
      <c r="BQ232"/>
      <c r="BR232"/>
      <c r="BS232"/>
      <c r="BT232"/>
      <c r="BU232"/>
      <c r="BV232"/>
      <c r="BW232"/>
      <c r="BX232"/>
      <c r="BY232"/>
      <c r="BZ232"/>
      <c r="CA232"/>
      <c r="CB232"/>
      <c r="CC232"/>
      <c r="CD232"/>
      <c r="CE232"/>
      <c r="CF232"/>
      <c r="CG232"/>
      <c r="CH232"/>
      <c r="CI232"/>
      <c r="CJ232"/>
      <c r="CK232"/>
      <c r="CL232"/>
      <c r="CM232"/>
      <c r="CN232"/>
    </row>
    <row r="233" spans="10:92" ht="14.95" customHeight="1">
      <c r="J233"/>
      <c r="K233" s="177"/>
      <c r="L233" s="177"/>
      <c r="M233" s="177"/>
      <c r="N233"/>
      <c r="O233"/>
      <c r="P233"/>
      <c r="Q233"/>
      <c r="R233"/>
      <c r="S233"/>
      <c r="T233"/>
      <c r="U233"/>
      <c r="V233"/>
      <c r="W233"/>
      <c r="X233"/>
      <c r="Y233"/>
      <c r="Z233"/>
      <c r="AA233"/>
      <c r="AB233"/>
      <c r="AC233"/>
      <c r="AD233"/>
      <c r="AE233"/>
      <c r="AF233"/>
      <c r="AG233"/>
      <c r="AH233"/>
      <c r="AI233"/>
      <c r="AJ233"/>
      <c r="AK233"/>
      <c r="AL233"/>
      <c r="AM233"/>
      <c r="AN233"/>
      <c r="AO233"/>
      <c r="AP233"/>
      <c r="AQ233"/>
      <c r="AR233"/>
      <c r="AS233"/>
      <c r="AT233"/>
      <c r="AU233"/>
      <c r="AV233"/>
      <c r="AW233"/>
      <c r="AX233"/>
      <c r="AY233"/>
      <c r="AZ233"/>
      <c r="BA233"/>
      <c r="BB233"/>
      <c r="BC233"/>
      <c r="BD233"/>
      <c r="BE233"/>
      <c r="BF233"/>
      <c r="BG233"/>
      <c r="BH233"/>
      <c r="BI233"/>
      <c r="BJ233"/>
      <c r="BK233"/>
      <c r="BL233"/>
      <c r="BM233"/>
      <c r="BN233"/>
      <c r="BO233"/>
      <c r="BP233"/>
      <c r="BQ233"/>
      <c r="BR233"/>
      <c r="BS233"/>
      <c r="BT233"/>
      <c r="BU233"/>
      <c r="BV233"/>
      <c r="BW233"/>
      <c r="BX233"/>
      <c r="BY233"/>
      <c r="BZ233"/>
      <c r="CA233"/>
      <c r="CB233"/>
      <c r="CC233"/>
      <c r="CD233"/>
      <c r="CE233"/>
      <c r="CF233"/>
      <c r="CG233"/>
      <c r="CH233"/>
      <c r="CI233"/>
      <c r="CJ233"/>
      <c r="CK233"/>
      <c r="CL233"/>
      <c r="CM233"/>
      <c r="CN233"/>
    </row>
    <row r="234" spans="10:92" ht="14.95" customHeight="1">
      <c r="J234"/>
      <c r="K234" s="177"/>
      <c r="L234" s="177"/>
      <c r="M234" s="177"/>
      <c r="N234"/>
      <c r="O234"/>
      <c r="P234"/>
      <c r="Q234"/>
      <c r="R234"/>
      <c r="S234"/>
      <c r="T234"/>
      <c r="U234"/>
      <c r="V234"/>
      <c r="W234"/>
      <c r="X234"/>
      <c r="Y234"/>
      <c r="Z234"/>
      <c r="AA234"/>
      <c r="AB234"/>
      <c r="AC234"/>
      <c r="AD234"/>
      <c r="AE234"/>
      <c r="AF234"/>
      <c r="AG234"/>
      <c r="AH234"/>
      <c r="AI234"/>
      <c r="AJ234"/>
      <c r="AK234"/>
      <c r="AL234"/>
      <c r="AM234"/>
      <c r="AN234"/>
      <c r="AO234"/>
      <c r="AP234"/>
      <c r="AQ234"/>
      <c r="AR234"/>
      <c r="AS234"/>
      <c r="AT234"/>
      <c r="AU234"/>
      <c r="AV234"/>
      <c r="AW234"/>
      <c r="AX234"/>
      <c r="AY234"/>
      <c r="AZ234"/>
      <c r="BA234"/>
      <c r="BB234"/>
      <c r="BC234"/>
      <c r="BD234"/>
      <c r="BE234"/>
      <c r="BF234"/>
      <c r="BG234"/>
      <c r="BH234"/>
      <c r="BI234"/>
      <c r="BJ234"/>
      <c r="BK234"/>
      <c r="BL234"/>
      <c r="BM234"/>
      <c r="BN234"/>
      <c r="BO234"/>
      <c r="BP234"/>
      <c r="BQ234"/>
      <c r="BR234"/>
      <c r="BS234"/>
      <c r="BT234"/>
      <c r="BU234"/>
      <c r="BV234"/>
      <c r="BW234"/>
      <c r="BX234"/>
      <c r="BY234"/>
      <c r="BZ234"/>
      <c r="CA234"/>
      <c r="CB234"/>
      <c r="CC234"/>
      <c r="CD234"/>
      <c r="CE234"/>
      <c r="CF234"/>
      <c r="CG234"/>
      <c r="CH234"/>
      <c r="CI234"/>
      <c r="CJ234"/>
      <c r="CK234"/>
      <c r="CL234"/>
      <c r="CM234"/>
      <c r="CN234"/>
    </row>
    <row r="235" spans="10:92" ht="14.95" customHeight="1">
      <c r="J235"/>
      <c r="K235" s="177"/>
      <c r="L235" s="177"/>
      <c r="M235" s="177"/>
      <c r="N235"/>
      <c r="O235"/>
      <c r="P235"/>
      <c r="Q235"/>
      <c r="R235"/>
      <c r="S235"/>
      <c r="T235"/>
      <c r="U235"/>
      <c r="V235"/>
      <c r="W235"/>
      <c r="X235"/>
      <c r="Y235"/>
      <c r="Z235"/>
      <c r="AA235"/>
      <c r="AB235"/>
      <c r="AC235"/>
      <c r="AD235"/>
      <c r="AE235"/>
      <c r="AF235"/>
      <c r="AG235"/>
      <c r="AH235"/>
      <c r="AI235"/>
      <c r="AJ235"/>
      <c r="AK235"/>
      <c r="AL235"/>
      <c r="AM235"/>
      <c r="AN235"/>
      <c r="AO235"/>
      <c r="AP235"/>
      <c r="AQ235"/>
      <c r="AR235"/>
      <c r="AS235"/>
      <c r="AT235"/>
      <c r="AU235"/>
      <c r="AV235"/>
      <c r="AW235"/>
      <c r="AX235"/>
      <c r="AY235"/>
      <c r="AZ235"/>
      <c r="BA235"/>
      <c r="BB235"/>
      <c r="BC235"/>
      <c r="BD235"/>
      <c r="BE235"/>
      <c r="BF235"/>
      <c r="BG235"/>
      <c r="BH235"/>
      <c r="BI235"/>
      <c r="BJ235"/>
      <c r="BK235"/>
      <c r="BL235"/>
      <c r="BM235"/>
      <c r="BN235"/>
      <c r="BO235"/>
      <c r="BP235"/>
      <c r="BQ235"/>
      <c r="BR235"/>
      <c r="BS235"/>
      <c r="BT235"/>
      <c r="BU235"/>
      <c r="BV235"/>
      <c r="BW235"/>
      <c r="BX235"/>
      <c r="BY235"/>
      <c r="BZ235"/>
      <c r="CA235"/>
      <c r="CB235"/>
      <c r="CC235"/>
      <c r="CD235"/>
      <c r="CE235"/>
      <c r="CF235"/>
      <c r="CG235"/>
      <c r="CH235"/>
      <c r="CI235"/>
      <c r="CJ235"/>
      <c r="CK235"/>
      <c r="CL235"/>
      <c r="CM235"/>
      <c r="CN235"/>
    </row>
    <row r="236" spans="10:92" ht="14.95" customHeight="1">
      <c r="J236"/>
      <c r="K236" s="177"/>
      <c r="L236" s="177"/>
      <c r="M236" s="177"/>
      <c r="N236"/>
      <c r="O236"/>
      <c r="P236"/>
      <c r="Q236"/>
      <c r="R236"/>
      <c r="S236"/>
      <c r="T236"/>
      <c r="U236"/>
      <c r="V236"/>
      <c r="W236"/>
      <c r="X236"/>
      <c r="Y236"/>
      <c r="Z236"/>
      <c r="AA236"/>
      <c r="AB236"/>
      <c r="AC236"/>
      <c r="AD236"/>
      <c r="AE236"/>
      <c r="AF236"/>
      <c r="AG236"/>
      <c r="AH236"/>
      <c r="AI236"/>
      <c r="AJ236"/>
      <c r="AK236"/>
      <c r="AL236"/>
      <c r="AM236"/>
      <c r="AN236"/>
      <c r="AO236"/>
      <c r="AP236"/>
      <c r="AQ236"/>
      <c r="AR236"/>
      <c r="AS236"/>
      <c r="AT236"/>
      <c r="AU236"/>
      <c r="AV236"/>
      <c r="AW236"/>
      <c r="AX236"/>
      <c r="AY236"/>
      <c r="AZ236"/>
      <c r="BA236"/>
      <c r="BB236"/>
      <c r="BC236"/>
      <c r="BD236"/>
      <c r="BE236"/>
      <c r="BF236"/>
      <c r="BG236"/>
      <c r="BH236"/>
      <c r="BI236"/>
      <c r="BJ236"/>
      <c r="BK236"/>
      <c r="BL236"/>
      <c r="BM236"/>
      <c r="BN236"/>
      <c r="BO236"/>
      <c r="BP236"/>
      <c r="BQ236"/>
      <c r="BR236"/>
      <c r="BS236"/>
      <c r="BT236"/>
      <c r="BU236"/>
      <c r="BV236"/>
      <c r="BW236"/>
      <c r="BX236"/>
      <c r="BY236"/>
      <c r="BZ236"/>
      <c r="CA236"/>
      <c r="CB236"/>
      <c r="CC236"/>
      <c r="CD236"/>
      <c r="CE236"/>
      <c r="CF236"/>
      <c r="CG236"/>
      <c r="CH236"/>
      <c r="CI236"/>
      <c r="CJ236"/>
      <c r="CK236"/>
      <c r="CL236"/>
      <c r="CM236"/>
      <c r="CN236"/>
    </row>
    <row r="237" spans="10:92" ht="14.95" customHeight="1">
      <c r="J237"/>
      <c r="K237" s="177"/>
      <c r="L237" s="177"/>
      <c r="M237" s="177"/>
      <c r="N237"/>
      <c r="O237"/>
      <c r="P237"/>
      <c r="Q237"/>
      <c r="R237"/>
      <c r="S237"/>
      <c r="T237"/>
      <c r="U237"/>
      <c r="V237"/>
      <c r="W237"/>
      <c r="X237"/>
      <c r="Y237"/>
      <c r="Z237"/>
      <c r="AA237"/>
      <c r="AB237"/>
      <c r="AC237"/>
      <c r="AD237"/>
      <c r="AE237"/>
      <c r="AF237"/>
      <c r="AG237"/>
      <c r="AH237"/>
      <c r="AI237"/>
      <c r="AJ237"/>
      <c r="AK237"/>
      <c r="AL237"/>
      <c r="AM237"/>
      <c r="AN237"/>
      <c r="AO237"/>
      <c r="AP237"/>
      <c r="AQ237"/>
      <c r="AR237"/>
      <c r="AS237"/>
      <c r="AT237"/>
      <c r="AU237"/>
      <c r="AV237"/>
      <c r="AW237"/>
      <c r="AX237"/>
      <c r="AY237"/>
      <c r="AZ237"/>
      <c r="BA237"/>
      <c r="BB237"/>
      <c r="BC237"/>
      <c r="BD237"/>
      <c r="BE237"/>
      <c r="BF237"/>
      <c r="BG237"/>
      <c r="BH237"/>
      <c r="BI237"/>
      <c r="BJ237"/>
      <c r="BK237"/>
      <c r="BL237"/>
      <c r="BM237"/>
      <c r="BN237"/>
      <c r="BO237"/>
      <c r="BP237"/>
      <c r="BQ237"/>
      <c r="BR237"/>
      <c r="BS237"/>
      <c r="BT237"/>
      <c r="BU237"/>
      <c r="BV237"/>
      <c r="BW237"/>
      <c r="BX237"/>
      <c r="BY237"/>
      <c r="BZ237"/>
      <c r="CA237"/>
      <c r="CB237"/>
      <c r="CC237"/>
      <c r="CD237"/>
      <c r="CE237"/>
      <c r="CF237"/>
      <c r="CG237"/>
      <c r="CH237"/>
      <c r="CI237"/>
      <c r="CJ237"/>
      <c r="CK237"/>
      <c r="CL237"/>
      <c r="CM237"/>
      <c r="CN237"/>
    </row>
    <row r="238" spans="10:92" ht="14.95" customHeight="1">
      <c r="J238"/>
      <c r="K238" s="177"/>
      <c r="L238" s="177"/>
      <c r="M238" s="177"/>
      <c r="N238"/>
      <c r="O238"/>
      <c r="P238"/>
      <c r="Q238"/>
      <c r="R238"/>
      <c r="S238"/>
      <c r="T238"/>
      <c r="U238"/>
      <c r="V238"/>
      <c r="W238"/>
      <c r="X238"/>
      <c r="Y238"/>
      <c r="Z238"/>
      <c r="AA238"/>
      <c r="AB238"/>
      <c r="AC238"/>
      <c r="AD238"/>
      <c r="AE238"/>
      <c r="AF238"/>
      <c r="AG238"/>
      <c r="AH238"/>
      <c r="AI238"/>
      <c r="AJ238"/>
      <c r="AK238"/>
      <c r="AL238"/>
      <c r="AM238"/>
      <c r="AN238"/>
      <c r="AO238"/>
      <c r="AP238"/>
      <c r="AQ238"/>
      <c r="AR238"/>
      <c r="AS238"/>
      <c r="AT238"/>
      <c r="AU238"/>
      <c r="AV238"/>
      <c r="AW238"/>
      <c r="AX238"/>
      <c r="AY238"/>
      <c r="AZ238"/>
      <c r="BA238"/>
      <c r="BB238"/>
      <c r="BC238"/>
      <c r="BD238"/>
      <c r="BE238"/>
      <c r="BF238"/>
      <c r="BG238"/>
      <c r="BH238"/>
      <c r="BI238"/>
      <c r="BJ238"/>
      <c r="BK238"/>
      <c r="BL238"/>
      <c r="BM238"/>
      <c r="BN238"/>
      <c r="BO238"/>
      <c r="BP238"/>
      <c r="BQ238"/>
      <c r="BR238"/>
      <c r="BS238"/>
      <c r="BT238"/>
      <c r="BU238"/>
      <c r="BV238"/>
      <c r="BW238"/>
      <c r="BX238"/>
      <c r="BY238"/>
      <c r="BZ238"/>
      <c r="CA238"/>
      <c r="CB238"/>
      <c r="CC238"/>
      <c r="CD238"/>
      <c r="CE238"/>
      <c r="CF238"/>
      <c r="CG238"/>
      <c r="CH238"/>
      <c r="CI238"/>
      <c r="CJ238"/>
      <c r="CK238"/>
      <c r="CL238"/>
      <c r="CM238"/>
      <c r="CN238"/>
    </row>
    <row r="239" spans="10:92" ht="14.95" customHeight="1">
      <c r="J239"/>
      <c r="K239" s="177"/>
      <c r="L239" s="177"/>
      <c r="M239" s="177"/>
      <c r="N239"/>
      <c r="O239"/>
      <c r="P239"/>
      <c r="Q239"/>
      <c r="R239"/>
      <c r="S239"/>
      <c r="T239"/>
      <c r="U239"/>
      <c r="V239"/>
      <c r="W239"/>
      <c r="X239"/>
      <c r="Y239"/>
      <c r="Z239"/>
      <c r="AA239"/>
      <c r="AB239"/>
      <c r="AC239"/>
      <c r="AD239"/>
      <c r="AE239"/>
      <c r="AF239"/>
      <c r="AG239"/>
      <c r="AH239"/>
      <c r="AI239"/>
      <c r="AJ239"/>
      <c r="AK239"/>
      <c r="AL239"/>
      <c r="AM239"/>
      <c r="AN239"/>
      <c r="AO239"/>
      <c r="AP239"/>
      <c r="AQ239"/>
      <c r="AR239"/>
      <c r="AS239"/>
      <c r="AT239"/>
      <c r="AU239"/>
      <c r="AV239"/>
      <c r="AW239"/>
      <c r="AX239"/>
      <c r="AY239"/>
      <c r="AZ239"/>
      <c r="BA239"/>
      <c r="BB239"/>
      <c r="BC239"/>
      <c r="BD239"/>
      <c r="BE239"/>
      <c r="BF239"/>
      <c r="BG239"/>
      <c r="BH239"/>
      <c r="BI239"/>
      <c r="BJ239"/>
      <c r="BK239"/>
      <c r="BL239"/>
      <c r="BM239"/>
      <c r="BN239"/>
      <c r="BO239"/>
      <c r="BP239"/>
      <c r="BQ239"/>
      <c r="BR239"/>
      <c r="BS239"/>
      <c r="BT239"/>
      <c r="BU239"/>
      <c r="BV239"/>
      <c r="BW239"/>
      <c r="BX239"/>
      <c r="BY239"/>
      <c r="BZ239"/>
      <c r="CA239"/>
      <c r="CB239"/>
      <c r="CC239"/>
      <c r="CD239"/>
      <c r="CE239"/>
      <c r="CF239"/>
      <c r="CG239"/>
      <c r="CH239"/>
      <c r="CI239"/>
      <c r="CJ239"/>
      <c r="CK239"/>
      <c r="CL239"/>
      <c r="CM239"/>
      <c r="CN239"/>
    </row>
    <row r="240" spans="10:92" ht="14.95" customHeight="1">
      <c r="J240"/>
      <c r="K240" s="177"/>
      <c r="L240" s="177"/>
      <c r="M240" s="177"/>
      <c r="N240"/>
      <c r="O240"/>
      <c r="P240"/>
      <c r="Q240"/>
      <c r="R240"/>
      <c r="S240"/>
      <c r="T240"/>
      <c r="U240"/>
      <c r="V240"/>
      <c r="W240"/>
      <c r="X240"/>
      <c r="Y240"/>
      <c r="Z240"/>
      <c r="AA240"/>
      <c r="AB240"/>
      <c r="AC240"/>
      <c r="AD240"/>
      <c r="AE240"/>
      <c r="AF240"/>
      <c r="AG240"/>
      <c r="AH240"/>
      <c r="AI240"/>
      <c r="AJ240"/>
      <c r="AK240"/>
      <c r="AL240"/>
      <c r="AM240"/>
      <c r="AN240"/>
      <c r="AO240"/>
      <c r="AP240"/>
      <c r="AQ240"/>
      <c r="AR240"/>
      <c r="AS240"/>
      <c r="AT240"/>
      <c r="AU240"/>
      <c r="AV240"/>
      <c r="AW240"/>
      <c r="AX240"/>
      <c r="AY240"/>
      <c r="AZ240"/>
      <c r="BA240"/>
      <c r="BB240"/>
      <c r="BC240"/>
      <c r="BD240"/>
      <c r="BE240"/>
      <c r="BF240"/>
      <c r="BG240"/>
      <c r="BH240"/>
      <c r="BI240"/>
      <c r="BJ240"/>
      <c r="BK240"/>
      <c r="BL240"/>
      <c r="BM240"/>
      <c r="BN240"/>
      <c r="BO240"/>
      <c r="BP240"/>
      <c r="BQ240"/>
      <c r="BR240"/>
      <c r="BS240"/>
      <c r="BT240"/>
      <c r="BU240"/>
      <c r="BV240"/>
      <c r="BW240"/>
      <c r="BX240"/>
      <c r="BY240"/>
      <c r="BZ240"/>
      <c r="CA240"/>
      <c r="CB240"/>
      <c r="CC240"/>
      <c r="CD240"/>
      <c r="CE240"/>
      <c r="CF240"/>
      <c r="CG240"/>
      <c r="CH240"/>
      <c r="CI240"/>
      <c r="CJ240"/>
      <c r="CK240"/>
      <c r="CL240"/>
      <c r="CM240"/>
      <c r="CN240"/>
    </row>
    <row r="241" spans="10:92" ht="14.95" customHeight="1">
      <c r="J241"/>
      <c r="K241" s="177"/>
      <c r="L241" s="177"/>
      <c r="M241" s="177"/>
      <c r="N241"/>
      <c r="O241"/>
      <c r="P241"/>
      <c r="Q241"/>
      <c r="R241"/>
      <c r="S241"/>
      <c r="T241"/>
      <c r="U241"/>
      <c r="V241"/>
      <c r="W241"/>
      <c r="X241"/>
      <c r="Y241"/>
      <c r="Z241"/>
      <c r="AA241"/>
      <c r="AB241"/>
      <c r="AC241"/>
      <c r="AD241"/>
      <c r="AE241"/>
      <c r="AF241"/>
      <c r="AG241"/>
      <c r="AH241"/>
      <c r="AI241"/>
      <c r="AJ241"/>
      <c r="AK241"/>
      <c r="AL241"/>
      <c r="AM241"/>
      <c r="AN241"/>
      <c r="AO241"/>
      <c r="AP241"/>
      <c r="AQ241"/>
      <c r="AR241"/>
      <c r="AS241"/>
      <c r="AT241"/>
      <c r="AU241"/>
      <c r="AV241"/>
      <c r="AW241"/>
      <c r="AX241"/>
      <c r="AY241"/>
      <c r="AZ241"/>
      <c r="BA241"/>
      <c r="BB241"/>
      <c r="BC241"/>
      <c r="BD241"/>
      <c r="BE241"/>
      <c r="BF241"/>
      <c r="BG241"/>
      <c r="BH241"/>
      <c r="BI241"/>
      <c r="BJ241"/>
      <c r="BK241"/>
      <c r="BL241"/>
      <c r="BM241"/>
      <c r="BN241"/>
      <c r="BO241"/>
      <c r="BP241"/>
      <c r="BQ241"/>
      <c r="BR241"/>
      <c r="BS241"/>
      <c r="BT241"/>
      <c r="BU241"/>
      <c r="BV241"/>
      <c r="BW241"/>
      <c r="BX241"/>
      <c r="BY241"/>
      <c r="BZ241"/>
      <c r="CA241"/>
      <c r="CB241"/>
      <c r="CC241"/>
      <c r="CD241"/>
      <c r="CE241"/>
      <c r="CF241"/>
      <c r="CG241"/>
      <c r="CH241"/>
      <c r="CI241"/>
      <c r="CJ241"/>
      <c r="CK241"/>
      <c r="CL241"/>
      <c r="CM241"/>
      <c r="CN241"/>
    </row>
    <row r="242" spans="10:92" ht="14.95" customHeight="1">
      <c r="J242"/>
      <c r="K242" s="177"/>
      <c r="L242" s="177"/>
      <c r="M242" s="177"/>
      <c r="N242"/>
      <c r="O242"/>
      <c r="P242"/>
      <c r="Q242"/>
      <c r="R242"/>
      <c r="S242"/>
      <c r="T242"/>
      <c r="U242"/>
      <c r="V242"/>
      <c r="W242"/>
      <c r="X242"/>
      <c r="Y242"/>
      <c r="Z242"/>
      <c r="AA242"/>
      <c r="AB242"/>
      <c r="AC242"/>
      <c r="AD242"/>
      <c r="AE242"/>
      <c r="AF242"/>
      <c r="AG242"/>
      <c r="AH242"/>
      <c r="AI242"/>
      <c r="AJ242"/>
      <c r="AK242"/>
      <c r="AL242"/>
      <c r="AM242"/>
      <c r="AN242"/>
      <c r="AO242"/>
      <c r="AP242"/>
      <c r="AQ242"/>
      <c r="AR242"/>
      <c r="AS242"/>
      <c r="AT242"/>
      <c r="AU242"/>
      <c r="AV242"/>
      <c r="AW242"/>
      <c r="AX242"/>
      <c r="AY242"/>
      <c r="AZ242"/>
      <c r="BA242"/>
      <c r="BB242"/>
      <c r="BC242"/>
      <c r="BD242"/>
      <c r="BE242"/>
      <c r="BF242"/>
      <c r="BG242"/>
      <c r="BH242"/>
      <c r="BI242"/>
      <c r="BJ242"/>
      <c r="BK242"/>
      <c r="BL242"/>
      <c r="BM242"/>
      <c r="BN242"/>
      <c r="BO242"/>
      <c r="BP242"/>
      <c r="BQ242"/>
      <c r="BR242"/>
      <c r="BS242"/>
      <c r="BT242"/>
      <c r="BU242"/>
      <c r="BV242"/>
      <c r="BW242"/>
      <c r="BX242"/>
      <c r="BY242"/>
      <c r="BZ242"/>
      <c r="CA242"/>
      <c r="CB242"/>
      <c r="CC242"/>
      <c r="CD242"/>
      <c r="CE242"/>
      <c r="CF242"/>
      <c r="CG242"/>
      <c r="CH242"/>
      <c r="CI242"/>
      <c r="CJ242"/>
      <c r="CK242"/>
      <c r="CL242"/>
      <c r="CM242"/>
      <c r="CN242"/>
    </row>
    <row r="243" spans="10:92" ht="14.95" customHeight="1">
      <c r="J243"/>
      <c r="K243" s="177"/>
      <c r="L243" s="177"/>
      <c r="M243" s="177"/>
      <c r="N243"/>
      <c r="O243"/>
      <c r="P243"/>
      <c r="Q243"/>
      <c r="R243"/>
      <c r="S243"/>
      <c r="T243"/>
      <c r="U243"/>
      <c r="V243"/>
      <c r="W243"/>
      <c r="X243"/>
      <c r="Y243"/>
      <c r="Z243"/>
      <c r="AA243"/>
      <c r="AB243"/>
      <c r="AC243"/>
      <c r="AD243"/>
      <c r="AE243"/>
      <c r="AF243"/>
      <c r="AG243"/>
      <c r="AH243"/>
      <c r="AI243"/>
      <c r="AJ243"/>
      <c r="AK243"/>
      <c r="AL243"/>
      <c r="AM243"/>
      <c r="AN243"/>
      <c r="AO243"/>
      <c r="AP243"/>
      <c r="AQ243"/>
      <c r="AR243"/>
      <c r="AS243"/>
      <c r="AT243"/>
      <c r="AU243"/>
      <c r="AV243"/>
      <c r="AW243"/>
      <c r="AX243"/>
      <c r="AY243"/>
      <c r="AZ243"/>
      <c r="BA243"/>
      <c r="BB243"/>
      <c r="BC243"/>
      <c r="BD243"/>
      <c r="BE243"/>
      <c r="BF243"/>
      <c r="BG243"/>
      <c r="BH243"/>
      <c r="BI243"/>
      <c r="BJ243"/>
      <c r="BK243"/>
      <c r="BL243"/>
      <c r="BM243"/>
      <c r="BN243"/>
      <c r="BO243"/>
      <c r="BP243"/>
      <c r="BQ243"/>
      <c r="BR243"/>
      <c r="BS243"/>
      <c r="BT243"/>
      <c r="BU243"/>
      <c r="BV243"/>
      <c r="BW243"/>
      <c r="BX243"/>
      <c r="BY243"/>
      <c r="BZ243"/>
      <c r="CA243"/>
      <c r="CB243"/>
      <c r="CC243"/>
      <c r="CD243"/>
      <c r="CE243"/>
      <c r="CF243"/>
      <c r="CG243"/>
      <c r="CH243"/>
      <c r="CI243"/>
      <c r="CJ243"/>
      <c r="CK243"/>
      <c r="CL243"/>
      <c r="CM243"/>
      <c r="CN243"/>
    </row>
    <row r="244" spans="10:92" ht="14.95" customHeight="1">
      <c r="J244"/>
      <c r="K244" s="177"/>
      <c r="L244" s="177"/>
      <c r="M244" s="177"/>
      <c r="N244"/>
      <c r="O244"/>
      <c r="P244"/>
      <c r="Q244"/>
      <c r="R244"/>
      <c r="S244"/>
      <c r="T244"/>
      <c r="U244"/>
      <c r="V244"/>
      <c r="W244"/>
      <c r="X244"/>
      <c r="Y244"/>
      <c r="Z244"/>
      <c r="AA244"/>
      <c r="AB244"/>
      <c r="AC244"/>
      <c r="AD244"/>
      <c r="AE244"/>
      <c r="AF244"/>
      <c r="AG244"/>
      <c r="AH244"/>
      <c r="AI244"/>
      <c r="AJ244"/>
      <c r="AK244"/>
      <c r="AL244"/>
      <c r="AM244"/>
      <c r="AN244"/>
      <c r="AO244"/>
      <c r="AP244"/>
      <c r="AQ244"/>
      <c r="AR244"/>
      <c r="AS244"/>
      <c r="AT244"/>
      <c r="AU244"/>
      <c r="AV244"/>
      <c r="AW244"/>
      <c r="AX244"/>
      <c r="AY244"/>
      <c r="AZ244"/>
      <c r="BA244"/>
      <c r="BB244"/>
      <c r="BC244"/>
      <c r="BD244"/>
      <c r="BE244"/>
      <c r="BF244"/>
      <c r="BG244"/>
      <c r="BH244"/>
      <c r="BI244"/>
      <c r="BJ244"/>
      <c r="BK244"/>
      <c r="BL244"/>
      <c r="BM244"/>
      <c r="BN244"/>
      <c r="BO244"/>
      <c r="BP244"/>
      <c r="BQ244"/>
      <c r="BR244"/>
      <c r="BS244"/>
      <c r="BT244"/>
      <c r="BU244"/>
      <c r="BV244"/>
      <c r="BW244"/>
      <c r="BX244"/>
      <c r="BY244"/>
      <c r="BZ244"/>
      <c r="CA244"/>
      <c r="CB244"/>
      <c r="CC244"/>
      <c r="CD244"/>
      <c r="CE244"/>
      <c r="CF244"/>
      <c r="CG244"/>
      <c r="CH244"/>
      <c r="CI244"/>
      <c r="CJ244"/>
      <c r="CK244"/>
      <c r="CL244"/>
      <c r="CM244"/>
      <c r="CN244"/>
    </row>
    <row r="245" spans="10:92" ht="14.95" customHeight="1">
      <c r="J245"/>
      <c r="K245" s="177"/>
      <c r="L245" s="177"/>
      <c r="M245" s="177"/>
      <c r="N245"/>
      <c r="O245"/>
      <c r="P245"/>
      <c r="Q245"/>
      <c r="R245"/>
      <c r="S245"/>
      <c r="T245"/>
      <c r="U245"/>
      <c r="V245"/>
      <c r="W245"/>
      <c r="X245"/>
      <c r="Y245"/>
      <c r="Z245"/>
      <c r="AA245"/>
      <c r="AB245"/>
      <c r="AC245"/>
      <c r="AD245"/>
      <c r="AE245"/>
      <c r="AF245"/>
      <c r="AG245"/>
      <c r="AH245"/>
      <c r="AI245"/>
      <c r="AJ245"/>
      <c r="AK245"/>
      <c r="AL245"/>
      <c r="AM245"/>
      <c r="AN245"/>
      <c r="AO245"/>
      <c r="AP245"/>
      <c r="AQ245"/>
      <c r="AR245"/>
      <c r="AS245"/>
      <c r="AT245"/>
      <c r="AU245"/>
      <c r="AV245"/>
      <c r="AW245"/>
      <c r="AX245"/>
      <c r="AY245"/>
      <c r="AZ245"/>
      <c r="BA245"/>
      <c r="BB245"/>
      <c r="BC245"/>
      <c r="BD245"/>
      <c r="BE245"/>
      <c r="BF245"/>
      <c r="BG245"/>
      <c r="BH245"/>
      <c r="BI245"/>
      <c r="BJ245"/>
      <c r="BK245"/>
      <c r="BL245"/>
      <c r="BM245"/>
      <c r="BN245"/>
      <c r="BO245"/>
      <c r="BP245"/>
      <c r="BQ245"/>
      <c r="BR245"/>
      <c r="BS245"/>
      <c r="BT245"/>
      <c r="BU245"/>
      <c r="BV245"/>
      <c r="BW245"/>
      <c r="BX245"/>
      <c r="BY245"/>
      <c r="BZ245"/>
      <c r="CA245"/>
      <c r="CB245"/>
      <c r="CC245"/>
      <c r="CD245"/>
      <c r="CE245"/>
      <c r="CF245"/>
      <c r="CG245"/>
      <c r="CH245"/>
      <c r="CI245"/>
      <c r="CJ245"/>
      <c r="CK245"/>
      <c r="CL245"/>
      <c r="CM245"/>
      <c r="CN245"/>
    </row>
    <row r="246" spans="10:92" ht="14.95" customHeight="1">
      <c r="J246"/>
      <c r="K246" s="177"/>
      <c r="L246" s="177"/>
      <c r="M246" s="177"/>
      <c r="N246"/>
      <c r="O246"/>
      <c r="P246"/>
      <c r="Q246"/>
      <c r="R246"/>
      <c r="S246"/>
      <c r="T246"/>
      <c r="U246"/>
      <c r="V246"/>
      <c r="W246"/>
      <c r="X246"/>
      <c r="Y246"/>
      <c r="Z246"/>
      <c r="AA246"/>
      <c r="AB246"/>
      <c r="AC246"/>
      <c r="AD246"/>
      <c r="AE246"/>
      <c r="AF246"/>
      <c r="AG246"/>
      <c r="AH246"/>
      <c r="AI246"/>
      <c r="AJ246"/>
      <c r="AK246"/>
      <c r="AL246"/>
      <c r="AM246"/>
      <c r="AN246"/>
      <c r="AO246"/>
      <c r="AP246"/>
      <c r="AQ246"/>
      <c r="AR246"/>
      <c r="AS246"/>
      <c r="AT246"/>
      <c r="AU246"/>
      <c r="AV246"/>
      <c r="AW246"/>
      <c r="AX246"/>
      <c r="AY246"/>
      <c r="AZ246"/>
      <c r="BA246"/>
      <c r="BB246"/>
      <c r="BC246"/>
      <c r="BD246"/>
      <c r="BE246"/>
      <c r="BF246"/>
      <c r="BG246"/>
      <c r="BH246"/>
      <c r="BI246"/>
      <c r="BJ246"/>
      <c r="BK246"/>
      <c r="BL246"/>
      <c r="BM246"/>
      <c r="BN246"/>
      <c r="BO246"/>
      <c r="BP246"/>
      <c r="BQ246"/>
      <c r="BR246"/>
      <c r="BS246"/>
      <c r="BT246"/>
      <c r="BU246"/>
      <c r="BV246"/>
      <c r="BW246"/>
      <c r="BX246"/>
      <c r="BY246"/>
      <c r="BZ246"/>
      <c r="CA246"/>
      <c r="CB246"/>
      <c r="CC246"/>
      <c r="CD246"/>
      <c r="CE246"/>
      <c r="CF246"/>
      <c r="CG246"/>
      <c r="CH246"/>
      <c r="CI246"/>
      <c r="CJ246"/>
      <c r="CK246"/>
      <c r="CL246"/>
      <c r="CM246"/>
      <c r="CN246"/>
    </row>
    <row r="247" spans="10:92" ht="14.95" customHeight="1">
      <c r="J247"/>
      <c r="K247" s="177"/>
      <c r="L247" s="177"/>
      <c r="M247" s="177"/>
      <c r="N247"/>
      <c r="O247"/>
      <c r="P247"/>
      <c r="Q247"/>
      <c r="R247"/>
      <c r="S247"/>
      <c r="T247"/>
      <c r="U247"/>
      <c r="V247"/>
      <c r="W247"/>
      <c r="X247"/>
      <c r="Y247"/>
      <c r="Z247"/>
      <c r="AA247"/>
      <c r="AB247"/>
      <c r="AC247"/>
      <c r="AD247"/>
      <c r="AE247"/>
      <c r="AF247"/>
      <c r="AG247"/>
      <c r="AH247"/>
      <c r="AI247"/>
      <c r="AJ247"/>
      <c r="AK247"/>
      <c r="AL247"/>
      <c r="AM247"/>
      <c r="AN247"/>
      <c r="AO247"/>
      <c r="AP247"/>
      <c r="AQ247"/>
      <c r="AR247"/>
      <c r="AS247"/>
      <c r="AT247"/>
      <c r="AU247"/>
      <c r="AV247"/>
      <c r="AW247"/>
      <c r="AX247"/>
      <c r="AY247"/>
      <c r="AZ247"/>
      <c r="BA247"/>
      <c r="BB247"/>
      <c r="BC247"/>
      <c r="BD247"/>
      <c r="BE247"/>
      <c r="BF247"/>
      <c r="BG247"/>
      <c r="BH247"/>
      <c r="BI247"/>
      <c r="BJ247"/>
      <c r="BK247"/>
      <c r="BL247"/>
      <c r="BM247"/>
      <c r="BN247"/>
      <c r="BO247"/>
      <c r="BP247"/>
      <c r="BQ247"/>
      <c r="BR247"/>
      <c r="BS247"/>
      <c r="BT247"/>
      <c r="BU247"/>
      <c r="BV247"/>
      <c r="BW247"/>
      <c r="BX247"/>
      <c r="BY247"/>
      <c r="BZ247"/>
      <c r="CA247"/>
      <c r="CB247"/>
      <c r="CC247"/>
      <c r="CD247"/>
      <c r="CE247"/>
      <c r="CF247"/>
      <c r="CG247"/>
      <c r="CH247"/>
      <c r="CI247"/>
      <c r="CJ247"/>
      <c r="CK247"/>
      <c r="CL247"/>
      <c r="CM247"/>
      <c r="CN247"/>
    </row>
    <row r="248" spans="10:92" ht="14.95" customHeight="1">
      <c r="J248"/>
      <c r="K248" s="177"/>
      <c r="L248" s="177"/>
      <c r="M248" s="177"/>
      <c r="N248"/>
      <c r="O248"/>
      <c r="P248"/>
      <c r="Q248"/>
      <c r="R248"/>
      <c r="S248"/>
      <c r="T248"/>
      <c r="U248"/>
      <c r="V248"/>
      <c r="W248"/>
      <c r="X248"/>
      <c r="Y248"/>
      <c r="Z248"/>
      <c r="AA248"/>
      <c r="AB248"/>
      <c r="AC248"/>
      <c r="AD248"/>
      <c r="AE248"/>
      <c r="AF248"/>
      <c r="AG248"/>
      <c r="AH248"/>
      <c r="AI248"/>
      <c r="AJ248"/>
      <c r="AK248"/>
      <c r="AL248"/>
      <c r="AM248"/>
      <c r="AN248"/>
      <c r="AO248"/>
      <c r="AP248"/>
      <c r="AQ248"/>
      <c r="AR248"/>
      <c r="AS248"/>
      <c r="AT248"/>
      <c r="AU248"/>
      <c r="AV248"/>
      <c r="AW248"/>
      <c r="AX248"/>
      <c r="AY248"/>
      <c r="AZ248"/>
      <c r="BA248"/>
      <c r="BB248"/>
      <c r="BC248"/>
      <c r="BD248"/>
      <c r="BE248"/>
      <c r="BF248"/>
      <c r="BG248"/>
      <c r="BH248"/>
      <c r="BI248"/>
      <c r="BJ248"/>
      <c r="BK248"/>
      <c r="BL248"/>
      <c r="BM248"/>
      <c r="BN248"/>
      <c r="BO248"/>
      <c r="BP248"/>
      <c r="BQ248"/>
      <c r="BR248"/>
      <c r="BS248"/>
      <c r="BT248"/>
      <c r="BU248"/>
      <c r="BV248"/>
      <c r="BW248"/>
      <c r="BX248"/>
      <c r="BY248"/>
      <c r="BZ248"/>
      <c r="CA248"/>
      <c r="CB248"/>
      <c r="CC248"/>
      <c r="CD248"/>
      <c r="CE248"/>
      <c r="CF248"/>
      <c r="CG248"/>
      <c r="CH248"/>
      <c r="CI248"/>
      <c r="CJ248"/>
      <c r="CK248"/>
      <c r="CL248"/>
      <c r="CM248"/>
      <c r="CN248"/>
    </row>
    <row r="249" spans="10:92" ht="14.95" customHeight="1">
      <c r="J249"/>
      <c r="K249" s="177"/>
      <c r="L249" s="177"/>
      <c r="M249" s="177"/>
      <c r="N249"/>
      <c r="O249"/>
      <c r="P249"/>
      <c r="Q249"/>
      <c r="R249"/>
      <c r="S249"/>
      <c r="T249"/>
      <c r="U249"/>
      <c r="V249"/>
      <c r="W249"/>
      <c r="X249"/>
      <c r="Y249"/>
      <c r="Z249"/>
      <c r="AA249"/>
      <c r="AB249"/>
      <c r="AC249"/>
      <c r="AD249"/>
      <c r="AE249"/>
      <c r="AF249"/>
      <c r="AG249"/>
      <c r="AH249"/>
      <c r="AI249"/>
      <c r="AJ249"/>
      <c r="AK249"/>
      <c r="AL249"/>
      <c r="AM249"/>
      <c r="AN249"/>
      <c r="AO249"/>
      <c r="AP249"/>
      <c r="AQ249"/>
      <c r="AR249"/>
      <c r="AS249"/>
      <c r="AT249"/>
      <c r="AU249"/>
      <c r="AV249"/>
      <c r="AW249"/>
      <c r="AX249"/>
      <c r="AY249"/>
      <c r="AZ249"/>
      <c r="BA249"/>
      <c r="BB249"/>
      <c r="BC249"/>
      <c r="BD249"/>
      <c r="BE249"/>
      <c r="BF249"/>
      <c r="BG249"/>
      <c r="BH249"/>
      <c r="BI249"/>
      <c r="BJ249"/>
      <c r="BK249"/>
      <c r="BL249"/>
      <c r="BM249"/>
      <c r="BN249"/>
      <c r="BO249"/>
      <c r="BP249"/>
      <c r="BQ249"/>
      <c r="BR249"/>
      <c r="BS249"/>
      <c r="BT249"/>
      <c r="BU249"/>
      <c r="BV249"/>
      <c r="BW249"/>
      <c r="BX249"/>
      <c r="BY249"/>
      <c r="BZ249"/>
      <c r="CA249"/>
      <c r="CB249"/>
      <c r="CC249"/>
      <c r="CD249"/>
      <c r="CE249"/>
      <c r="CF249"/>
      <c r="CG249"/>
      <c r="CH249"/>
      <c r="CI249"/>
      <c r="CJ249"/>
      <c r="CK249"/>
      <c r="CL249"/>
      <c r="CM249"/>
      <c r="CN249"/>
    </row>
    <row r="250" spans="10:92" ht="14.95" customHeight="1">
      <c r="J250"/>
      <c r="K250" s="177"/>
      <c r="L250" s="177"/>
      <c r="M250" s="177"/>
      <c r="N250"/>
      <c r="O250"/>
      <c r="P250"/>
      <c r="Q250"/>
      <c r="R250"/>
      <c r="S250"/>
      <c r="T250"/>
      <c r="U250"/>
      <c r="V250"/>
      <c r="W250"/>
      <c r="X250"/>
      <c r="Y250"/>
      <c r="Z250"/>
      <c r="AA250"/>
      <c r="AB250"/>
      <c r="AC250"/>
      <c r="AD250"/>
      <c r="AE250"/>
      <c r="AF250"/>
      <c r="AG250"/>
      <c r="AH250"/>
      <c r="AI250"/>
      <c r="AJ250"/>
      <c r="AK250"/>
      <c r="AL250"/>
      <c r="AM250"/>
      <c r="AN250"/>
      <c r="AO250"/>
      <c r="AP250"/>
      <c r="AQ250"/>
      <c r="AR250"/>
      <c r="AS250"/>
      <c r="AT250"/>
      <c r="AU250"/>
      <c r="AV250"/>
      <c r="AW250"/>
      <c r="AX250"/>
      <c r="AY250"/>
      <c r="AZ250"/>
      <c r="BA250"/>
      <c r="BB250"/>
      <c r="BC250"/>
      <c r="BD250"/>
      <c r="BE250"/>
      <c r="BF250"/>
      <c r="BG250"/>
      <c r="BH250"/>
      <c r="BI250"/>
      <c r="BJ250"/>
      <c r="BK250"/>
      <c r="BL250"/>
      <c r="BM250"/>
      <c r="BN250"/>
      <c r="BO250"/>
      <c r="BP250"/>
      <c r="BQ250"/>
      <c r="BR250"/>
      <c r="BS250"/>
      <c r="BT250"/>
      <c r="BU250"/>
      <c r="BV250"/>
      <c r="BW250"/>
      <c r="BX250"/>
      <c r="BY250"/>
      <c r="BZ250"/>
      <c r="CA250"/>
      <c r="CB250"/>
      <c r="CC250"/>
      <c r="CD250"/>
      <c r="CE250"/>
      <c r="CF250"/>
      <c r="CG250"/>
      <c r="CH250"/>
      <c r="CI250"/>
      <c r="CJ250"/>
      <c r="CK250"/>
      <c r="CL250"/>
      <c r="CM250"/>
      <c r="CN250"/>
    </row>
    <row r="251" spans="10:92" ht="14.95" customHeight="1">
      <c r="J251"/>
      <c r="K251" s="177"/>
      <c r="L251" s="177"/>
      <c r="M251" s="177"/>
      <c r="N251"/>
      <c r="O251"/>
      <c r="P251"/>
      <c r="Q251"/>
      <c r="R251"/>
      <c r="S251"/>
      <c r="T251"/>
      <c r="U251"/>
      <c r="V251"/>
      <c r="W251"/>
      <c r="X251"/>
      <c r="Y251"/>
      <c r="Z251"/>
      <c r="AA251"/>
      <c r="AB251"/>
      <c r="AC251"/>
      <c r="AD251"/>
      <c r="AE251"/>
      <c r="AF251"/>
      <c r="AG251"/>
      <c r="AH251"/>
      <c r="AI251"/>
      <c r="AJ251"/>
      <c r="AK251"/>
      <c r="AL251"/>
      <c r="AM251"/>
      <c r="AN251"/>
      <c r="AO251"/>
      <c r="AP251"/>
      <c r="AQ251"/>
      <c r="AR251"/>
      <c r="AS251"/>
      <c r="AT251"/>
      <c r="AU251"/>
      <c r="AV251"/>
      <c r="AW251"/>
      <c r="AX251"/>
      <c r="AY251"/>
      <c r="AZ251"/>
      <c r="BA251"/>
      <c r="BB251"/>
      <c r="BC251"/>
      <c r="BD251"/>
      <c r="BE251"/>
      <c r="BF251"/>
      <c r="BG251"/>
      <c r="BH251"/>
      <c r="BI251"/>
      <c r="BJ251"/>
      <c r="BK251"/>
      <c r="BL251"/>
      <c r="BM251"/>
      <c r="BN251"/>
      <c r="BO251"/>
      <c r="BP251"/>
      <c r="BQ251"/>
      <c r="BR251"/>
      <c r="BS251"/>
      <c r="BT251"/>
      <c r="BU251"/>
      <c r="BV251"/>
      <c r="BW251"/>
      <c r="BX251"/>
      <c r="BY251"/>
      <c r="BZ251"/>
      <c r="CA251"/>
      <c r="CB251"/>
      <c r="CC251"/>
      <c r="CD251"/>
      <c r="CE251"/>
      <c r="CF251"/>
      <c r="CG251"/>
      <c r="CH251"/>
      <c r="CI251"/>
      <c r="CJ251"/>
      <c r="CK251"/>
      <c r="CL251"/>
      <c r="CM251"/>
      <c r="CN251"/>
    </row>
    <row r="252" spans="10:92" ht="14.95" customHeight="1">
      <c r="J252"/>
      <c r="K252" s="177"/>
      <c r="L252" s="177"/>
      <c r="M252" s="177"/>
      <c r="N252"/>
      <c r="O252"/>
      <c r="P252"/>
      <c r="Q252"/>
      <c r="R252"/>
      <c r="S252"/>
      <c r="T252"/>
      <c r="U252"/>
      <c r="V252"/>
      <c r="W252"/>
      <c r="X252"/>
      <c r="Y252"/>
      <c r="Z252"/>
      <c r="AA252"/>
      <c r="AB252"/>
      <c r="AC252"/>
      <c r="AD252"/>
      <c r="AE252"/>
      <c r="AF252"/>
      <c r="AG252"/>
      <c r="AH252"/>
      <c r="AI252"/>
      <c r="AJ252"/>
      <c r="AK252"/>
      <c r="AL252"/>
      <c r="AM252"/>
      <c r="AN252"/>
      <c r="AO252"/>
      <c r="AP252"/>
      <c r="AQ252"/>
      <c r="AR252"/>
      <c r="AS252"/>
      <c r="AT252"/>
      <c r="AU252"/>
      <c r="AV252"/>
      <c r="AW252"/>
      <c r="AX252"/>
      <c r="AY252"/>
      <c r="AZ252"/>
      <c r="BA252"/>
      <c r="BB252"/>
      <c r="BC252"/>
      <c r="BD252"/>
      <c r="BE252"/>
      <c r="BF252"/>
      <c r="BG252"/>
      <c r="BH252"/>
      <c r="BI252"/>
      <c r="BJ252"/>
      <c r="BK252"/>
      <c r="BL252"/>
      <c r="BM252"/>
      <c r="BN252"/>
      <c r="BO252"/>
      <c r="BP252"/>
      <c r="BQ252"/>
      <c r="BR252"/>
      <c r="BS252"/>
      <c r="BT252"/>
      <c r="BU252"/>
      <c r="BV252"/>
      <c r="BW252"/>
      <c r="BX252"/>
      <c r="BY252"/>
      <c r="BZ252"/>
      <c r="CA252"/>
      <c r="CB252"/>
      <c r="CC252"/>
      <c r="CD252"/>
      <c r="CE252"/>
      <c r="CF252"/>
      <c r="CG252"/>
      <c r="CH252"/>
      <c r="CI252"/>
      <c r="CJ252"/>
      <c r="CK252"/>
      <c r="CL252"/>
      <c r="CM252"/>
      <c r="CN252"/>
    </row>
    <row r="253" spans="10:92" ht="14.95" customHeight="1">
      <c r="J253"/>
      <c r="K253" s="177"/>
      <c r="L253" s="177"/>
      <c r="M253" s="177"/>
      <c r="N253"/>
      <c r="O253"/>
      <c r="P253"/>
      <c r="Q253"/>
      <c r="R253"/>
      <c r="S253"/>
      <c r="T253"/>
      <c r="U253"/>
      <c r="V253"/>
      <c r="W253"/>
      <c r="X253"/>
      <c r="Y253"/>
      <c r="Z253"/>
      <c r="AA253"/>
      <c r="AB253"/>
      <c r="AC253"/>
      <c r="AD253"/>
      <c r="AE253"/>
      <c r="AF253"/>
      <c r="AG253"/>
      <c r="AH253"/>
      <c r="AI253"/>
      <c r="AJ253"/>
      <c r="AK253"/>
      <c r="AL253"/>
      <c r="AM253"/>
      <c r="AN253"/>
      <c r="AO253"/>
      <c r="AP253"/>
      <c r="AQ253"/>
      <c r="AR253"/>
      <c r="AS253"/>
      <c r="AT253"/>
      <c r="AU253"/>
      <c r="AV253"/>
      <c r="AW253"/>
      <c r="AX253"/>
      <c r="AY253"/>
      <c r="AZ253"/>
      <c r="BA253"/>
      <c r="BB253"/>
      <c r="BC253"/>
      <c r="BD253"/>
      <c r="BE253"/>
      <c r="BF253"/>
      <c r="BG253"/>
      <c r="BH253"/>
      <c r="BI253"/>
      <c r="BJ253"/>
      <c r="BK253"/>
      <c r="BL253"/>
      <c r="BM253"/>
      <c r="BN253"/>
      <c r="BO253"/>
      <c r="BP253"/>
      <c r="BQ253"/>
      <c r="BR253"/>
      <c r="BS253"/>
      <c r="BT253"/>
      <c r="BU253"/>
      <c r="BV253"/>
      <c r="BW253"/>
      <c r="BX253"/>
      <c r="BY253"/>
      <c r="BZ253"/>
      <c r="CA253"/>
      <c r="CB253"/>
      <c r="CC253"/>
      <c r="CD253"/>
      <c r="CE253"/>
      <c r="CF253"/>
      <c r="CG253"/>
      <c r="CH253"/>
      <c r="CI253"/>
      <c r="CJ253"/>
      <c r="CK253"/>
      <c r="CL253"/>
      <c r="CM253"/>
      <c r="CN253"/>
    </row>
    <row r="254" spans="10:92" ht="14.95" customHeight="1">
      <c r="J254"/>
      <c r="K254" s="177"/>
      <c r="L254" s="177"/>
      <c r="M254" s="177"/>
      <c r="N254"/>
      <c r="O254"/>
      <c r="P254"/>
      <c r="Q254"/>
      <c r="R254"/>
      <c r="S254"/>
      <c r="T254"/>
      <c r="U254"/>
      <c r="V254"/>
      <c r="W254"/>
      <c r="X254"/>
      <c r="Y254"/>
      <c r="Z254"/>
      <c r="AA254"/>
      <c r="AB254"/>
      <c r="AC254"/>
      <c r="AD254"/>
      <c r="AE254"/>
      <c r="AF254"/>
      <c r="AG254"/>
      <c r="AH254"/>
      <c r="AI254"/>
      <c r="AJ254"/>
      <c r="AK254"/>
      <c r="AL254"/>
      <c r="AM254"/>
      <c r="AN254"/>
      <c r="AO254"/>
      <c r="AP254"/>
      <c r="AQ254"/>
      <c r="AR254"/>
      <c r="AS254"/>
      <c r="AT254"/>
      <c r="AU254"/>
      <c r="AV254"/>
      <c r="AW254"/>
      <c r="AX254"/>
      <c r="AY254"/>
      <c r="AZ254"/>
      <c r="BA254"/>
      <c r="BB254"/>
      <c r="BC254"/>
      <c r="BD254"/>
      <c r="BE254"/>
      <c r="BF254"/>
      <c r="BG254"/>
      <c r="BH254"/>
      <c r="BI254"/>
      <c r="BJ254"/>
      <c r="BK254"/>
      <c r="BL254"/>
      <c r="BM254"/>
      <c r="BN254"/>
      <c r="BO254"/>
      <c r="BP254"/>
      <c r="BQ254"/>
      <c r="BR254"/>
      <c r="BS254"/>
      <c r="BT254"/>
      <c r="BU254"/>
      <c r="BV254"/>
      <c r="BW254"/>
      <c r="BX254"/>
      <c r="BY254"/>
      <c r="BZ254"/>
      <c r="CA254"/>
      <c r="CB254"/>
      <c r="CC254"/>
      <c r="CD254"/>
      <c r="CE254"/>
      <c r="CF254"/>
      <c r="CG254"/>
      <c r="CH254"/>
      <c r="CI254"/>
      <c r="CJ254"/>
      <c r="CK254"/>
      <c r="CL254"/>
      <c r="CM254"/>
      <c r="CN254"/>
    </row>
    <row r="255" spans="10:92" ht="14.95" customHeight="1">
      <c r="J255"/>
      <c r="K255" s="177"/>
      <c r="L255" s="177"/>
      <c r="M255" s="177"/>
      <c r="N255"/>
      <c r="O255"/>
      <c r="P255"/>
      <c r="Q255"/>
      <c r="R255"/>
      <c r="S255"/>
      <c r="T255"/>
      <c r="U255"/>
      <c r="V255"/>
      <c r="W255"/>
      <c r="X255"/>
      <c r="Y255"/>
      <c r="Z255"/>
      <c r="AA255"/>
      <c r="AB255"/>
      <c r="AC255"/>
      <c r="AD255"/>
      <c r="AE255"/>
      <c r="AF255"/>
      <c r="AG255"/>
      <c r="AH255"/>
      <c r="AI255"/>
      <c r="AJ255"/>
      <c r="AK255"/>
      <c r="AL255"/>
      <c r="AM255"/>
      <c r="AN255"/>
      <c r="AO255"/>
      <c r="AP255"/>
      <c r="AQ255"/>
      <c r="AR255"/>
      <c r="AS255"/>
      <c r="AT255"/>
      <c r="AU255"/>
      <c r="AV255"/>
      <c r="AW255"/>
      <c r="AX255"/>
      <c r="AY255"/>
      <c r="AZ255"/>
      <c r="BA255"/>
      <c r="BB255"/>
      <c r="BC255"/>
      <c r="BD255"/>
      <c r="BE255"/>
      <c r="BF255"/>
      <c r="BG255"/>
      <c r="BH255"/>
      <c r="BI255"/>
      <c r="BJ255"/>
      <c r="BK255"/>
      <c r="BL255"/>
      <c r="BM255"/>
      <c r="BN255"/>
      <c r="BO255"/>
      <c r="BP255"/>
      <c r="BQ255"/>
      <c r="BR255"/>
      <c r="BS255"/>
      <c r="BT255"/>
      <c r="BU255"/>
      <c r="BV255"/>
      <c r="BW255"/>
      <c r="BX255"/>
      <c r="BY255"/>
      <c r="BZ255"/>
      <c r="CA255"/>
      <c r="CB255"/>
      <c r="CC255"/>
      <c r="CD255"/>
      <c r="CE255"/>
      <c r="CF255"/>
      <c r="CG255"/>
      <c r="CH255"/>
      <c r="CI255"/>
      <c r="CJ255"/>
      <c r="CK255"/>
      <c r="CL255"/>
      <c r="CM255"/>
      <c r="CN255"/>
    </row>
    <row r="256" spans="10:92" ht="14.95" customHeight="1">
      <c r="J256"/>
      <c r="K256" s="177"/>
      <c r="L256" s="177"/>
      <c r="M256" s="177"/>
      <c r="N256"/>
      <c r="O256"/>
      <c r="P256"/>
      <c r="Q256"/>
      <c r="R256"/>
      <c r="S256"/>
      <c r="T256"/>
      <c r="U256"/>
      <c r="V256"/>
      <c r="W256"/>
      <c r="X256"/>
      <c r="Y256"/>
      <c r="Z256"/>
      <c r="AA256"/>
      <c r="AB256"/>
      <c r="AC256"/>
      <c r="AD256"/>
      <c r="AE256"/>
      <c r="AF256"/>
      <c r="AG256"/>
      <c r="AH256"/>
      <c r="AI256"/>
      <c r="AJ256"/>
      <c r="AK256"/>
      <c r="AL256"/>
      <c r="AM256"/>
      <c r="AN256"/>
      <c r="AO256"/>
      <c r="AP256"/>
      <c r="AQ256"/>
      <c r="AR256"/>
      <c r="AS256"/>
      <c r="AT256"/>
      <c r="AU256"/>
      <c r="AV256"/>
      <c r="AW256"/>
      <c r="AX256"/>
      <c r="AY256"/>
      <c r="AZ256"/>
      <c r="BA256"/>
      <c r="BB256"/>
      <c r="BC256"/>
      <c r="BD256"/>
      <c r="BE256"/>
      <c r="BF256"/>
      <c r="BG256"/>
      <c r="BH256"/>
      <c r="BI256"/>
      <c r="BJ256"/>
      <c r="BK256"/>
      <c r="BL256"/>
      <c r="BM256"/>
      <c r="BN256"/>
      <c r="BO256"/>
      <c r="BP256"/>
      <c r="BQ256"/>
      <c r="BR256"/>
      <c r="BS256"/>
      <c r="BT256"/>
      <c r="BU256"/>
      <c r="BV256"/>
      <c r="BW256"/>
      <c r="BX256"/>
      <c r="BY256"/>
      <c r="BZ256"/>
      <c r="CA256"/>
      <c r="CB256"/>
      <c r="CC256"/>
      <c r="CD256"/>
      <c r="CE256"/>
      <c r="CF256"/>
      <c r="CG256"/>
      <c r="CH256"/>
      <c r="CI256"/>
      <c r="CJ256"/>
      <c r="CK256"/>
      <c r="CL256"/>
      <c r="CM256"/>
      <c r="CN256"/>
    </row>
    <row r="257" spans="10:92" ht="14.95" customHeight="1">
      <c r="J257"/>
      <c r="K257" s="177"/>
      <c r="L257" s="177"/>
      <c r="M257" s="177"/>
      <c r="N257"/>
      <c r="O257"/>
      <c r="P257"/>
      <c r="Q257"/>
      <c r="R257"/>
      <c r="S257"/>
      <c r="T257"/>
      <c r="U257"/>
      <c r="V257"/>
      <c r="W257"/>
      <c r="X257"/>
      <c r="Y257"/>
      <c r="Z257"/>
      <c r="AA257"/>
      <c r="AB257"/>
      <c r="AC257"/>
      <c r="AD257"/>
      <c r="AE257"/>
      <c r="AF257"/>
      <c r="AG257"/>
      <c r="AH257"/>
      <c r="AI257"/>
      <c r="AJ257"/>
      <c r="AK257"/>
      <c r="AL257"/>
      <c r="AM257"/>
      <c r="AN257"/>
      <c r="AO257"/>
      <c r="AP257"/>
      <c r="AQ257"/>
      <c r="AR257"/>
      <c r="AS257"/>
      <c r="AT257"/>
      <c r="AU257"/>
      <c r="AV257"/>
      <c r="AW257"/>
      <c r="AX257"/>
      <c r="AY257"/>
      <c r="AZ257"/>
      <c r="BA257"/>
      <c r="BB257"/>
      <c r="BC257"/>
      <c r="BD257"/>
      <c r="BE257"/>
      <c r="BF257"/>
      <c r="BG257"/>
      <c r="BH257"/>
      <c r="BI257"/>
      <c r="BJ257"/>
      <c r="BK257"/>
      <c r="BL257"/>
      <c r="BM257"/>
      <c r="BN257"/>
      <c r="BO257"/>
      <c r="BP257"/>
      <c r="BQ257"/>
      <c r="BR257"/>
      <c r="BS257"/>
      <c r="BT257"/>
      <c r="BU257"/>
      <c r="BV257"/>
      <c r="BW257"/>
      <c r="BX257"/>
      <c r="BY257"/>
      <c r="BZ257"/>
      <c r="CA257"/>
      <c r="CB257"/>
      <c r="CC257"/>
      <c r="CD257"/>
      <c r="CE257"/>
      <c r="CF257"/>
      <c r="CG257"/>
      <c r="CH257"/>
      <c r="CI257"/>
      <c r="CJ257"/>
      <c r="CK257"/>
      <c r="CL257"/>
      <c r="CM257"/>
      <c r="CN257"/>
    </row>
    <row r="258" spans="10:92" ht="14.95" customHeight="1">
      <c r="J258"/>
      <c r="K258" s="177"/>
      <c r="L258" s="177"/>
      <c r="M258" s="177"/>
      <c r="N258"/>
      <c r="O258"/>
      <c r="P258"/>
      <c r="Q258"/>
      <c r="R258"/>
      <c r="S258"/>
      <c r="T258"/>
      <c r="U258"/>
      <c r="V258"/>
      <c r="W258"/>
      <c r="X258"/>
      <c r="Y258"/>
      <c r="Z258"/>
      <c r="AA258"/>
      <c r="AB258"/>
      <c r="AC258"/>
      <c r="AD258"/>
      <c r="AE258"/>
      <c r="AF258"/>
      <c r="AG258"/>
      <c r="AH258"/>
      <c r="AI258"/>
      <c r="AJ258"/>
      <c r="AK258"/>
      <c r="AL258"/>
      <c r="AM258"/>
      <c r="AN258"/>
      <c r="AO258"/>
      <c r="AP258"/>
      <c r="AQ258"/>
      <c r="AR258"/>
      <c r="AS258"/>
      <c r="AT258"/>
      <c r="AU258"/>
      <c r="AV258"/>
      <c r="AW258"/>
      <c r="AX258"/>
      <c r="AY258"/>
      <c r="AZ258"/>
      <c r="BA258"/>
      <c r="BB258"/>
      <c r="BC258"/>
      <c r="BD258"/>
      <c r="BE258"/>
      <c r="BF258"/>
      <c r="BG258"/>
      <c r="BH258"/>
      <c r="BI258"/>
      <c r="BJ258"/>
      <c r="BK258"/>
      <c r="BL258"/>
      <c r="BM258"/>
      <c r="BN258"/>
      <c r="BO258"/>
      <c r="BP258"/>
      <c r="BQ258"/>
      <c r="BR258"/>
      <c r="BS258"/>
      <c r="BT258"/>
      <c r="BU258"/>
      <c r="BV258"/>
      <c r="BW258"/>
      <c r="BX258"/>
      <c r="BY258"/>
      <c r="BZ258"/>
      <c r="CA258"/>
      <c r="CB258"/>
      <c r="CC258"/>
      <c r="CD258"/>
      <c r="CE258"/>
      <c r="CF258"/>
      <c r="CG258"/>
      <c r="CH258"/>
      <c r="CI258"/>
      <c r="CJ258"/>
      <c r="CK258"/>
      <c r="CL258"/>
      <c r="CM258"/>
      <c r="CN258"/>
    </row>
    <row r="259" spans="10:92" ht="14.95" customHeight="1">
      <c r="J259"/>
      <c r="K259" s="177"/>
      <c r="L259" s="177"/>
      <c r="M259" s="177"/>
      <c r="N259"/>
      <c r="O259"/>
      <c r="P259"/>
      <c r="Q259"/>
      <c r="R259"/>
      <c r="S259"/>
      <c r="T259"/>
      <c r="U259"/>
      <c r="V259"/>
      <c r="W259"/>
      <c r="X259"/>
      <c r="Y259"/>
      <c r="Z259"/>
      <c r="AA259"/>
      <c r="AB259"/>
      <c r="AC259"/>
      <c r="AD259"/>
      <c r="AE259"/>
      <c r="AF259"/>
      <c r="AG259"/>
      <c r="AH259"/>
      <c r="AI259"/>
      <c r="AJ259"/>
      <c r="AK259"/>
      <c r="AL259"/>
      <c r="AM259"/>
      <c r="AN259"/>
      <c r="AO259"/>
      <c r="AP259"/>
      <c r="AQ259"/>
      <c r="AR259"/>
      <c r="AS259"/>
      <c r="AT259"/>
      <c r="AU259"/>
      <c r="AV259"/>
      <c r="AW259"/>
      <c r="AX259"/>
      <c r="AY259"/>
      <c r="AZ259"/>
      <c r="BA259"/>
      <c r="BB259"/>
      <c r="BC259"/>
      <c r="BD259"/>
      <c r="BE259"/>
      <c r="BF259"/>
      <c r="BG259"/>
      <c r="BH259"/>
      <c r="BI259"/>
      <c r="BJ259"/>
      <c r="BK259"/>
      <c r="BL259"/>
      <c r="BM259"/>
      <c r="BN259"/>
      <c r="BO259"/>
      <c r="BP259"/>
      <c r="BQ259"/>
      <c r="BR259"/>
      <c r="BS259"/>
      <c r="BT259"/>
      <c r="BU259"/>
      <c r="BV259"/>
      <c r="BW259"/>
      <c r="BX259"/>
      <c r="BY259"/>
      <c r="BZ259"/>
      <c r="CA259"/>
      <c r="CB259"/>
      <c r="CC259"/>
      <c r="CD259"/>
      <c r="CE259"/>
      <c r="CF259"/>
      <c r="CG259"/>
      <c r="CH259"/>
      <c r="CI259"/>
      <c r="CJ259"/>
      <c r="CK259"/>
      <c r="CL259"/>
      <c r="CM259"/>
      <c r="CN259"/>
    </row>
    <row r="260" spans="10:92" ht="14.95" customHeight="1">
      <c r="J260"/>
      <c r="K260" s="177"/>
      <c r="L260" s="177"/>
      <c r="M260" s="177"/>
      <c r="N260"/>
      <c r="O260"/>
      <c r="P260"/>
      <c r="Q260"/>
      <c r="R260"/>
      <c r="S260"/>
      <c r="T260"/>
      <c r="U260"/>
      <c r="V260"/>
      <c r="W260"/>
      <c r="X260"/>
      <c r="Y260"/>
      <c r="Z260"/>
      <c r="AA260"/>
      <c r="AB260"/>
      <c r="AC260"/>
      <c r="AD260"/>
      <c r="AE260"/>
      <c r="AF260"/>
      <c r="AG260"/>
      <c r="AH260"/>
      <c r="AI260"/>
      <c r="AJ260"/>
      <c r="AK260"/>
      <c r="AL260"/>
      <c r="AM260"/>
      <c r="AN260"/>
      <c r="AO260"/>
      <c r="AP260"/>
      <c r="AQ260"/>
      <c r="AR260"/>
      <c r="AS260"/>
      <c r="AT260"/>
      <c r="AU260"/>
      <c r="AV260"/>
      <c r="AW260"/>
      <c r="AX260"/>
      <c r="AY260"/>
      <c r="AZ260"/>
      <c r="BA260"/>
      <c r="BB260"/>
      <c r="BC260"/>
      <c r="BD260"/>
      <c r="BE260"/>
      <c r="BF260"/>
      <c r="BG260"/>
      <c r="BH260"/>
      <c r="BI260"/>
      <c r="BJ260"/>
      <c r="BK260"/>
      <c r="BL260"/>
      <c r="BM260"/>
      <c r="BN260"/>
      <c r="BO260"/>
      <c r="BP260"/>
      <c r="BQ260"/>
      <c r="BR260"/>
      <c r="BS260"/>
      <c r="BT260"/>
      <c r="BU260"/>
      <c r="BV260"/>
      <c r="BW260"/>
      <c r="BX260"/>
      <c r="BY260"/>
      <c r="BZ260"/>
      <c r="CA260"/>
      <c r="CB260"/>
      <c r="CC260"/>
      <c r="CD260"/>
      <c r="CE260"/>
      <c r="CF260"/>
      <c r="CG260"/>
      <c r="CH260"/>
      <c r="CI260"/>
      <c r="CJ260"/>
      <c r="CK260"/>
      <c r="CL260"/>
      <c r="CM260"/>
      <c r="CN260"/>
    </row>
    <row r="261" spans="10:92" ht="14.95" customHeight="1">
      <c r="J261"/>
      <c r="K261" s="177"/>
      <c r="L261" s="177"/>
      <c r="M261" s="177"/>
      <c r="N261"/>
      <c r="O261"/>
      <c r="P261"/>
      <c r="Q261"/>
      <c r="R261"/>
      <c r="S261"/>
      <c r="T261"/>
      <c r="U261"/>
      <c r="V261"/>
      <c r="W261"/>
      <c r="X261"/>
      <c r="Y261"/>
      <c r="Z261"/>
      <c r="AA261"/>
      <c r="AB261"/>
      <c r="AC261"/>
      <c r="AD261"/>
      <c r="AE261"/>
      <c r="AF261"/>
      <c r="AG261"/>
      <c r="AH261"/>
      <c r="AI261"/>
      <c r="AJ261"/>
      <c r="AK261"/>
      <c r="AL261"/>
      <c r="AM261"/>
      <c r="AN261"/>
      <c r="AO261"/>
      <c r="AP261"/>
      <c r="AQ261"/>
      <c r="AR261"/>
      <c r="AS261"/>
      <c r="AT261"/>
      <c r="AU261"/>
      <c r="AV261"/>
      <c r="AW261"/>
      <c r="AX261"/>
      <c r="AY261"/>
      <c r="AZ261"/>
      <c r="BA261"/>
      <c r="BB261"/>
      <c r="BC261"/>
      <c r="BD261"/>
      <c r="BE261"/>
      <c r="BF261"/>
      <c r="BG261"/>
      <c r="BH261"/>
      <c r="BI261"/>
      <c r="BJ261"/>
      <c r="BK261"/>
      <c r="BL261"/>
      <c r="BM261"/>
      <c r="BN261"/>
      <c r="BO261"/>
      <c r="BP261"/>
      <c r="BQ261"/>
      <c r="BR261"/>
      <c r="BS261"/>
      <c r="BT261"/>
      <c r="BU261"/>
      <c r="BV261"/>
      <c r="BW261"/>
      <c r="BX261"/>
      <c r="BY261"/>
      <c r="BZ261"/>
      <c r="CA261"/>
      <c r="CB261"/>
      <c r="CC261"/>
      <c r="CD261"/>
      <c r="CE261"/>
      <c r="CF261"/>
      <c r="CG261"/>
      <c r="CH261"/>
      <c r="CI261"/>
      <c r="CJ261"/>
      <c r="CK261"/>
      <c r="CL261"/>
      <c r="CM261"/>
      <c r="CN261"/>
    </row>
    <row r="262" spans="10:92" ht="14.95" customHeight="1">
      <c r="J262"/>
      <c r="K262" s="177"/>
      <c r="L262" s="177"/>
      <c r="M262" s="177"/>
      <c r="N262"/>
      <c r="O262"/>
      <c r="P262"/>
      <c r="Q262"/>
      <c r="R262"/>
      <c r="S262"/>
      <c r="T262"/>
      <c r="U262"/>
      <c r="V262"/>
      <c r="W262"/>
      <c r="X262"/>
      <c r="Y262"/>
      <c r="Z262"/>
      <c r="AA262"/>
      <c r="AB262"/>
      <c r="AC262"/>
      <c r="AD262"/>
      <c r="AE262"/>
      <c r="AF262"/>
      <c r="AG262"/>
      <c r="AH262"/>
      <c r="AI262"/>
      <c r="AJ262"/>
      <c r="AK262"/>
      <c r="AL262"/>
      <c r="AM262"/>
      <c r="AN262"/>
      <c r="AO262"/>
      <c r="AP262"/>
      <c r="AQ262"/>
      <c r="AR262"/>
      <c r="AS262"/>
      <c r="AT262"/>
      <c r="AU262"/>
      <c r="AV262"/>
      <c r="AW262"/>
      <c r="AX262"/>
      <c r="AY262"/>
      <c r="AZ262"/>
      <c r="BA262"/>
      <c r="BB262"/>
      <c r="BC262"/>
      <c r="BD262"/>
      <c r="BE262"/>
      <c r="BF262"/>
      <c r="BG262"/>
      <c r="BH262"/>
      <c r="BI262"/>
      <c r="BJ262"/>
      <c r="BK262"/>
      <c r="BL262"/>
      <c r="BM262"/>
      <c r="BN262"/>
      <c r="BO262"/>
      <c r="BP262"/>
      <c r="BQ262"/>
      <c r="BR262"/>
      <c r="BS262"/>
      <c r="BT262"/>
      <c r="BU262"/>
      <c r="BV262"/>
      <c r="BW262"/>
      <c r="BX262"/>
      <c r="BY262"/>
      <c r="BZ262"/>
      <c r="CA262"/>
      <c r="CB262"/>
      <c r="CC262"/>
      <c r="CD262"/>
      <c r="CE262"/>
      <c r="CF262"/>
      <c r="CG262"/>
      <c r="CH262"/>
      <c r="CI262"/>
      <c r="CJ262"/>
      <c r="CK262"/>
      <c r="CL262"/>
      <c r="CM262"/>
      <c r="CN262"/>
    </row>
    <row r="263" spans="10:92" ht="14.95" customHeight="1">
      <c r="J263"/>
      <c r="K263" s="177"/>
      <c r="L263" s="177"/>
      <c r="M263" s="177"/>
      <c r="N263"/>
      <c r="O263"/>
      <c r="P263"/>
      <c r="Q263"/>
      <c r="R263"/>
      <c r="S263"/>
      <c r="T263"/>
      <c r="U263"/>
      <c r="V263"/>
      <c r="W263"/>
      <c r="X263"/>
      <c r="Y263"/>
      <c r="Z263"/>
      <c r="AA263"/>
      <c r="AB263"/>
      <c r="AC263"/>
      <c r="AD263"/>
      <c r="AE263"/>
      <c r="AF263"/>
      <c r="AG263"/>
      <c r="AH263"/>
      <c r="AI263"/>
      <c r="AJ263"/>
      <c r="AK263"/>
      <c r="AL263"/>
      <c r="AM263"/>
      <c r="AN263"/>
      <c r="AO263"/>
      <c r="AP263"/>
      <c r="AQ263"/>
      <c r="AR263"/>
      <c r="AS263"/>
      <c r="AT263"/>
      <c r="AU263"/>
      <c r="AV263"/>
      <c r="AW263"/>
      <c r="AX263"/>
      <c r="AY263"/>
      <c r="AZ263"/>
      <c r="BA263"/>
      <c r="BB263"/>
      <c r="BC263"/>
      <c r="BD263"/>
      <c r="BE263"/>
      <c r="BF263"/>
      <c r="BG263"/>
      <c r="BH263"/>
      <c r="BI263"/>
      <c r="BJ263"/>
      <c r="BK263"/>
      <c r="BL263"/>
      <c r="BM263"/>
      <c r="BN263"/>
      <c r="BO263"/>
      <c r="BP263"/>
      <c r="BQ263"/>
      <c r="BR263"/>
      <c r="BS263"/>
      <c r="BT263"/>
      <c r="BU263"/>
      <c r="BV263"/>
      <c r="BW263"/>
      <c r="BX263"/>
      <c r="BY263"/>
      <c r="BZ263"/>
      <c r="CA263"/>
      <c r="CB263"/>
      <c r="CC263"/>
      <c r="CD263"/>
      <c r="CE263"/>
      <c r="CF263"/>
      <c r="CG263"/>
      <c r="CH263"/>
      <c r="CI263"/>
      <c r="CJ263"/>
      <c r="CK263"/>
      <c r="CL263"/>
      <c r="CM263"/>
      <c r="CN263"/>
    </row>
    <row r="264" spans="10:92" ht="14.95" customHeight="1">
      <c r="J264"/>
      <c r="K264" s="177"/>
      <c r="L264" s="177"/>
      <c r="M264" s="177"/>
      <c r="N264"/>
      <c r="O264"/>
      <c r="P264"/>
      <c r="Q264"/>
      <c r="R264"/>
      <c r="S264"/>
      <c r="T264"/>
      <c r="U264"/>
      <c r="V264"/>
      <c r="W264"/>
      <c r="X264"/>
      <c r="Y264"/>
      <c r="Z264"/>
      <c r="AA264"/>
      <c r="AB264"/>
      <c r="AC264"/>
      <c r="AD264"/>
      <c r="AE264"/>
      <c r="AF264"/>
      <c r="AG264"/>
      <c r="AH264"/>
      <c r="AI264"/>
      <c r="AJ264"/>
      <c r="AK264"/>
      <c r="AL264"/>
      <c r="AM264"/>
      <c r="AN264"/>
      <c r="AO264"/>
      <c r="AP264"/>
      <c r="AQ264"/>
      <c r="AR264"/>
      <c r="AS264"/>
      <c r="AT264"/>
      <c r="AU264"/>
      <c r="AV264"/>
      <c r="AW264"/>
      <c r="AX264"/>
      <c r="AY264"/>
      <c r="AZ264"/>
      <c r="BA264"/>
      <c r="BB264"/>
      <c r="BC264"/>
      <c r="BD264"/>
      <c r="BE264"/>
      <c r="BF264"/>
      <c r="BG264"/>
      <c r="BH264"/>
      <c r="BI264"/>
      <c r="BJ264"/>
      <c r="BK264"/>
      <c r="BL264"/>
      <c r="BM264"/>
      <c r="BN264"/>
      <c r="BO264"/>
      <c r="BP264"/>
      <c r="BQ264"/>
      <c r="BR264"/>
      <c r="BS264"/>
      <c r="BT264"/>
      <c r="BU264"/>
      <c r="BV264"/>
      <c r="BW264"/>
      <c r="BX264"/>
      <c r="BY264"/>
      <c r="BZ264"/>
      <c r="CA264"/>
      <c r="CB264"/>
      <c r="CC264"/>
      <c r="CD264"/>
      <c r="CE264"/>
      <c r="CF264"/>
      <c r="CG264"/>
      <c r="CH264"/>
      <c r="CI264"/>
      <c r="CJ264"/>
      <c r="CK264"/>
      <c r="CL264"/>
      <c r="CM264"/>
      <c r="CN264"/>
    </row>
    <row r="265" spans="10:92" ht="14.95" customHeight="1">
      <c r="J265"/>
      <c r="K265" s="177"/>
      <c r="L265" s="177"/>
      <c r="M265" s="177"/>
      <c r="N265"/>
      <c r="O265"/>
      <c r="P265"/>
      <c r="Q265"/>
      <c r="R265"/>
      <c r="S265"/>
      <c r="T265"/>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c r="BA265"/>
      <c r="BB265"/>
      <c r="BC265"/>
      <c r="BD265"/>
      <c r="BE265"/>
      <c r="BF265"/>
      <c r="BG265"/>
      <c r="BH265"/>
      <c r="BI265"/>
      <c r="BJ265"/>
      <c r="BK265"/>
      <c r="BL265"/>
      <c r="BM265"/>
      <c r="BN265"/>
      <c r="BO265"/>
      <c r="BP265"/>
      <c r="BQ265"/>
      <c r="BR265"/>
      <c r="BS265"/>
      <c r="BT265"/>
      <c r="BU265"/>
      <c r="BV265"/>
      <c r="BW265"/>
      <c r="BX265"/>
      <c r="BY265"/>
      <c r="BZ265"/>
      <c r="CA265"/>
      <c r="CB265"/>
      <c r="CC265"/>
      <c r="CD265"/>
      <c r="CE265"/>
      <c r="CF265"/>
      <c r="CG265"/>
      <c r="CH265"/>
      <c r="CI265"/>
      <c r="CJ265"/>
      <c r="CK265"/>
      <c r="CL265"/>
      <c r="CM265"/>
      <c r="CN265"/>
    </row>
    <row r="266" spans="10:92" ht="14.95" customHeight="1">
      <c r="J266"/>
      <c r="K266" s="177"/>
      <c r="L266" s="177"/>
      <c r="M266" s="177"/>
      <c r="N266"/>
      <c r="O266"/>
      <c r="P266"/>
      <c r="Q266"/>
      <c r="R266"/>
      <c r="S266"/>
      <c r="T266"/>
      <c r="U266"/>
      <c r="V266"/>
      <c r="W266"/>
      <c r="X266"/>
      <c r="Y266"/>
      <c r="Z266"/>
      <c r="AA266"/>
      <c r="AB266"/>
      <c r="AC266"/>
      <c r="AD266"/>
      <c r="AE266"/>
      <c r="AF266"/>
      <c r="AG266"/>
      <c r="AH266"/>
      <c r="AI266"/>
      <c r="AJ266"/>
      <c r="AK266"/>
      <c r="AL266"/>
      <c r="AM266"/>
      <c r="AN266"/>
      <c r="AO266"/>
      <c r="AP266"/>
      <c r="AQ266"/>
      <c r="AR266"/>
      <c r="AS266"/>
      <c r="AT266"/>
      <c r="AU266"/>
      <c r="AV266"/>
      <c r="AW266"/>
      <c r="AX266"/>
      <c r="AY266"/>
      <c r="AZ266"/>
      <c r="BA266"/>
      <c r="BB266"/>
      <c r="BC266"/>
      <c r="BD266"/>
      <c r="BE266"/>
      <c r="BF266"/>
      <c r="BG266"/>
      <c r="BH266"/>
      <c r="BI266"/>
      <c r="BJ266"/>
      <c r="BK266"/>
      <c r="BL266"/>
      <c r="BM266"/>
      <c r="BN266"/>
      <c r="BO266"/>
      <c r="BP266"/>
      <c r="BQ266"/>
      <c r="BR266"/>
      <c r="BS266"/>
      <c r="BT266"/>
      <c r="BU266"/>
      <c r="BV266"/>
      <c r="BW266"/>
      <c r="BX266"/>
      <c r="BY266"/>
      <c r="BZ266"/>
      <c r="CA266"/>
      <c r="CB266"/>
      <c r="CC266"/>
      <c r="CD266"/>
      <c r="CE266"/>
      <c r="CF266"/>
      <c r="CG266"/>
      <c r="CH266"/>
      <c r="CI266"/>
      <c r="CJ266"/>
      <c r="CK266"/>
      <c r="CL266"/>
      <c r="CM266"/>
      <c r="CN266"/>
    </row>
    <row r="267" spans="10:92" ht="14.95" customHeight="1">
      <c r="J267"/>
      <c r="K267" s="177"/>
      <c r="L267" s="177"/>
      <c r="M267" s="177"/>
      <c r="N267"/>
      <c r="O267"/>
      <c r="P267"/>
      <c r="Q267"/>
      <c r="R267"/>
      <c r="S267"/>
      <c r="T267"/>
      <c r="U267"/>
      <c r="V267"/>
      <c r="W267"/>
      <c r="X267"/>
      <c r="Y267"/>
      <c r="Z267"/>
      <c r="AA267"/>
      <c r="AB267"/>
      <c r="AC267"/>
      <c r="AD267"/>
      <c r="AE267"/>
      <c r="AF267"/>
      <c r="AG267"/>
      <c r="AH267"/>
      <c r="AI267"/>
      <c r="AJ267"/>
      <c r="AK267"/>
      <c r="AL267"/>
      <c r="AM267"/>
      <c r="AN267"/>
      <c r="AO267"/>
      <c r="AP267"/>
      <c r="AQ267"/>
      <c r="AR267"/>
      <c r="AS267"/>
      <c r="AT267"/>
      <c r="AU267"/>
      <c r="AV267"/>
      <c r="AW267"/>
      <c r="AX267"/>
      <c r="AY267"/>
      <c r="AZ267"/>
      <c r="BA267"/>
      <c r="BB267"/>
      <c r="BC267"/>
      <c r="BD267"/>
      <c r="BE267"/>
      <c r="BF267"/>
      <c r="BG267"/>
      <c r="BH267"/>
      <c r="BI267"/>
      <c r="BJ267"/>
      <c r="BK267"/>
      <c r="BL267"/>
      <c r="BM267"/>
      <c r="BN267"/>
      <c r="BO267"/>
      <c r="BP267"/>
      <c r="BQ267"/>
      <c r="BR267"/>
      <c r="BS267"/>
      <c r="BT267"/>
      <c r="BU267"/>
      <c r="BV267"/>
      <c r="BW267"/>
      <c r="BX267"/>
      <c r="BY267"/>
      <c r="BZ267"/>
      <c r="CA267"/>
      <c r="CB267"/>
      <c r="CC267"/>
      <c r="CD267"/>
      <c r="CE267"/>
      <c r="CF267"/>
      <c r="CG267"/>
      <c r="CH267"/>
      <c r="CI267"/>
      <c r="CJ267"/>
      <c r="CK267"/>
      <c r="CL267"/>
      <c r="CM267"/>
      <c r="CN267"/>
    </row>
    <row r="268" spans="10:92" ht="14.95" customHeight="1">
      <c r="J268"/>
      <c r="K268" s="177"/>
      <c r="L268" s="177"/>
      <c r="M268" s="177"/>
      <c r="N268"/>
      <c r="O268"/>
      <c r="P268"/>
      <c r="Q268"/>
      <c r="R268"/>
      <c r="S268"/>
      <c r="T268"/>
      <c r="U268"/>
      <c r="V268"/>
      <c r="W268"/>
      <c r="X268"/>
      <c r="Y268"/>
      <c r="Z268"/>
      <c r="AA268"/>
      <c r="AB268"/>
      <c r="AC268"/>
      <c r="AD268"/>
      <c r="AE268"/>
      <c r="AF268"/>
      <c r="AG268"/>
      <c r="AH268"/>
      <c r="AI268"/>
      <c r="AJ268"/>
      <c r="AK268"/>
      <c r="AL268"/>
      <c r="AM268"/>
      <c r="AN268"/>
      <c r="AO268"/>
      <c r="AP268"/>
      <c r="AQ268"/>
      <c r="AR268"/>
      <c r="AS268"/>
      <c r="AT268"/>
      <c r="AU268"/>
      <c r="AV268"/>
      <c r="AW268"/>
      <c r="AX268"/>
      <c r="AY268"/>
      <c r="AZ268"/>
      <c r="BA268"/>
      <c r="BB268"/>
      <c r="BC268"/>
      <c r="BD268"/>
      <c r="BE268"/>
      <c r="BF268"/>
      <c r="BG268"/>
      <c r="BH268"/>
      <c r="BI268"/>
      <c r="BJ268"/>
      <c r="BK268"/>
      <c r="BL268"/>
      <c r="BM268"/>
      <c r="BN268"/>
      <c r="BO268"/>
      <c r="BP268"/>
      <c r="BQ268"/>
      <c r="BR268"/>
      <c r="BS268"/>
      <c r="BT268"/>
      <c r="BU268"/>
      <c r="BV268"/>
      <c r="BW268"/>
      <c r="BX268"/>
      <c r="BY268"/>
      <c r="BZ268"/>
      <c r="CA268"/>
      <c r="CB268"/>
      <c r="CC268"/>
      <c r="CD268"/>
      <c r="CE268"/>
      <c r="CF268"/>
      <c r="CG268"/>
      <c r="CH268"/>
      <c r="CI268"/>
      <c r="CJ268"/>
      <c r="CK268"/>
      <c r="CL268"/>
      <c r="CM268"/>
      <c r="CN268"/>
    </row>
    <row r="269" spans="10:92" ht="14.95" customHeight="1">
      <c r="J269"/>
      <c r="K269" s="177"/>
      <c r="L269" s="177"/>
      <c r="M269" s="177"/>
      <c r="N269"/>
      <c r="O269"/>
      <c r="P269"/>
      <c r="Q269"/>
      <c r="R269"/>
      <c r="S269"/>
      <c r="T269"/>
      <c r="U269"/>
      <c r="V269"/>
      <c r="W269"/>
      <c r="X269"/>
      <c r="Y269"/>
      <c r="Z269"/>
      <c r="AA269"/>
      <c r="AB269"/>
      <c r="AC269"/>
      <c r="AD269"/>
      <c r="AE269"/>
      <c r="AF269"/>
      <c r="AG269"/>
      <c r="AH269"/>
      <c r="AI269"/>
      <c r="AJ269"/>
      <c r="AK269"/>
      <c r="AL269"/>
      <c r="AM269"/>
      <c r="AN269"/>
      <c r="AO269"/>
      <c r="AP269"/>
      <c r="AQ269"/>
      <c r="AR269"/>
      <c r="AS269"/>
      <c r="AT269"/>
      <c r="AU269"/>
      <c r="AV269"/>
      <c r="AW269"/>
      <c r="AX269"/>
      <c r="AY269"/>
      <c r="AZ269"/>
      <c r="BA269"/>
      <c r="BB269"/>
      <c r="BC269"/>
      <c r="BD269"/>
      <c r="BE269"/>
      <c r="BF269"/>
      <c r="BG269"/>
      <c r="BH269"/>
      <c r="BI269"/>
      <c r="BJ269"/>
      <c r="BK269"/>
      <c r="BL269"/>
      <c r="BM269"/>
      <c r="BN269"/>
      <c r="BO269"/>
      <c r="BP269"/>
      <c r="BQ269"/>
      <c r="BR269"/>
      <c r="BS269"/>
      <c r="BT269"/>
      <c r="BU269"/>
      <c r="BV269"/>
      <c r="BW269"/>
      <c r="BX269"/>
      <c r="BY269"/>
      <c r="BZ269"/>
      <c r="CA269"/>
      <c r="CB269"/>
      <c r="CC269"/>
      <c r="CD269"/>
      <c r="CE269"/>
      <c r="CF269"/>
      <c r="CG269"/>
      <c r="CH269"/>
      <c r="CI269"/>
      <c r="CJ269"/>
      <c r="CK269"/>
      <c r="CL269"/>
      <c r="CM269"/>
      <c r="CN269"/>
    </row>
    <row r="270" spans="10:92" ht="14.95" customHeight="1">
      <c r="J270"/>
      <c r="K270" s="177"/>
      <c r="L270" s="177"/>
      <c r="M270" s="177"/>
      <c r="N270"/>
      <c r="O270"/>
      <c r="P270"/>
      <c r="Q270"/>
      <c r="R270"/>
      <c r="S270"/>
      <c r="T270"/>
      <c r="U270"/>
      <c r="V270"/>
      <c r="W270"/>
      <c r="X270"/>
      <c r="Y270"/>
      <c r="Z270"/>
      <c r="AA270"/>
      <c r="AB270"/>
      <c r="AC270"/>
      <c r="AD270"/>
      <c r="AE270"/>
      <c r="AF270"/>
      <c r="AG270"/>
      <c r="AH270"/>
      <c r="AI270"/>
      <c r="AJ270"/>
      <c r="AK270"/>
      <c r="AL270"/>
      <c r="AM270"/>
      <c r="AN270"/>
      <c r="AO270"/>
      <c r="AP270"/>
      <c r="AQ270"/>
      <c r="AR270"/>
      <c r="AS270"/>
      <c r="AT270"/>
      <c r="AU270"/>
      <c r="AV270"/>
      <c r="AW270"/>
      <c r="AX270"/>
      <c r="AY270"/>
      <c r="AZ270"/>
      <c r="BA270"/>
      <c r="BB270"/>
      <c r="BC270"/>
      <c r="BD270"/>
      <c r="BE270"/>
      <c r="BF270"/>
      <c r="BG270"/>
      <c r="BH270"/>
      <c r="BI270"/>
      <c r="BJ270"/>
      <c r="BK270"/>
      <c r="BL270"/>
      <c r="BM270"/>
      <c r="BN270"/>
      <c r="BO270"/>
      <c r="BP270"/>
      <c r="BQ270"/>
      <c r="BR270"/>
      <c r="BS270"/>
      <c r="BT270"/>
      <c r="BU270"/>
      <c r="BV270"/>
      <c r="BW270"/>
      <c r="BX270"/>
      <c r="BY270"/>
      <c r="BZ270"/>
      <c r="CA270"/>
      <c r="CB270"/>
      <c r="CC270"/>
      <c r="CD270"/>
      <c r="CE270"/>
      <c r="CF270"/>
      <c r="CG270"/>
      <c r="CH270"/>
      <c r="CI270"/>
      <c r="CJ270"/>
      <c r="CK270"/>
      <c r="CL270"/>
      <c r="CM270"/>
      <c r="CN270"/>
    </row>
    <row r="271" spans="10:92" ht="14.95" customHeight="1">
      <c r="J271"/>
      <c r="K271" s="177"/>
      <c r="L271" s="177"/>
      <c r="M271" s="177"/>
      <c r="N271"/>
      <c r="O271"/>
      <c r="P271"/>
      <c r="Q271"/>
      <c r="R271"/>
      <c r="S271"/>
      <c r="T271"/>
      <c r="U271"/>
      <c r="V271"/>
      <c r="W271"/>
      <c r="X271"/>
      <c r="Y271"/>
      <c r="Z271"/>
      <c r="AA271"/>
      <c r="AB271"/>
      <c r="AC271"/>
      <c r="AD271"/>
      <c r="AE271"/>
      <c r="AF271"/>
      <c r="AG271"/>
      <c r="AH271"/>
      <c r="AI271"/>
      <c r="AJ271"/>
      <c r="AK271"/>
      <c r="AL271"/>
      <c r="AM271"/>
      <c r="AN271"/>
      <c r="AO271"/>
      <c r="AP271"/>
      <c r="AQ271"/>
      <c r="AR271"/>
      <c r="AS271"/>
      <c r="AT271"/>
      <c r="AU271"/>
      <c r="AV271"/>
      <c r="AW271"/>
      <c r="AX271"/>
      <c r="AY271"/>
      <c r="AZ271"/>
      <c r="BA271"/>
      <c r="BB271"/>
      <c r="BC271"/>
      <c r="BD271"/>
      <c r="BE271"/>
      <c r="BF271"/>
      <c r="BG271"/>
      <c r="BH271"/>
      <c r="BI271"/>
      <c r="BJ271"/>
      <c r="BK271"/>
      <c r="BL271"/>
      <c r="BM271"/>
      <c r="BN271"/>
      <c r="BO271"/>
      <c r="BP271"/>
      <c r="BQ271"/>
      <c r="BR271"/>
      <c r="BS271"/>
      <c r="BT271"/>
      <c r="BU271"/>
      <c r="BV271"/>
      <c r="BW271"/>
      <c r="BX271"/>
      <c r="BY271"/>
      <c r="BZ271"/>
      <c r="CA271"/>
      <c r="CB271"/>
      <c r="CC271"/>
      <c r="CD271"/>
      <c r="CE271"/>
      <c r="CF271"/>
      <c r="CG271"/>
      <c r="CH271"/>
      <c r="CI271"/>
      <c r="CJ271"/>
      <c r="CK271"/>
      <c r="CL271"/>
      <c r="CM271"/>
      <c r="CN271"/>
    </row>
    <row r="272" spans="10:92" ht="14.95" customHeight="1">
      <c r="J272"/>
      <c r="K272" s="177"/>
      <c r="L272" s="177"/>
      <c r="M272" s="177"/>
      <c r="N272"/>
      <c r="O272"/>
      <c r="P272"/>
      <c r="Q272"/>
      <c r="R272"/>
      <c r="S272"/>
      <c r="T272"/>
      <c r="U272"/>
      <c r="V272"/>
      <c r="W272"/>
      <c r="X272"/>
      <c r="Y272"/>
      <c r="Z272"/>
      <c r="AA272"/>
      <c r="AB272"/>
      <c r="AC272"/>
      <c r="AD272"/>
      <c r="AE272"/>
      <c r="AF272"/>
      <c r="AG272"/>
      <c r="AH272"/>
      <c r="AI272"/>
      <c r="AJ272"/>
      <c r="AK272"/>
      <c r="AL272"/>
      <c r="AM272"/>
      <c r="AN272"/>
      <c r="AO272"/>
      <c r="AP272"/>
      <c r="AQ272"/>
      <c r="AR272"/>
      <c r="AS272"/>
      <c r="AT272"/>
      <c r="AU272"/>
      <c r="AV272"/>
      <c r="AW272"/>
      <c r="AX272"/>
      <c r="AY272"/>
      <c r="AZ272"/>
      <c r="BA272"/>
      <c r="BB272"/>
      <c r="BC272"/>
      <c r="BD272"/>
      <c r="BE272"/>
      <c r="BF272"/>
      <c r="BG272"/>
      <c r="BH272"/>
      <c r="BI272"/>
      <c r="BJ272"/>
      <c r="BK272"/>
      <c r="BL272"/>
      <c r="BM272"/>
      <c r="BN272"/>
      <c r="BO272"/>
      <c r="BP272"/>
      <c r="BQ272"/>
      <c r="BR272"/>
      <c r="BS272"/>
      <c r="BT272"/>
      <c r="BU272"/>
      <c r="BV272"/>
      <c r="BW272"/>
      <c r="BX272"/>
      <c r="BY272"/>
      <c r="BZ272"/>
      <c r="CA272"/>
      <c r="CB272"/>
      <c r="CC272"/>
      <c r="CD272"/>
      <c r="CE272"/>
      <c r="CF272"/>
      <c r="CG272"/>
      <c r="CH272"/>
      <c r="CI272"/>
      <c r="CJ272"/>
      <c r="CK272"/>
      <c r="CL272"/>
      <c r="CM272"/>
      <c r="CN272"/>
    </row>
    <row r="273" spans="10:92" ht="14.95" customHeight="1">
      <c r="J273"/>
      <c r="K273" s="177"/>
      <c r="L273" s="177"/>
      <c r="M273" s="177"/>
      <c r="N273"/>
      <c r="O273"/>
      <c r="P273"/>
      <c r="Q273"/>
      <c r="R273"/>
      <c r="S273"/>
      <c r="T273"/>
      <c r="U273"/>
      <c r="V273"/>
      <c r="W273"/>
      <c r="X273"/>
      <c r="Y273"/>
      <c r="Z273"/>
      <c r="AA273"/>
      <c r="AB273"/>
      <c r="AC273"/>
      <c r="AD273"/>
      <c r="AE273"/>
      <c r="AF273"/>
      <c r="AG273"/>
      <c r="AH273"/>
      <c r="AI273"/>
      <c r="AJ273"/>
      <c r="AK273"/>
      <c r="AL273"/>
      <c r="AM273"/>
      <c r="AN273"/>
      <c r="AO273"/>
      <c r="AP273"/>
      <c r="AQ273"/>
      <c r="AR273"/>
      <c r="AS273"/>
      <c r="AT273"/>
      <c r="AU273"/>
      <c r="AV273"/>
      <c r="AW273"/>
      <c r="AX273"/>
      <c r="AY273"/>
      <c r="AZ273"/>
      <c r="BA273"/>
      <c r="BB273"/>
      <c r="BC273"/>
      <c r="BD273"/>
      <c r="BE273"/>
      <c r="BF273"/>
      <c r="BG273"/>
      <c r="BH273"/>
      <c r="BI273"/>
      <c r="BJ273"/>
      <c r="BK273"/>
      <c r="BL273"/>
      <c r="BM273"/>
      <c r="BN273"/>
      <c r="BO273"/>
      <c r="BP273"/>
      <c r="BQ273"/>
      <c r="BR273"/>
      <c r="BS273"/>
      <c r="BT273"/>
      <c r="BU273"/>
      <c r="BV273"/>
      <c r="BW273"/>
      <c r="BX273"/>
      <c r="BY273"/>
      <c r="BZ273"/>
      <c r="CA273"/>
      <c r="CB273"/>
      <c r="CC273"/>
      <c r="CD273"/>
      <c r="CE273"/>
      <c r="CF273"/>
      <c r="CG273"/>
      <c r="CH273"/>
      <c r="CI273"/>
      <c r="CJ273"/>
      <c r="CK273"/>
      <c r="CL273"/>
      <c r="CM273"/>
      <c r="CN273"/>
    </row>
    <row r="274" spans="10:92" ht="14.95" customHeight="1">
      <c r="J274"/>
      <c r="K274" s="177"/>
      <c r="L274" s="177"/>
      <c r="M274" s="177"/>
      <c r="N274"/>
      <c r="O274"/>
      <c r="P274"/>
      <c r="Q274"/>
      <c r="R274"/>
      <c r="S274"/>
      <c r="T274"/>
      <c r="U274"/>
      <c r="V274"/>
      <c r="W274"/>
      <c r="X274"/>
      <c r="Y274"/>
      <c r="Z274"/>
      <c r="AA274"/>
      <c r="AB274"/>
      <c r="AC274"/>
      <c r="AD274"/>
      <c r="AE274"/>
      <c r="AF274"/>
      <c r="AG274"/>
      <c r="AH274"/>
      <c r="AI274"/>
      <c r="AJ274"/>
      <c r="AK274"/>
      <c r="AL274"/>
      <c r="AM274"/>
      <c r="AN274"/>
      <c r="AO274"/>
      <c r="AP274"/>
      <c r="AQ274"/>
      <c r="AR274"/>
      <c r="AS274"/>
      <c r="AT274"/>
      <c r="AU274"/>
      <c r="AV274"/>
      <c r="AW274"/>
      <c r="AX274"/>
      <c r="AY274"/>
      <c r="AZ274"/>
      <c r="BA274"/>
      <c r="BB274"/>
      <c r="BC274"/>
      <c r="BD274"/>
      <c r="BE274"/>
      <c r="BF274"/>
      <c r="BG274"/>
      <c r="BH274"/>
      <c r="BI274"/>
      <c r="BJ274"/>
      <c r="BK274"/>
      <c r="BL274"/>
      <c r="BM274"/>
      <c r="BN274"/>
      <c r="BO274"/>
      <c r="BP274"/>
      <c r="BQ274"/>
      <c r="BR274"/>
      <c r="BS274"/>
      <c r="BT274"/>
      <c r="BU274"/>
      <c r="BV274"/>
      <c r="BW274"/>
      <c r="BX274"/>
      <c r="BY274"/>
      <c r="BZ274"/>
      <c r="CA274"/>
      <c r="CB274"/>
      <c r="CC274"/>
      <c r="CD274"/>
      <c r="CE274"/>
      <c r="CF274"/>
      <c r="CG274"/>
      <c r="CH274"/>
      <c r="CI274"/>
      <c r="CJ274"/>
      <c r="CK274"/>
      <c r="CL274"/>
      <c r="CM274"/>
      <c r="CN274"/>
    </row>
    <row r="275" spans="10:92" ht="14.95" customHeight="1">
      <c r="J275"/>
      <c r="K275" s="177"/>
      <c r="L275" s="177"/>
      <c r="M275" s="177"/>
      <c r="N275"/>
      <c r="O275"/>
      <c r="P275"/>
      <c r="Q275"/>
      <c r="R275"/>
      <c r="S275"/>
      <c r="T275"/>
      <c r="U275"/>
      <c r="V275"/>
      <c r="W275"/>
      <c r="X275"/>
      <c r="Y275"/>
      <c r="Z275"/>
      <c r="AA275"/>
      <c r="AB275"/>
      <c r="AC275"/>
      <c r="AD275"/>
      <c r="AE275"/>
      <c r="AF275"/>
      <c r="AG275"/>
      <c r="AH275"/>
      <c r="AI275"/>
      <c r="AJ275"/>
      <c r="AK275"/>
      <c r="AL275"/>
      <c r="AM275"/>
      <c r="AN275"/>
      <c r="AO275"/>
      <c r="AP275"/>
      <c r="AQ275"/>
      <c r="AR275"/>
      <c r="AS275"/>
      <c r="AT275"/>
      <c r="AU275"/>
      <c r="AV275"/>
      <c r="AW275"/>
      <c r="AX275"/>
      <c r="AY275"/>
      <c r="AZ275"/>
      <c r="BA275"/>
      <c r="BB275"/>
      <c r="BC275"/>
      <c r="BD275"/>
      <c r="BE275"/>
      <c r="BF275"/>
      <c r="BG275"/>
      <c r="BH275"/>
      <c r="BI275"/>
      <c r="BJ275"/>
      <c r="BK275"/>
      <c r="BL275"/>
      <c r="BM275"/>
      <c r="BN275"/>
      <c r="BO275"/>
      <c r="BP275"/>
      <c r="BQ275"/>
      <c r="BR275"/>
      <c r="BS275"/>
      <c r="BT275"/>
      <c r="BU275"/>
      <c r="BV275"/>
      <c r="BW275"/>
      <c r="BX275"/>
      <c r="BY275"/>
      <c r="BZ275"/>
      <c r="CA275"/>
      <c r="CB275"/>
      <c r="CC275"/>
      <c r="CD275"/>
      <c r="CE275"/>
      <c r="CF275"/>
      <c r="CG275"/>
      <c r="CH275"/>
      <c r="CI275"/>
      <c r="CJ275"/>
      <c r="CK275"/>
      <c r="CL275"/>
      <c r="CM275"/>
      <c r="CN275"/>
    </row>
    <row r="276" spans="10:92" ht="14.95" customHeight="1">
      <c r="J276"/>
      <c r="K276" s="177"/>
      <c r="L276" s="177"/>
      <c r="M276" s="177"/>
      <c r="N276"/>
      <c r="O276"/>
      <c r="P276"/>
      <c r="Q276"/>
      <c r="R276"/>
      <c r="S276"/>
      <c r="T276"/>
      <c r="U276"/>
      <c r="V276"/>
      <c r="W276"/>
      <c r="X276"/>
      <c r="Y276"/>
      <c r="Z276"/>
      <c r="AA276"/>
      <c r="AB276"/>
      <c r="AC276"/>
      <c r="AD276"/>
      <c r="AE276"/>
      <c r="AF276"/>
      <c r="AG276"/>
      <c r="AH276"/>
      <c r="AI276"/>
      <c r="AJ276"/>
      <c r="AK276"/>
      <c r="AL276"/>
      <c r="AM276"/>
      <c r="AN276"/>
      <c r="AO276"/>
      <c r="AP276"/>
      <c r="AQ276"/>
      <c r="AR276"/>
      <c r="AS276"/>
      <c r="AT276"/>
      <c r="AU276"/>
      <c r="AV276"/>
      <c r="AW276"/>
      <c r="AX276"/>
      <c r="AY276"/>
      <c r="AZ276"/>
      <c r="BA276"/>
      <c r="BB276"/>
      <c r="BC276"/>
      <c r="BD276"/>
      <c r="BE276"/>
      <c r="BF276"/>
      <c r="BG276"/>
      <c r="BH276"/>
      <c r="BI276"/>
      <c r="BJ276"/>
      <c r="BK276"/>
      <c r="BL276"/>
      <c r="BM276"/>
      <c r="BN276"/>
      <c r="BO276"/>
      <c r="BP276"/>
      <c r="BQ276"/>
      <c r="BR276"/>
      <c r="BS276"/>
      <c r="BT276"/>
      <c r="BU276"/>
      <c r="BV276"/>
      <c r="BW276"/>
      <c r="BX276"/>
      <c r="BY276"/>
      <c r="BZ276"/>
      <c r="CA276"/>
      <c r="CB276"/>
      <c r="CC276"/>
      <c r="CD276"/>
      <c r="CE276"/>
      <c r="CF276"/>
      <c r="CG276"/>
      <c r="CH276"/>
      <c r="CI276"/>
      <c r="CJ276"/>
      <c r="CK276"/>
      <c r="CL276"/>
      <c r="CM276"/>
      <c r="CN276"/>
    </row>
    <row r="277" spans="10:92" ht="14.95" customHeight="1">
      <c r="J277"/>
      <c r="K277" s="177"/>
      <c r="L277" s="177"/>
      <c r="M277" s="177"/>
      <c r="N277"/>
      <c r="O277"/>
      <c r="P277"/>
      <c r="Q277"/>
      <c r="R277"/>
      <c r="S277"/>
      <c r="T277"/>
      <c r="U277"/>
      <c r="V277"/>
      <c r="W277"/>
      <c r="X277"/>
      <c r="Y277"/>
      <c r="Z277"/>
      <c r="AA277"/>
      <c r="AB277"/>
      <c r="AC277"/>
      <c r="AD277"/>
      <c r="AE277"/>
      <c r="AF277"/>
      <c r="AG277"/>
      <c r="AH277"/>
      <c r="AI277"/>
      <c r="AJ277"/>
      <c r="AK277"/>
      <c r="AL277"/>
      <c r="AM277"/>
      <c r="AN277"/>
      <c r="AO277"/>
      <c r="AP277"/>
      <c r="AQ277"/>
      <c r="AR277"/>
      <c r="AS277"/>
      <c r="AT277"/>
      <c r="AU277"/>
      <c r="AV277"/>
      <c r="AW277"/>
      <c r="AX277"/>
      <c r="AY277"/>
      <c r="AZ277"/>
      <c r="BA277"/>
      <c r="BB277"/>
      <c r="BC277"/>
      <c r="BD277"/>
      <c r="BE277"/>
      <c r="BF277"/>
      <c r="BG277"/>
      <c r="BH277"/>
      <c r="BI277"/>
      <c r="BJ277"/>
      <c r="BK277"/>
      <c r="BL277"/>
      <c r="BM277"/>
      <c r="BN277"/>
      <c r="BO277"/>
      <c r="BP277"/>
      <c r="BQ277"/>
      <c r="BR277"/>
      <c r="BS277"/>
      <c r="BT277"/>
      <c r="BU277"/>
      <c r="BV277"/>
      <c r="BW277"/>
      <c r="BX277"/>
      <c r="BY277"/>
      <c r="BZ277"/>
      <c r="CA277"/>
      <c r="CB277"/>
      <c r="CC277"/>
      <c r="CD277"/>
      <c r="CE277"/>
      <c r="CF277"/>
      <c r="CG277"/>
      <c r="CH277"/>
      <c r="CI277"/>
      <c r="CJ277"/>
      <c r="CK277"/>
      <c r="CL277"/>
      <c r="CM277"/>
      <c r="CN277"/>
    </row>
    <row r="278" spans="10:92" ht="14.95" customHeight="1">
      <c r="J278"/>
      <c r="K278" s="177"/>
      <c r="L278" s="177"/>
      <c r="M278" s="177"/>
      <c r="N278"/>
      <c r="O278"/>
      <c r="P278"/>
      <c r="Q278"/>
      <c r="R278"/>
      <c r="S278"/>
      <c r="T278"/>
      <c r="U278"/>
      <c r="V278"/>
      <c r="W278"/>
      <c r="X278"/>
      <c r="Y278"/>
      <c r="Z278"/>
      <c r="AA278"/>
      <c r="AB278"/>
      <c r="AC278"/>
      <c r="AD278"/>
      <c r="AE278"/>
      <c r="AF278"/>
      <c r="AG278"/>
      <c r="AH278"/>
      <c r="AI278"/>
      <c r="AJ278"/>
      <c r="AK278"/>
      <c r="AL278"/>
      <c r="AM278"/>
      <c r="AN278"/>
      <c r="AO278"/>
      <c r="AP278"/>
      <c r="AQ278"/>
      <c r="AR278"/>
      <c r="AS278"/>
      <c r="AT278"/>
      <c r="AU278"/>
      <c r="AV278"/>
      <c r="AW278"/>
      <c r="AX278"/>
      <c r="AY278"/>
      <c r="AZ278"/>
      <c r="BA278"/>
      <c r="BB278"/>
      <c r="BC278"/>
      <c r="BD278"/>
      <c r="BE278"/>
      <c r="BF278"/>
      <c r="BG278"/>
      <c r="BH278"/>
      <c r="BI278"/>
      <c r="BJ278"/>
      <c r="BK278"/>
      <c r="BL278"/>
      <c r="BM278"/>
      <c r="BN278"/>
      <c r="BO278"/>
      <c r="BP278"/>
      <c r="BQ278"/>
      <c r="BR278"/>
      <c r="BS278"/>
      <c r="BT278"/>
      <c r="BU278"/>
      <c r="BV278"/>
      <c r="BW278"/>
      <c r="BX278"/>
      <c r="BY278"/>
      <c r="BZ278"/>
      <c r="CA278"/>
      <c r="CB278"/>
      <c r="CC278"/>
      <c r="CD278"/>
      <c r="CE278"/>
      <c r="CF278"/>
      <c r="CG278"/>
      <c r="CH278"/>
      <c r="CI278"/>
      <c r="CJ278"/>
      <c r="CK278"/>
      <c r="CL278"/>
      <c r="CM278"/>
      <c r="CN278"/>
    </row>
    <row r="279" spans="10:92" ht="14.95" customHeight="1">
      <c r="J279"/>
      <c r="K279" s="177"/>
      <c r="L279" s="177"/>
      <c r="M279" s="177"/>
      <c r="N279"/>
      <c r="O279"/>
      <c r="P279"/>
      <c r="Q279"/>
      <c r="R279"/>
      <c r="S279"/>
      <c r="T279"/>
      <c r="U279"/>
      <c r="V279"/>
      <c r="W279"/>
      <c r="X279"/>
      <c r="Y279"/>
      <c r="Z279"/>
      <c r="AA279"/>
      <c r="AB279"/>
      <c r="AC279"/>
      <c r="AD279"/>
      <c r="AE279"/>
      <c r="AF279"/>
      <c r="AG279"/>
      <c r="AH279"/>
      <c r="AI279"/>
      <c r="AJ279"/>
      <c r="AK279"/>
      <c r="AL279"/>
      <c r="AM279"/>
      <c r="AN279"/>
      <c r="AO279"/>
      <c r="AP279"/>
      <c r="AQ279"/>
      <c r="AR279"/>
      <c r="AS279"/>
      <c r="AT279"/>
      <c r="AU279"/>
      <c r="AV279"/>
      <c r="AW279"/>
      <c r="AX279"/>
      <c r="AY279"/>
      <c r="AZ279"/>
      <c r="BA279"/>
      <c r="BB279"/>
      <c r="BC279"/>
      <c r="BD279"/>
      <c r="BE279"/>
      <c r="BF279"/>
      <c r="BG279"/>
      <c r="BH279"/>
      <c r="BI279"/>
      <c r="BJ279"/>
      <c r="BK279"/>
      <c r="BL279"/>
      <c r="BM279"/>
      <c r="BN279"/>
      <c r="BO279"/>
      <c r="BP279"/>
      <c r="BQ279"/>
      <c r="BR279"/>
      <c r="BS279"/>
      <c r="BT279"/>
      <c r="BU279"/>
      <c r="BV279"/>
      <c r="BW279"/>
      <c r="BX279"/>
      <c r="BY279"/>
      <c r="BZ279"/>
      <c r="CA279"/>
      <c r="CB279"/>
      <c r="CC279"/>
      <c r="CD279"/>
      <c r="CE279"/>
      <c r="CF279"/>
      <c r="CG279"/>
      <c r="CH279"/>
      <c r="CI279"/>
      <c r="CJ279"/>
      <c r="CK279"/>
      <c r="CL279"/>
      <c r="CM279"/>
      <c r="CN279"/>
    </row>
    <row r="280" spans="10:92" ht="14.95" customHeight="1">
      <c r="J280"/>
      <c r="K280" s="177"/>
      <c r="L280" s="177"/>
      <c r="M280" s="177"/>
      <c r="N280"/>
      <c r="O280"/>
      <c r="P280"/>
      <c r="Q280"/>
      <c r="R280"/>
      <c r="S280"/>
      <c r="T280"/>
      <c r="U280"/>
      <c r="V280"/>
      <c r="W280"/>
      <c r="X280"/>
      <c r="Y280"/>
      <c r="Z280"/>
      <c r="AA280"/>
      <c r="AB280"/>
      <c r="AC280"/>
      <c r="AD280"/>
      <c r="AE280"/>
      <c r="AF280"/>
      <c r="AG280"/>
      <c r="AH280"/>
      <c r="AI280"/>
      <c r="AJ280"/>
      <c r="AK280"/>
      <c r="AL280"/>
      <c r="AM280"/>
      <c r="AN280"/>
      <c r="AO280"/>
      <c r="AP280"/>
      <c r="AQ280"/>
      <c r="AR280"/>
      <c r="AS280"/>
      <c r="AT280"/>
      <c r="AU280"/>
      <c r="AV280"/>
      <c r="AW280"/>
      <c r="AX280"/>
      <c r="AY280"/>
      <c r="AZ280"/>
      <c r="BA280"/>
      <c r="BB280"/>
      <c r="BC280"/>
      <c r="BD280"/>
      <c r="BE280"/>
      <c r="BF280"/>
      <c r="BG280"/>
      <c r="BH280"/>
      <c r="BI280"/>
      <c r="BJ280"/>
      <c r="BK280"/>
      <c r="BL280"/>
      <c r="BM280"/>
      <c r="BN280"/>
      <c r="BO280"/>
      <c r="BP280"/>
      <c r="BQ280"/>
      <c r="BR280"/>
      <c r="BS280"/>
      <c r="BT280"/>
      <c r="BU280"/>
      <c r="BV280"/>
      <c r="BW280"/>
      <c r="BX280"/>
      <c r="BY280"/>
      <c r="BZ280"/>
      <c r="CA280"/>
      <c r="CB280"/>
      <c r="CC280"/>
      <c r="CD280"/>
      <c r="CE280"/>
      <c r="CF280"/>
      <c r="CG280"/>
      <c r="CH280"/>
      <c r="CI280"/>
      <c r="CJ280"/>
      <c r="CK280"/>
      <c r="CL280"/>
      <c r="CM280"/>
      <c r="CN280"/>
    </row>
    <row r="281" spans="10:92" ht="14.95" customHeight="1">
      <c r="J281"/>
      <c r="K281" s="177"/>
      <c r="L281" s="177"/>
      <c r="M281" s="177"/>
      <c r="N281"/>
      <c r="O281"/>
      <c r="P281"/>
      <c r="Q281"/>
      <c r="R281"/>
      <c r="S281"/>
      <c r="T281"/>
      <c r="U281"/>
      <c r="V281"/>
      <c r="W281"/>
      <c r="X281"/>
      <c r="Y281"/>
      <c r="Z281"/>
      <c r="AA281"/>
      <c r="AB281"/>
      <c r="AC281"/>
      <c r="AD281"/>
      <c r="AE281"/>
      <c r="AF281"/>
      <c r="AG281"/>
      <c r="AH281"/>
      <c r="AI281"/>
      <c r="AJ281"/>
      <c r="AK281"/>
      <c r="AL281"/>
      <c r="AM281"/>
      <c r="AN281"/>
      <c r="AO281"/>
      <c r="AP281"/>
      <c r="AQ281"/>
      <c r="AR281"/>
      <c r="AS281"/>
      <c r="AT281"/>
      <c r="AU281"/>
      <c r="AV281"/>
      <c r="AW281"/>
      <c r="AX281"/>
      <c r="AY281"/>
      <c r="AZ281"/>
      <c r="BA281"/>
      <c r="BB281"/>
      <c r="BC281"/>
      <c r="BD281"/>
      <c r="BE281"/>
      <c r="BF281"/>
      <c r="BG281"/>
      <c r="BH281"/>
      <c r="BI281"/>
      <c r="BJ281"/>
      <c r="BK281"/>
      <c r="BL281"/>
      <c r="BM281"/>
      <c r="BN281"/>
      <c r="BO281"/>
      <c r="BP281"/>
      <c r="BQ281"/>
      <c r="BR281"/>
      <c r="BS281"/>
      <c r="BT281"/>
      <c r="BU281"/>
      <c r="BV281"/>
      <c r="BW281"/>
      <c r="BX281"/>
      <c r="BY281"/>
      <c r="BZ281"/>
      <c r="CA281"/>
      <c r="CB281"/>
      <c r="CC281"/>
      <c r="CD281"/>
      <c r="CE281"/>
      <c r="CF281"/>
      <c r="CG281"/>
      <c r="CH281"/>
      <c r="CI281"/>
      <c r="CJ281"/>
      <c r="CK281"/>
      <c r="CL281"/>
      <c r="CM281"/>
      <c r="CN281"/>
    </row>
    <row r="282" spans="10:92" ht="14.95" customHeight="1">
      <c r="J282"/>
      <c r="K282" s="177"/>
      <c r="L282" s="177"/>
      <c r="M282" s="177"/>
      <c r="N282"/>
      <c r="O282"/>
      <c r="P282"/>
      <c r="Q282"/>
      <c r="R282"/>
      <c r="S282"/>
      <c r="T282"/>
      <c r="U282"/>
      <c r="V282"/>
      <c r="W282"/>
      <c r="X282"/>
      <c r="Y282"/>
      <c r="Z282"/>
      <c r="AA282"/>
      <c r="AB282"/>
      <c r="AC282"/>
      <c r="AD282"/>
      <c r="AE282"/>
      <c r="AF282"/>
      <c r="AG282"/>
      <c r="AH282"/>
      <c r="AI282"/>
      <c r="AJ282"/>
      <c r="AK282"/>
      <c r="AL282"/>
      <c r="AM282"/>
      <c r="AN282"/>
      <c r="AO282"/>
      <c r="AP282"/>
      <c r="AQ282"/>
      <c r="AR282"/>
      <c r="AS282"/>
      <c r="AT282"/>
      <c r="AU282"/>
      <c r="AV282"/>
      <c r="AW282"/>
      <c r="AX282"/>
      <c r="AY282"/>
      <c r="AZ282"/>
      <c r="BA282"/>
      <c r="BB282"/>
      <c r="BC282"/>
      <c r="BD282"/>
      <c r="BE282"/>
      <c r="BF282"/>
      <c r="BG282"/>
      <c r="BH282"/>
      <c r="BI282"/>
      <c r="BJ282"/>
      <c r="BK282"/>
      <c r="BL282"/>
      <c r="BM282"/>
      <c r="BN282"/>
      <c r="BO282"/>
      <c r="BP282"/>
      <c r="BQ282"/>
      <c r="BR282"/>
      <c r="BS282"/>
      <c r="BT282"/>
      <c r="BU282"/>
      <c r="BV282"/>
      <c r="BW282"/>
      <c r="BX282"/>
      <c r="BY282"/>
      <c r="BZ282"/>
      <c r="CA282"/>
      <c r="CB282"/>
      <c r="CC282"/>
      <c r="CD282"/>
      <c r="CE282"/>
      <c r="CF282"/>
      <c r="CG282"/>
      <c r="CH282"/>
      <c r="CI282"/>
      <c r="CJ282"/>
      <c r="CK282"/>
      <c r="CL282"/>
      <c r="CM282"/>
      <c r="CN282"/>
    </row>
    <row r="283" spans="10:92" ht="14.95" customHeight="1">
      <c r="J283"/>
      <c r="K283" s="177"/>
      <c r="L283" s="177"/>
      <c r="M283" s="177"/>
      <c r="N283"/>
      <c r="O283"/>
      <c r="P283"/>
      <c r="Q283"/>
      <c r="R283"/>
      <c r="S283"/>
      <c r="T283"/>
      <c r="U283"/>
      <c r="V283"/>
      <c r="W283"/>
      <c r="X283"/>
      <c r="Y283"/>
      <c r="Z283"/>
      <c r="AA283"/>
      <c r="AB283"/>
      <c r="AC283"/>
      <c r="AD283"/>
      <c r="AE283"/>
      <c r="AF283"/>
      <c r="AG283"/>
      <c r="AH283"/>
      <c r="AI283"/>
      <c r="AJ283"/>
      <c r="AK283"/>
      <c r="AL283"/>
      <c r="AM283"/>
      <c r="AN283"/>
      <c r="AO283"/>
      <c r="AP283"/>
      <c r="AQ283"/>
      <c r="AR283"/>
      <c r="AS283"/>
      <c r="AT283"/>
      <c r="AU283"/>
      <c r="AV283"/>
      <c r="AW283"/>
      <c r="AX283"/>
      <c r="AY283"/>
      <c r="AZ283"/>
      <c r="BA283"/>
      <c r="BB283"/>
      <c r="BC283"/>
      <c r="BD283"/>
      <c r="BE283"/>
      <c r="BF283"/>
      <c r="BG283"/>
      <c r="BH283"/>
      <c r="BI283"/>
      <c r="BJ283"/>
      <c r="BK283"/>
      <c r="BL283"/>
      <c r="BM283"/>
      <c r="BN283"/>
      <c r="BO283"/>
      <c r="BP283"/>
      <c r="BQ283"/>
      <c r="BR283"/>
      <c r="BS283"/>
      <c r="BT283"/>
      <c r="BU283"/>
      <c r="BV283"/>
      <c r="BW283"/>
      <c r="BX283"/>
      <c r="BY283"/>
      <c r="BZ283"/>
      <c r="CA283"/>
      <c r="CB283"/>
      <c r="CC283"/>
      <c r="CD283"/>
      <c r="CE283"/>
      <c r="CF283"/>
      <c r="CG283"/>
      <c r="CH283"/>
      <c r="CI283"/>
      <c r="CJ283"/>
      <c r="CK283"/>
      <c r="CL283"/>
      <c r="CM283"/>
      <c r="CN283"/>
    </row>
    <row r="284" spans="10:92" ht="14.95" customHeight="1">
      <c r="J284"/>
      <c r="K284" s="177"/>
      <c r="L284" s="177"/>
      <c r="M284" s="177"/>
      <c r="N284"/>
      <c r="O284"/>
      <c r="P284"/>
      <c r="Q284"/>
      <c r="R284"/>
      <c r="S284"/>
      <c r="T284"/>
      <c r="U284"/>
      <c r="V284"/>
      <c r="W284"/>
      <c r="X284"/>
      <c r="Y284"/>
      <c r="Z284"/>
      <c r="AA284"/>
      <c r="AB284"/>
      <c r="AC284"/>
      <c r="AD284"/>
      <c r="AE284"/>
      <c r="AF284"/>
      <c r="AG284"/>
      <c r="AH284"/>
      <c r="AI284"/>
      <c r="AJ284"/>
      <c r="AK284"/>
      <c r="AL284"/>
      <c r="AM284"/>
      <c r="AN284"/>
      <c r="AO284"/>
      <c r="AP284"/>
      <c r="AQ284"/>
      <c r="AR284"/>
      <c r="AS284"/>
      <c r="AT284"/>
      <c r="AU284"/>
      <c r="AV284"/>
      <c r="AW284"/>
      <c r="AX284"/>
      <c r="AY284"/>
      <c r="AZ284"/>
      <c r="BA284"/>
      <c r="BB284"/>
      <c r="BC284"/>
      <c r="BD284"/>
      <c r="BE284"/>
      <c r="BF284"/>
      <c r="BG284"/>
      <c r="BH284"/>
      <c r="BI284"/>
      <c r="BJ284"/>
      <c r="BK284"/>
      <c r="BL284"/>
      <c r="BM284"/>
      <c r="BN284"/>
      <c r="BO284"/>
      <c r="BP284"/>
      <c r="BQ284"/>
      <c r="BR284"/>
      <c r="BS284"/>
      <c r="BT284"/>
      <c r="BU284"/>
      <c r="BV284"/>
      <c r="BW284"/>
      <c r="BX284"/>
      <c r="BY284"/>
      <c r="BZ284"/>
      <c r="CA284"/>
      <c r="CB284"/>
      <c r="CC284"/>
      <c r="CD284"/>
      <c r="CE284"/>
      <c r="CF284"/>
      <c r="CG284"/>
      <c r="CH284"/>
      <c r="CI284"/>
      <c r="CJ284"/>
      <c r="CK284"/>
      <c r="CL284"/>
      <c r="CM284"/>
      <c r="CN284"/>
    </row>
    <row r="285" spans="10:92" ht="14.95" customHeight="1">
      <c r="J285"/>
      <c r="K285" s="177"/>
      <c r="L285" s="177"/>
      <c r="M285" s="177"/>
      <c r="N285"/>
      <c r="O285"/>
      <c r="P285"/>
      <c r="Q285"/>
      <c r="R285"/>
      <c r="S285"/>
      <c r="T285"/>
      <c r="U285"/>
      <c r="V285"/>
      <c r="W285"/>
      <c r="X285"/>
      <c r="Y285"/>
      <c r="Z285"/>
      <c r="AA285"/>
      <c r="AB285"/>
      <c r="AC285"/>
      <c r="AD285"/>
      <c r="AE285"/>
      <c r="AF285"/>
      <c r="AG285"/>
      <c r="AH285"/>
      <c r="AI285"/>
      <c r="AJ285"/>
      <c r="AK285"/>
      <c r="AL285"/>
      <c r="AM285"/>
      <c r="AN285"/>
      <c r="AO285"/>
      <c r="AP285"/>
      <c r="AQ285"/>
      <c r="AR285"/>
      <c r="AS285"/>
      <c r="AT285"/>
      <c r="AU285"/>
      <c r="AV285"/>
      <c r="AW285"/>
      <c r="AX285"/>
      <c r="AY285"/>
      <c r="AZ285"/>
      <c r="BA285"/>
      <c r="BB285"/>
      <c r="BC285"/>
      <c r="BD285"/>
      <c r="BE285"/>
      <c r="BF285"/>
      <c r="BG285"/>
      <c r="BH285"/>
      <c r="BI285"/>
      <c r="BJ285"/>
      <c r="BK285"/>
      <c r="BL285"/>
      <c r="BM285"/>
      <c r="BN285"/>
      <c r="BO285"/>
      <c r="BP285"/>
      <c r="BQ285"/>
      <c r="BR285"/>
      <c r="BS285"/>
      <c r="BT285"/>
      <c r="BU285"/>
      <c r="BV285"/>
      <c r="BW285"/>
      <c r="BX285"/>
      <c r="BY285"/>
      <c r="BZ285"/>
      <c r="CA285"/>
      <c r="CB285"/>
      <c r="CC285"/>
      <c r="CD285"/>
      <c r="CE285"/>
      <c r="CF285"/>
      <c r="CG285"/>
      <c r="CH285"/>
      <c r="CI285"/>
      <c r="CJ285"/>
      <c r="CK285"/>
      <c r="CL285"/>
      <c r="CM285"/>
      <c r="CN285"/>
    </row>
    <row r="286" spans="10:92" ht="14.95" customHeight="1">
      <c r="J286"/>
      <c r="K286" s="177"/>
      <c r="L286" s="177"/>
      <c r="M286" s="177"/>
      <c r="N286"/>
      <c r="O286"/>
      <c r="P286"/>
      <c r="Q286"/>
      <c r="R286"/>
      <c r="S286"/>
      <c r="T286"/>
      <c r="U286"/>
      <c r="V286"/>
      <c r="W286"/>
      <c r="X286"/>
      <c r="Y286"/>
      <c r="Z286"/>
      <c r="AA286"/>
      <c r="AB286"/>
      <c r="AC286"/>
      <c r="AD286"/>
      <c r="AE286"/>
      <c r="AF286"/>
      <c r="AG286"/>
      <c r="AH286"/>
      <c r="AI286"/>
      <c r="AJ286"/>
      <c r="AK286"/>
      <c r="AL286"/>
      <c r="AM286"/>
      <c r="AN286"/>
      <c r="AO286"/>
      <c r="AP286"/>
      <c r="AQ286"/>
      <c r="AR286"/>
      <c r="AS286"/>
      <c r="AT286"/>
      <c r="AU286"/>
      <c r="AV286"/>
      <c r="AW286"/>
      <c r="AX286"/>
      <c r="AY286"/>
      <c r="AZ286"/>
      <c r="BA286"/>
      <c r="BB286"/>
      <c r="BC286"/>
      <c r="BD286"/>
      <c r="BE286"/>
      <c r="BF286"/>
      <c r="BG286"/>
      <c r="BH286"/>
      <c r="BI286"/>
      <c r="BJ286"/>
      <c r="BK286"/>
      <c r="BL286"/>
      <c r="BM286"/>
      <c r="BN286"/>
      <c r="BO286"/>
      <c r="BP286"/>
      <c r="BQ286"/>
      <c r="BR286"/>
      <c r="BS286"/>
      <c r="BT286"/>
      <c r="BU286"/>
      <c r="BV286"/>
      <c r="BW286"/>
      <c r="BX286"/>
      <c r="BY286"/>
      <c r="BZ286"/>
      <c r="CA286"/>
      <c r="CB286"/>
      <c r="CC286"/>
      <c r="CD286"/>
      <c r="CE286"/>
      <c r="CF286"/>
      <c r="CG286"/>
      <c r="CH286"/>
      <c r="CI286"/>
      <c r="CJ286"/>
      <c r="CK286"/>
      <c r="CL286"/>
      <c r="CM286"/>
      <c r="CN286"/>
    </row>
    <row r="287" spans="10:92" ht="14.95" customHeight="1">
      <c r="J287"/>
      <c r="K287" s="177"/>
      <c r="L287" s="177"/>
      <c r="M287" s="177"/>
      <c r="N287"/>
      <c r="O287"/>
      <c r="P287"/>
      <c r="Q287"/>
      <c r="R287"/>
      <c r="S287"/>
      <c r="T287"/>
      <c r="U287"/>
      <c r="V287"/>
      <c r="W287"/>
      <c r="X287"/>
      <c r="Y287"/>
      <c r="Z287"/>
      <c r="AA287"/>
      <c r="AB287"/>
      <c r="AC287"/>
      <c r="AD287"/>
      <c r="AE287"/>
      <c r="AF287"/>
      <c r="AG287"/>
      <c r="AH287"/>
      <c r="AI287"/>
      <c r="AJ287"/>
      <c r="AK287"/>
      <c r="AL287"/>
      <c r="AM287"/>
      <c r="AN287"/>
      <c r="AO287"/>
      <c r="AP287"/>
      <c r="AQ287"/>
      <c r="AR287"/>
      <c r="AS287"/>
      <c r="AT287"/>
      <c r="AU287"/>
      <c r="AV287"/>
      <c r="AW287"/>
      <c r="AX287"/>
      <c r="AY287"/>
      <c r="AZ287"/>
      <c r="BA287"/>
      <c r="BB287"/>
      <c r="BC287"/>
      <c r="BD287"/>
      <c r="BE287"/>
      <c r="BF287"/>
      <c r="BG287"/>
      <c r="BH287"/>
      <c r="BI287"/>
      <c r="BJ287"/>
      <c r="BK287"/>
      <c r="BL287"/>
      <c r="BM287"/>
      <c r="BN287"/>
      <c r="BO287"/>
      <c r="BP287"/>
      <c r="BQ287"/>
      <c r="BR287"/>
      <c r="BS287"/>
      <c r="BT287"/>
      <c r="BU287"/>
      <c r="BV287"/>
      <c r="BW287"/>
      <c r="BX287"/>
      <c r="BY287"/>
      <c r="BZ287"/>
      <c r="CA287"/>
      <c r="CB287"/>
      <c r="CC287"/>
      <c r="CD287"/>
      <c r="CE287"/>
      <c r="CF287"/>
      <c r="CG287"/>
      <c r="CH287"/>
      <c r="CI287"/>
      <c r="CJ287"/>
      <c r="CK287"/>
      <c r="CL287"/>
      <c r="CM287"/>
      <c r="CN287"/>
    </row>
    <row r="288" spans="10:92" ht="14.95" customHeight="1">
      <c r="J288"/>
      <c r="K288" s="177"/>
      <c r="L288" s="177"/>
      <c r="M288" s="177"/>
      <c r="N288"/>
      <c r="O288"/>
      <c r="P288"/>
      <c r="Q288"/>
      <c r="R288"/>
      <c r="S288"/>
      <c r="T288"/>
      <c r="U288"/>
      <c r="V288"/>
      <c r="W288"/>
      <c r="X288"/>
      <c r="Y288"/>
      <c r="Z288"/>
      <c r="AA288"/>
      <c r="AB288"/>
      <c r="AC288"/>
      <c r="AD288"/>
      <c r="AE288"/>
      <c r="AF288"/>
      <c r="AG288"/>
      <c r="AH288"/>
      <c r="AI288"/>
      <c r="AJ288"/>
      <c r="AK288"/>
      <c r="AL288"/>
      <c r="AM288"/>
      <c r="AN288"/>
      <c r="AO288"/>
      <c r="AP288"/>
      <c r="AQ288"/>
      <c r="AR288"/>
      <c r="AS288"/>
      <c r="AT288"/>
      <c r="AU288"/>
      <c r="AV288"/>
      <c r="AW288"/>
      <c r="AX288"/>
      <c r="AY288"/>
      <c r="AZ288"/>
      <c r="BA288"/>
      <c r="BB288"/>
      <c r="BC288"/>
      <c r="BD288"/>
      <c r="BE288"/>
      <c r="BF288"/>
      <c r="BG288"/>
      <c r="BH288"/>
      <c r="BI288"/>
      <c r="BJ288"/>
      <c r="BK288"/>
      <c r="BL288"/>
      <c r="BM288"/>
      <c r="BN288"/>
      <c r="BO288"/>
      <c r="BP288"/>
      <c r="BQ288"/>
      <c r="BR288"/>
      <c r="BS288"/>
      <c r="BT288"/>
      <c r="BU288"/>
      <c r="BV288"/>
      <c r="BW288"/>
      <c r="BX288"/>
      <c r="BY288"/>
      <c r="BZ288"/>
      <c r="CA288"/>
      <c r="CB288"/>
      <c r="CC288"/>
      <c r="CD288"/>
      <c r="CE288"/>
      <c r="CF288"/>
      <c r="CG288"/>
      <c r="CH288"/>
      <c r="CI288"/>
      <c r="CJ288"/>
      <c r="CK288"/>
      <c r="CL288"/>
      <c r="CM288"/>
      <c r="CN288"/>
    </row>
    <row r="289" spans="10:92" ht="14.95" customHeight="1">
      <c r="J289"/>
      <c r="K289" s="177"/>
      <c r="L289" s="177"/>
      <c r="M289" s="177"/>
      <c r="N289"/>
      <c r="O289"/>
      <c r="P289"/>
      <c r="Q289"/>
      <c r="R289"/>
      <c r="S289"/>
      <c r="T289"/>
      <c r="U289"/>
      <c r="V289"/>
      <c r="W289"/>
      <c r="X289"/>
      <c r="Y289"/>
      <c r="Z289"/>
      <c r="AA289"/>
      <c r="AB289"/>
      <c r="AC289"/>
      <c r="AD289"/>
      <c r="AE289"/>
      <c r="AF289"/>
      <c r="AG289"/>
      <c r="AH289"/>
      <c r="AI289"/>
      <c r="AJ289"/>
      <c r="AK289"/>
      <c r="AL289"/>
      <c r="AM289"/>
      <c r="AN289"/>
      <c r="AO289"/>
      <c r="AP289"/>
      <c r="AQ289"/>
      <c r="AR289"/>
      <c r="AS289"/>
      <c r="AT289"/>
      <c r="AU289"/>
      <c r="AV289"/>
      <c r="AW289"/>
      <c r="AX289"/>
      <c r="AY289"/>
      <c r="AZ289"/>
      <c r="BA289"/>
      <c r="BB289"/>
      <c r="BC289"/>
      <c r="BD289"/>
      <c r="BE289"/>
      <c r="BF289"/>
      <c r="BG289"/>
      <c r="BH289"/>
      <c r="BI289"/>
      <c r="BJ289"/>
      <c r="BK289"/>
      <c r="BL289"/>
      <c r="BM289"/>
      <c r="BN289"/>
      <c r="BO289"/>
      <c r="BP289"/>
      <c r="BQ289"/>
      <c r="BR289"/>
      <c r="BS289"/>
      <c r="BT289"/>
      <c r="BU289"/>
      <c r="BV289"/>
      <c r="BW289"/>
      <c r="BX289"/>
      <c r="BY289"/>
      <c r="BZ289"/>
      <c r="CA289"/>
      <c r="CB289"/>
      <c r="CC289"/>
      <c r="CD289"/>
      <c r="CE289"/>
      <c r="CF289"/>
      <c r="CG289"/>
      <c r="CH289"/>
      <c r="CI289"/>
      <c r="CJ289"/>
      <c r="CK289"/>
      <c r="CL289"/>
      <c r="CM289"/>
      <c r="CN289"/>
    </row>
    <row r="290" spans="10:92" ht="14.95" customHeight="1">
      <c r="J290"/>
      <c r="K290" s="177"/>
      <c r="L290" s="177"/>
      <c r="M290" s="177"/>
      <c r="N290"/>
      <c r="O290"/>
      <c r="P290"/>
      <c r="Q290"/>
      <c r="R290"/>
      <c r="S290"/>
      <c r="T290"/>
      <c r="U290"/>
      <c r="V290"/>
      <c r="W290"/>
      <c r="X290"/>
      <c r="Y290"/>
      <c r="Z290"/>
      <c r="AA290"/>
      <c r="AB290"/>
      <c r="AC290"/>
      <c r="AD290"/>
      <c r="AE290"/>
      <c r="AF290"/>
      <c r="AG290"/>
      <c r="AH290"/>
      <c r="AI290"/>
      <c r="AJ290"/>
      <c r="AK290"/>
      <c r="AL290"/>
      <c r="AM290"/>
      <c r="AN290"/>
      <c r="AO290"/>
      <c r="AP290"/>
      <c r="AQ290"/>
      <c r="AR290"/>
      <c r="AS290"/>
      <c r="AT290"/>
      <c r="AU290"/>
      <c r="AV290"/>
      <c r="AW290"/>
      <c r="AX290"/>
      <c r="AY290"/>
      <c r="AZ290"/>
      <c r="BA290"/>
      <c r="BB290"/>
      <c r="BC290"/>
      <c r="BD290"/>
      <c r="BE290"/>
      <c r="BF290"/>
      <c r="BG290"/>
      <c r="BH290"/>
      <c r="BI290"/>
      <c r="BJ290"/>
      <c r="BK290"/>
      <c r="BL290"/>
      <c r="BM290"/>
      <c r="BN290"/>
      <c r="BO290"/>
      <c r="BP290"/>
      <c r="BQ290"/>
      <c r="BR290"/>
      <c r="BS290"/>
      <c r="BT290"/>
      <c r="BU290"/>
      <c r="BV290"/>
      <c r="BW290"/>
      <c r="BX290"/>
      <c r="BY290"/>
      <c r="BZ290"/>
      <c r="CA290"/>
      <c r="CB290"/>
      <c r="CC290"/>
      <c r="CD290"/>
      <c r="CE290"/>
      <c r="CF290"/>
      <c r="CG290"/>
      <c r="CH290"/>
      <c r="CI290"/>
      <c r="CJ290"/>
      <c r="CK290"/>
      <c r="CL290"/>
      <c r="CM290"/>
      <c r="CN290"/>
    </row>
    <row r="291" spans="10:92" ht="14.95" customHeight="1">
      <c r="J291"/>
      <c r="K291" s="177"/>
      <c r="L291" s="177"/>
      <c r="M291" s="177"/>
      <c r="N291"/>
      <c r="O291"/>
      <c r="P291"/>
      <c r="Q291"/>
      <c r="R291"/>
      <c r="S291"/>
      <c r="T291"/>
      <c r="U291"/>
      <c r="V291"/>
      <c r="W291"/>
      <c r="X291"/>
      <c r="Y291"/>
      <c r="Z291"/>
      <c r="AA291"/>
      <c r="AB291"/>
      <c r="AC291"/>
      <c r="AD291"/>
      <c r="AE291"/>
      <c r="AF291"/>
      <c r="AG291"/>
      <c r="AH291"/>
      <c r="AI291"/>
      <c r="AJ291"/>
      <c r="AK291"/>
      <c r="AL291"/>
      <c r="AM291"/>
      <c r="AN291"/>
      <c r="AO291"/>
      <c r="AP291"/>
      <c r="AQ291"/>
      <c r="AR291"/>
      <c r="AS291"/>
      <c r="AT291"/>
      <c r="AU291"/>
      <c r="AV291"/>
      <c r="AW291"/>
      <c r="AX291"/>
      <c r="AY291"/>
      <c r="AZ291"/>
      <c r="BA291"/>
      <c r="BB291"/>
      <c r="BC291"/>
      <c r="BD291"/>
      <c r="BE291"/>
      <c r="BF291"/>
      <c r="BG291"/>
      <c r="BH291"/>
      <c r="BI291"/>
      <c r="BJ291"/>
      <c r="BK291"/>
      <c r="BL291"/>
      <c r="BM291"/>
      <c r="BN291"/>
      <c r="BO291"/>
      <c r="BP291"/>
      <c r="BQ291"/>
      <c r="BR291"/>
      <c r="BS291"/>
      <c r="BT291"/>
      <c r="BU291"/>
      <c r="BV291"/>
      <c r="BW291"/>
      <c r="BX291"/>
      <c r="BY291"/>
      <c r="BZ291"/>
      <c r="CA291"/>
      <c r="CB291"/>
      <c r="CC291"/>
      <c r="CD291"/>
      <c r="CE291"/>
      <c r="CF291"/>
      <c r="CG291"/>
      <c r="CH291"/>
      <c r="CI291"/>
      <c r="CJ291"/>
      <c r="CK291"/>
      <c r="CL291"/>
      <c r="CM291"/>
      <c r="CN291"/>
    </row>
    <row r="292" spans="10:92" ht="14.95" customHeight="1">
      <c r="J292"/>
      <c r="K292" s="177"/>
      <c r="L292" s="177"/>
      <c r="M292" s="177"/>
      <c r="N292"/>
      <c r="O292"/>
      <c r="P292"/>
      <c r="Q292"/>
      <c r="R292"/>
      <c r="S292"/>
      <c r="T292"/>
      <c r="U292"/>
      <c r="V292"/>
      <c r="W292"/>
      <c r="X292"/>
      <c r="Y292"/>
      <c r="Z292"/>
      <c r="AA292"/>
      <c r="AB292"/>
      <c r="AC292"/>
      <c r="AD292"/>
      <c r="AE292"/>
      <c r="AF292"/>
      <c r="AG292"/>
      <c r="AH292"/>
      <c r="AI292"/>
      <c r="AJ292"/>
      <c r="AK292"/>
      <c r="AL292"/>
      <c r="AM292"/>
      <c r="AN292"/>
      <c r="AO292"/>
      <c r="AP292"/>
      <c r="AQ292"/>
      <c r="AR292"/>
      <c r="AS292"/>
      <c r="AT292"/>
      <c r="AU292"/>
      <c r="AV292"/>
      <c r="AW292"/>
      <c r="AX292"/>
      <c r="AY292"/>
      <c r="AZ292"/>
      <c r="BA292"/>
      <c r="BB292"/>
      <c r="BC292"/>
      <c r="BD292"/>
      <c r="BE292"/>
      <c r="BF292"/>
      <c r="BG292"/>
      <c r="BH292"/>
      <c r="BI292"/>
      <c r="BJ292"/>
      <c r="BK292"/>
      <c r="BL292"/>
      <c r="BM292"/>
      <c r="BN292"/>
      <c r="BO292"/>
      <c r="BP292"/>
      <c r="BQ292"/>
      <c r="BR292"/>
      <c r="BS292"/>
      <c r="BT292"/>
      <c r="BU292"/>
      <c r="BV292"/>
      <c r="BW292"/>
      <c r="BX292"/>
      <c r="BY292"/>
      <c r="BZ292"/>
      <c r="CA292"/>
      <c r="CB292"/>
      <c r="CC292"/>
      <c r="CD292"/>
      <c r="CE292"/>
      <c r="CF292"/>
      <c r="CG292"/>
      <c r="CH292"/>
      <c r="CI292"/>
      <c r="CJ292"/>
      <c r="CK292"/>
      <c r="CL292"/>
      <c r="CM292"/>
      <c r="CN292"/>
    </row>
    <row r="293" spans="10:92" ht="14.95" customHeight="1">
      <c r="J293"/>
      <c r="K293" s="177"/>
      <c r="L293" s="177"/>
      <c r="M293" s="177"/>
      <c r="N293"/>
      <c r="O293"/>
      <c r="P293"/>
      <c r="Q293"/>
      <c r="R293"/>
      <c r="S293"/>
      <c r="T293"/>
      <c r="U293"/>
      <c r="V293"/>
      <c r="W293"/>
      <c r="X293"/>
      <c r="Y293"/>
      <c r="Z293"/>
      <c r="AA293"/>
      <c r="AB293"/>
      <c r="AC293"/>
      <c r="AD293"/>
      <c r="AE293"/>
      <c r="AF293"/>
      <c r="AG293"/>
      <c r="AH293"/>
      <c r="AI293"/>
      <c r="AJ293"/>
      <c r="AK293"/>
      <c r="AL293"/>
      <c r="AM293"/>
      <c r="AN293"/>
      <c r="AO293"/>
      <c r="AP293"/>
      <c r="AQ293"/>
      <c r="AR293"/>
      <c r="AS293"/>
      <c r="AT293"/>
      <c r="AU293"/>
      <c r="AV293"/>
      <c r="AW293"/>
      <c r="AX293"/>
      <c r="AY293"/>
      <c r="AZ293"/>
      <c r="BA293"/>
      <c r="BB293"/>
      <c r="BC293"/>
      <c r="BD293"/>
      <c r="BE293"/>
      <c r="BF293"/>
      <c r="BG293"/>
      <c r="BH293"/>
      <c r="BI293"/>
      <c r="BJ293"/>
      <c r="BK293"/>
      <c r="BL293"/>
      <c r="BM293"/>
      <c r="BN293"/>
      <c r="BO293"/>
      <c r="BP293"/>
      <c r="BQ293"/>
      <c r="BR293"/>
      <c r="BS293"/>
      <c r="BT293"/>
      <c r="BU293"/>
      <c r="BV293"/>
      <c r="BW293"/>
      <c r="BX293"/>
      <c r="BY293"/>
      <c r="BZ293"/>
      <c r="CA293"/>
      <c r="CB293"/>
      <c r="CC293"/>
      <c r="CD293"/>
      <c r="CE293"/>
      <c r="CF293"/>
      <c r="CG293"/>
      <c r="CH293"/>
      <c r="CI293"/>
      <c r="CJ293"/>
      <c r="CK293"/>
      <c r="CL293"/>
      <c r="CM293"/>
      <c r="CN293"/>
    </row>
    <row r="294" spans="10:92" ht="14.95" customHeight="1">
      <c r="J294"/>
      <c r="K294" s="177"/>
      <c r="L294" s="177"/>
      <c r="M294" s="177"/>
      <c r="N294"/>
      <c r="O294"/>
      <c r="P294"/>
      <c r="Q294"/>
      <c r="R294"/>
      <c r="S294"/>
      <c r="T294"/>
      <c r="U294"/>
      <c r="V294"/>
      <c r="W294"/>
      <c r="X294"/>
      <c r="Y294"/>
      <c r="Z294"/>
      <c r="AA294"/>
      <c r="AB294"/>
      <c r="AC294"/>
      <c r="AD294"/>
      <c r="AE294"/>
      <c r="AF294"/>
      <c r="AG294"/>
      <c r="AH294"/>
      <c r="AI294"/>
      <c r="AJ294"/>
      <c r="AK294"/>
      <c r="AL294"/>
      <c r="AM294"/>
      <c r="AN294"/>
      <c r="AO294"/>
      <c r="AP294"/>
      <c r="AQ294"/>
      <c r="AR294"/>
      <c r="AS294"/>
      <c r="AT294"/>
      <c r="AU294"/>
      <c r="AV294"/>
      <c r="AW294"/>
      <c r="AX294"/>
      <c r="AY294"/>
      <c r="AZ294"/>
      <c r="BA294"/>
      <c r="BB294"/>
      <c r="BC294"/>
      <c r="BD294"/>
      <c r="BE294"/>
      <c r="BF294"/>
      <c r="BG294"/>
      <c r="BH294"/>
      <c r="BI294"/>
      <c r="BJ294"/>
      <c r="BK294"/>
      <c r="BL294"/>
      <c r="BM294"/>
      <c r="BN294"/>
      <c r="BO294"/>
      <c r="BP294"/>
      <c r="BQ294"/>
      <c r="BR294"/>
      <c r="BS294"/>
      <c r="BT294"/>
      <c r="BU294"/>
      <c r="BV294"/>
      <c r="BW294"/>
      <c r="BX294"/>
      <c r="BY294"/>
      <c r="BZ294"/>
      <c r="CA294"/>
      <c r="CB294"/>
      <c r="CC294"/>
      <c r="CD294"/>
      <c r="CE294"/>
      <c r="CF294"/>
      <c r="CG294"/>
      <c r="CH294"/>
      <c r="CI294"/>
      <c r="CJ294"/>
      <c r="CK294"/>
      <c r="CL294"/>
      <c r="CM294"/>
      <c r="CN294"/>
    </row>
    <row r="295" spans="10:92" ht="14.95" customHeight="1">
      <c r="J295"/>
      <c r="K295" s="177"/>
      <c r="L295" s="177"/>
      <c r="M295" s="177"/>
      <c r="N295"/>
      <c r="O295"/>
      <c r="P295"/>
      <c r="Q295"/>
      <c r="R295"/>
      <c r="S295"/>
      <c r="T295"/>
      <c r="U295"/>
      <c r="V295"/>
      <c r="W295"/>
      <c r="X295"/>
      <c r="Y295"/>
      <c r="Z295"/>
      <c r="AA295"/>
      <c r="AB295"/>
      <c r="AC295"/>
      <c r="AD295"/>
      <c r="AE295"/>
      <c r="AF295"/>
      <c r="AG295"/>
      <c r="AH295"/>
      <c r="AI295"/>
      <c r="AJ295"/>
      <c r="AK295"/>
      <c r="AL295"/>
      <c r="AM295"/>
      <c r="AN295"/>
      <c r="AO295"/>
      <c r="AP295"/>
      <c r="AQ295"/>
      <c r="AR295"/>
      <c r="AS295"/>
      <c r="AT295"/>
      <c r="AU295"/>
      <c r="AV295"/>
      <c r="AW295"/>
      <c r="AX295"/>
      <c r="AY295"/>
      <c r="AZ295"/>
      <c r="BA295"/>
      <c r="BB295"/>
      <c r="BC295"/>
      <c r="BD295"/>
      <c r="BE295"/>
      <c r="BF295"/>
      <c r="BG295"/>
      <c r="BH295"/>
      <c r="BI295"/>
      <c r="BJ295"/>
      <c r="BK295"/>
      <c r="BL295"/>
      <c r="BM295"/>
      <c r="BN295"/>
      <c r="BO295"/>
      <c r="BP295"/>
      <c r="BQ295"/>
      <c r="BR295"/>
      <c r="BS295"/>
      <c r="BT295"/>
      <c r="BU295"/>
      <c r="BV295"/>
      <c r="BW295"/>
      <c r="BX295"/>
      <c r="BY295"/>
      <c r="BZ295"/>
      <c r="CA295"/>
      <c r="CB295"/>
      <c r="CC295"/>
      <c r="CD295"/>
      <c r="CE295"/>
      <c r="CF295"/>
      <c r="CG295"/>
      <c r="CH295"/>
      <c r="CI295"/>
      <c r="CJ295"/>
      <c r="CK295"/>
      <c r="CL295"/>
      <c r="CM295"/>
      <c r="CN295"/>
    </row>
    <row r="296" spans="10:92" ht="14.95" customHeight="1">
      <c r="J296"/>
      <c r="K296" s="177"/>
      <c r="L296" s="177"/>
      <c r="M296" s="177"/>
      <c r="N296"/>
      <c r="O296"/>
      <c r="P296"/>
      <c r="Q296"/>
      <c r="R296"/>
      <c r="S296"/>
      <c r="T296"/>
      <c r="U296"/>
      <c r="V296"/>
      <c r="W296"/>
      <c r="X296"/>
      <c r="Y296"/>
      <c r="Z296"/>
      <c r="AA296"/>
      <c r="AB296"/>
      <c r="AC296"/>
      <c r="AD296"/>
      <c r="AE296"/>
      <c r="AF296"/>
      <c r="AG296"/>
      <c r="AH296"/>
      <c r="AI296"/>
      <c r="AJ296"/>
      <c r="AK296"/>
      <c r="AL296"/>
      <c r="AM296"/>
      <c r="AN296"/>
      <c r="AO296"/>
      <c r="AP296"/>
      <c r="AQ296"/>
      <c r="AR296"/>
      <c r="AS296"/>
      <c r="AT296"/>
      <c r="AU296"/>
      <c r="AV296"/>
      <c r="AW296"/>
      <c r="AX296"/>
      <c r="AY296"/>
      <c r="AZ296"/>
      <c r="BA296"/>
      <c r="BB296"/>
      <c r="BC296"/>
      <c r="BD296"/>
      <c r="BE296"/>
      <c r="BF296"/>
      <c r="BG296"/>
      <c r="BH296"/>
      <c r="BI296"/>
      <c r="BJ296"/>
      <c r="BK296"/>
      <c r="BL296"/>
      <c r="BM296"/>
      <c r="BN296"/>
      <c r="BO296"/>
      <c r="BP296"/>
      <c r="BQ296"/>
      <c r="BR296"/>
      <c r="BS296"/>
      <c r="BT296"/>
      <c r="BU296"/>
      <c r="BV296"/>
      <c r="BW296"/>
      <c r="BX296"/>
      <c r="BY296"/>
      <c r="BZ296"/>
      <c r="CA296"/>
      <c r="CB296"/>
      <c r="CC296"/>
      <c r="CD296"/>
      <c r="CE296"/>
      <c r="CF296"/>
      <c r="CG296"/>
      <c r="CH296"/>
      <c r="CI296"/>
      <c r="CJ296"/>
      <c r="CK296"/>
      <c r="CL296"/>
      <c r="CM296"/>
      <c r="CN296"/>
    </row>
    <row r="297" spans="10:92" ht="14.95" customHeight="1">
      <c r="J297"/>
      <c r="K297" s="177"/>
      <c r="L297" s="177"/>
      <c r="M297" s="177"/>
      <c r="N297"/>
      <c r="O297"/>
      <c r="P297"/>
      <c r="Q297"/>
      <c r="R297"/>
      <c r="S297"/>
      <c r="T297"/>
      <c r="U297"/>
      <c r="V297"/>
      <c r="W297"/>
      <c r="X297"/>
      <c r="Y297"/>
      <c r="Z297"/>
      <c r="AA297"/>
      <c r="AB297"/>
      <c r="AC297"/>
      <c r="AD297"/>
      <c r="AE297"/>
      <c r="AF297"/>
      <c r="AG297"/>
      <c r="AH297"/>
      <c r="AI297"/>
      <c r="AJ297"/>
      <c r="AK297"/>
      <c r="AL297"/>
      <c r="AM297"/>
      <c r="AN297"/>
      <c r="AO297"/>
      <c r="AP297"/>
      <c r="AQ297"/>
      <c r="AR297"/>
      <c r="AS297"/>
      <c r="AT297"/>
      <c r="AU297"/>
      <c r="AV297"/>
      <c r="AW297"/>
      <c r="AX297"/>
      <c r="AY297"/>
      <c r="AZ297"/>
      <c r="BA297"/>
      <c r="BB297"/>
      <c r="BC297"/>
      <c r="BD297"/>
      <c r="BE297"/>
      <c r="BF297"/>
      <c r="BG297"/>
      <c r="BH297"/>
      <c r="BI297"/>
      <c r="BJ297"/>
      <c r="BK297"/>
      <c r="BL297"/>
      <c r="BM297"/>
      <c r="BN297"/>
      <c r="BO297"/>
      <c r="BP297"/>
      <c r="BQ297"/>
      <c r="BR297"/>
      <c r="BS297"/>
      <c r="BT297"/>
      <c r="BU297"/>
      <c r="BV297"/>
      <c r="BW297"/>
      <c r="BX297"/>
      <c r="BY297"/>
      <c r="BZ297"/>
      <c r="CA297"/>
      <c r="CB297"/>
      <c r="CC297"/>
      <c r="CD297"/>
      <c r="CE297"/>
      <c r="CF297"/>
      <c r="CG297"/>
      <c r="CH297"/>
      <c r="CI297"/>
      <c r="CJ297"/>
      <c r="CK297"/>
      <c r="CL297"/>
      <c r="CM297"/>
      <c r="CN297"/>
    </row>
    <row r="298" spans="10:92" ht="14.95" customHeight="1">
      <c r="J298"/>
      <c r="K298" s="177"/>
      <c r="L298" s="177"/>
      <c r="M298" s="177"/>
      <c r="N298"/>
      <c r="O298"/>
      <c r="P298"/>
      <c r="Q298"/>
      <c r="R298"/>
      <c r="S298"/>
      <c r="T298"/>
      <c r="U298"/>
      <c r="V298"/>
      <c r="W298"/>
      <c r="X298"/>
      <c r="Y298"/>
      <c r="Z298"/>
      <c r="AA298"/>
      <c r="AB298"/>
      <c r="AC298"/>
      <c r="AD298"/>
      <c r="AE298"/>
      <c r="AF298"/>
      <c r="AG298"/>
      <c r="AH298"/>
      <c r="AI298"/>
      <c r="AJ298"/>
      <c r="AK298"/>
      <c r="AL298"/>
      <c r="AM298"/>
      <c r="AN298"/>
      <c r="AO298"/>
      <c r="AP298"/>
      <c r="AQ298"/>
      <c r="AR298"/>
      <c r="AS298"/>
      <c r="AT298"/>
      <c r="AU298"/>
      <c r="AV298"/>
      <c r="AW298"/>
      <c r="AX298"/>
      <c r="AY298"/>
      <c r="AZ298"/>
      <c r="BA298"/>
      <c r="BB298"/>
      <c r="BC298"/>
      <c r="BD298"/>
      <c r="BE298"/>
      <c r="BF298"/>
      <c r="BG298"/>
      <c r="BH298"/>
      <c r="BI298"/>
      <c r="BJ298"/>
      <c r="BK298"/>
      <c r="BL298"/>
      <c r="BM298"/>
      <c r="BN298"/>
      <c r="BO298"/>
      <c r="BP298"/>
      <c r="BQ298"/>
      <c r="BR298"/>
      <c r="BS298"/>
      <c r="BT298"/>
      <c r="BU298"/>
      <c r="BV298"/>
      <c r="BW298"/>
      <c r="BX298"/>
      <c r="BY298"/>
      <c r="BZ298"/>
      <c r="CA298"/>
      <c r="CB298"/>
      <c r="CC298"/>
      <c r="CD298"/>
      <c r="CE298"/>
      <c r="CF298"/>
      <c r="CG298"/>
      <c r="CH298"/>
      <c r="CI298"/>
      <c r="CJ298"/>
      <c r="CK298"/>
      <c r="CL298"/>
      <c r="CM298"/>
      <c r="CN298"/>
    </row>
    <row r="299" spans="10:92" ht="14.95" customHeight="1">
      <c r="J299"/>
      <c r="K299" s="177"/>
      <c r="L299" s="177"/>
      <c r="M299" s="177"/>
      <c r="N299"/>
      <c r="O299"/>
      <c r="P299"/>
      <c r="Q299"/>
      <c r="R299"/>
      <c r="S299"/>
      <c r="T299"/>
      <c r="U299"/>
      <c r="V299"/>
      <c r="W299"/>
      <c r="X299"/>
      <c r="Y299"/>
      <c r="Z299"/>
      <c r="AA299"/>
      <c r="AB299"/>
      <c r="AC299"/>
      <c r="AD299"/>
      <c r="AE299"/>
      <c r="AF299"/>
      <c r="AG299"/>
      <c r="AH299"/>
      <c r="AI299"/>
      <c r="AJ299"/>
      <c r="AK299"/>
      <c r="AL299"/>
      <c r="AM299"/>
      <c r="AN299"/>
      <c r="AO299"/>
      <c r="AP299"/>
      <c r="AQ299"/>
      <c r="AR299"/>
      <c r="AS299"/>
      <c r="AT299"/>
      <c r="AU299"/>
      <c r="AV299"/>
      <c r="AW299"/>
      <c r="AX299"/>
      <c r="AY299"/>
      <c r="AZ299"/>
      <c r="BA299"/>
      <c r="BB299"/>
      <c r="BC299"/>
      <c r="BD299"/>
      <c r="BE299"/>
      <c r="BF299"/>
      <c r="BG299"/>
      <c r="BH299"/>
      <c r="BI299"/>
      <c r="BJ299"/>
      <c r="BK299"/>
      <c r="BL299"/>
      <c r="BM299"/>
      <c r="BN299"/>
      <c r="BO299"/>
      <c r="BP299"/>
      <c r="BQ299"/>
      <c r="BR299"/>
      <c r="BS299"/>
      <c r="BT299"/>
      <c r="BU299"/>
      <c r="BV299"/>
      <c r="BW299"/>
      <c r="BX299"/>
      <c r="BY299"/>
      <c r="BZ299"/>
      <c r="CA299"/>
      <c r="CB299"/>
      <c r="CC299"/>
      <c r="CD299"/>
      <c r="CE299"/>
      <c r="CF299"/>
      <c r="CG299"/>
      <c r="CH299"/>
      <c r="CI299"/>
      <c r="CJ299"/>
      <c r="CK299"/>
      <c r="CL299"/>
      <c r="CM299"/>
      <c r="CN299"/>
    </row>
    <row r="300" spans="10:92" ht="14.95" customHeight="1">
      <c r="J300"/>
      <c r="K300" s="177"/>
      <c r="L300" s="177"/>
      <c r="M300" s="177"/>
      <c r="N300"/>
      <c r="O300"/>
      <c r="P300"/>
      <c r="Q300"/>
      <c r="R300"/>
      <c r="S300"/>
      <c r="T300"/>
      <c r="U300"/>
      <c r="V300"/>
      <c r="W300"/>
      <c r="X300"/>
      <c r="Y300"/>
      <c r="Z300"/>
      <c r="AA300"/>
      <c r="AB300"/>
      <c r="AC300"/>
      <c r="AD300"/>
      <c r="AE300"/>
      <c r="AF300"/>
      <c r="AG300"/>
      <c r="AH300"/>
      <c r="AI300"/>
      <c r="AJ300"/>
      <c r="AK300"/>
      <c r="AL300"/>
      <c r="AM300"/>
      <c r="AN300"/>
      <c r="AO300"/>
      <c r="AP300"/>
      <c r="AQ300"/>
      <c r="AR300"/>
      <c r="AS300"/>
      <c r="AT300"/>
      <c r="AU300"/>
      <c r="AV300"/>
      <c r="AW300"/>
      <c r="AX300"/>
      <c r="AY300"/>
      <c r="AZ300"/>
      <c r="BA300"/>
      <c r="BB300"/>
      <c r="BC300"/>
      <c r="BD300"/>
      <c r="BE300"/>
      <c r="BF300"/>
      <c r="BG300"/>
      <c r="BH300"/>
      <c r="BI300"/>
      <c r="BJ300"/>
      <c r="BK300"/>
      <c r="BL300"/>
      <c r="BM300"/>
      <c r="BN300"/>
      <c r="BO300"/>
      <c r="BP300"/>
      <c r="BQ300"/>
      <c r="BR300"/>
      <c r="BS300"/>
      <c r="BT300"/>
      <c r="BU300"/>
      <c r="BV300"/>
      <c r="BW300"/>
      <c r="BX300"/>
      <c r="BY300"/>
      <c r="BZ300"/>
      <c r="CA300"/>
      <c r="CB300"/>
      <c r="CC300"/>
      <c r="CD300"/>
      <c r="CE300"/>
      <c r="CF300"/>
      <c r="CG300"/>
      <c r="CH300"/>
      <c r="CI300"/>
      <c r="CJ300"/>
      <c r="CK300"/>
      <c r="CL300"/>
      <c r="CM300"/>
      <c r="CN300"/>
    </row>
    <row r="301" spans="10:92" ht="14.95" customHeight="1">
      <c r="J301"/>
      <c r="K301" s="177"/>
      <c r="L301" s="177"/>
      <c r="M301" s="177"/>
      <c r="N301"/>
      <c r="O301"/>
      <c r="P301"/>
      <c r="Q301"/>
      <c r="R301"/>
      <c r="S301"/>
      <c r="T301"/>
      <c r="U301"/>
      <c r="V301"/>
      <c r="W301"/>
      <c r="X301"/>
      <c r="Y301"/>
      <c r="Z301"/>
      <c r="AA301"/>
      <c r="AB301"/>
      <c r="AC301"/>
      <c r="AD301"/>
      <c r="AE301"/>
      <c r="AF301"/>
      <c r="AG301"/>
      <c r="AH301"/>
      <c r="AI301"/>
      <c r="AJ301"/>
      <c r="AK301"/>
      <c r="AL301"/>
      <c r="AM301"/>
      <c r="AN301"/>
      <c r="AO301"/>
      <c r="AP301"/>
      <c r="AQ301"/>
      <c r="AR301"/>
      <c r="AS301"/>
      <c r="AT301"/>
      <c r="AU301"/>
      <c r="AV301"/>
      <c r="AW301"/>
      <c r="AX301"/>
      <c r="AY301"/>
      <c r="AZ301"/>
      <c r="BA301"/>
      <c r="BB301"/>
      <c r="BC301"/>
      <c r="BD301"/>
      <c r="BE301"/>
      <c r="BF301"/>
      <c r="BG301"/>
      <c r="BH301"/>
      <c r="BI301"/>
      <c r="BJ301"/>
      <c r="BK301"/>
      <c r="BL301"/>
      <c r="BM301"/>
      <c r="BN301"/>
      <c r="BO301"/>
      <c r="BP301"/>
      <c r="BQ301"/>
      <c r="BR301"/>
      <c r="BS301"/>
      <c r="BT301"/>
      <c r="BU301"/>
      <c r="BV301"/>
      <c r="BW301"/>
      <c r="BX301"/>
      <c r="BY301"/>
      <c r="BZ301"/>
      <c r="CA301"/>
      <c r="CB301"/>
      <c r="CC301"/>
      <c r="CD301"/>
      <c r="CE301"/>
      <c r="CF301"/>
      <c r="CG301"/>
      <c r="CH301"/>
      <c r="CI301"/>
      <c r="CJ301"/>
      <c r="CK301"/>
      <c r="CL301"/>
      <c r="CM301"/>
      <c r="CN301"/>
    </row>
    <row r="302" spans="10:92" ht="14.95" customHeight="1">
      <c r="J302"/>
      <c r="K302" s="177"/>
      <c r="L302" s="177"/>
      <c r="M302" s="177"/>
      <c r="N302"/>
      <c r="O302"/>
      <c r="P302"/>
      <c r="Q302"/>
      <c r="R302"/>
      <c r="S302"/>
      <c r="T302"/>
      <c r="U302"/>
      <c r="V302"/>
      <c r="W302"/>
      <c r="X302"/>
      <c r="Y302"/>
      <c r="Z302"/>
      <c r="AA302"/>
      <c r="AB302"/>
      <c r="AC302"/>
      <c r="AD302"/>
      <c r="AE302"/>
      <c r="AF302"/>
      <c r="AG302"/>
      <c r="AH302"/>
      <c r="AI302"/>
      <c r="AJ302"/>
      <c r="AK302"/>
      <c r="AL302"/>
      <c r="AM302"/>
      <c r="AN302"/>
      <c r="AO302"/>
      <c r="AP302"/>
      <c r="AQ302"/>
      <c r="AR302"/>
      <c r="AS302"/>
      <c r="AT302"/>
      <c r="AU302"/>
      <c r="AV302"/>
      <c r="AW302"/>
      <c r="AX302"/>
      <c r="AY302"/>
      <c r="AZ302"/>
      <c r="BA302"/>
      <c r="BB302"/>
      <c r="BC302"/>
      <c r="BD302"/>
      <c r="BE302"/>
      <c r="BF302"/>
      <c r="BG302"/>
      <c r="BH302"/>
      <c r="BI302"/>
      <c r="BJ302"/>
      <c r="BK302"/>
      <c r="BL302"/>
      <c r="BM302"/>
      <c r="BN302"/>
      <c r="BO302"/>
      <c r="BP302"/>
      <c r="BQ302"/>
      <c r="BR302"/>
      <c r="BS302"/>
      <c r="BT302"/>
      <c r="BU302"/>
      <c r="BV302"/>
      <c r="BW302"/>
      <c r="BX302"/>
      <c r="BY302"/>
      <c r="BZ302"/>
      <c r="CA302"/>
      <c r="CB302"/>
      <c r="CC302"/>
      <c r="CD302"/>
      <c r="CE302"/>
      <c r="CF302"/>
      <c r="CG302"/>
      <c r="CH302"/>
      <c r="CI302"/>
      <c r="CJ302"/>
      <c r="CK302"/>
      <c r="CL302"/>
      <c r="CM302"/>
      <c r="CN302"/>
    </row>
    <row r="303" spans="10:92" ht="14.95" customHeight="1">
      <c r="J303"/>
      <c r="K303" s="177"/>
      <c r="L303" s="177"/>
      <c r="M303" s="177"/>
      <c r="N303"/>
      <c r="O303"/>
      <c r="P303"/>
      <c r="Q303"/>
      <c r="R303"/>
      <c r="S303"/>
      <c r="T303"/>
      <c r="U303"/>
      <c r="V303"/>
      <c r="W303"/>
      <c r="X303"/>
      <c r="Y303"/>
      <c r="Z303"/>
      <c r="AA303"/>
      <c r="AB303"/>
      <c r="AC303"/>
      <c r="AD303"/>
      <c r="AE303"/>
      <c r="AF303"/>
      <c r="AG303"/>
      <c r="AH303"/>
      <c r="AI303"/>
      <c r="AJ303"/>
      <c r="AK303"/>
      <c r="AL303"/>
      <c r="AM303"/>
      <c r="AN303"/>
      <c r="AO303"/>
      <c r="AP303"/>
      <c r="AQ303"/>
      <c r="AR303"/>
      <c r="AS303"/>
      <c r="AT303"/>
      <c r="AU303"/>
      <c r="AV303"/>
      <c r="AW303"/>
      <c r="AX303"/>
      <c r="AY303"/>
      <c r="AZ303"/>
      <c r="BA303"/>
      <c r="BB303"/>
      <c r="BC303"/>
      <c r="BD303"/>
      <c r="BE303"/>
      <c r="BF303"/>
      <c r="BG303"/>
      <c r="BH303"/>
      <c r="BI303"/>
      <c r="BJ303"/>
      <c r="BK303"/>
      <c r="BL303"/>
      <c r="BM303"/>
      <c r="BN303"/>
      <c r="BO303"/>
      <c r="BP303"/>
      <c r="BQ303"/>
      <c r="BR303"/>
      <c r="BS303"/>
      <c r="BT303"/>
      <c r="BU303"/>
      <c r="BV303"/>
      <c r="BW303"/>
      <c r="BX303"/>
      <c r="BY303"/>
      <c r="BZ303"/>
      <c r="CA303"/>
      <c r="CB303"/>
      <c r="CC303"/>
      <c r="CD303"/>
      <c r="CE303"/>
      <c r="CF303"/>
      <c r="CG303"/>
      <c r="CH303"/>
      <c r="CI303"/>
      <c r="CJ303"/>
      <c r="CK303"/>
      <c r="CL303"/>
      <c r="CM303"/>
      <c r="CN303"/>
    </row>
    <row r="304" spans="10:92" ht="14.95" customHeight="1">
      <c r="J304"/>
      <c r="K304" s="177"/>
      <c r="L304" s="177"/>
      <c r="M304" s="177"/>
      <c r="N304"/>
      <c r="O304"/>
      <c r="P304"/>
      <c r="Q304"/>
      <c r="R304"/>
      <c r="S304"/>
      <c r="T304"/>
      <c r="U304"/>
      <c r="V304"/>
      <c r="W304"/>
      <c r="X304"/>
      <c r="Y304"/>
      <c r="Z304"/>
      <c r="AA304"/>
      <c r="AB304"/>
      <c r="AC304"/>
      <c r="AD304"/>
      <c r="AE304"/>
      <c r="AF304"/>
      <c r="AG304"/>
      <c r="AH304"/>
      <c r="AI304"/>
      <c r="AJ304"/>
      <c r="AK304"/>
      <c r="AL304"/>
      <c r="AM304"/>
      <c r="AN304"/>
      <c r="AO304"/>
      <c r="AP304"/>
      <c r="AQ304"/>
      <c r="AR304"/>
      <c r="AS304"/>
      <c r="AT304"/>
      <c r="AU304"/>
      <c r="AV304"/>
      <c r="AW304"/>
      <c r="AX304"/>
      <c r="AY304"/>
      <c r="AZ304"/>
      <c r="BA304"/>
      <c r="BB304"/>
      <c r="BC304"/>
      <c r="BD304"/>
      <c r="BE304"/>
      <c r="BF304"/>
      <c r="BG304"/>
      <c r="BH304"/>
      <c r="BI304"/>
      <c r="BJ304"/>
      <c r="BK304"/>
      <c r="BL304"/>
      <c r="BM304"/>
      <c r="BN304"/>
      <c r="BO304"/>
      <c r="BP304"/>
      <c r="BQ304"/>
      <c r="BR304"/>
      <c r="BS304"/>
      <c r="BT304"/>
      <c r="BU304"/>
      <c r="BV304"/>
      <c r="BW304"/>
      <c r="BX304"/>
      <c r="BY304"/>
      <c r="BZ304"/>
      <c r="CA304"/>
      <c r="CB304"/>
      <c r="CC304"/>
      <c r="CD304"/>
      <c r="CE304"/>
      <c r="CF304"/>
      <c r="CG304"/>
      <c r="CH304"/>
      <c r="CI304"/>
      <c r="CJ304"/>
      <c r="CK304"/>
      <c r="CL304"/>
      <c r="CM304"/>
      <c r="CN304"/>
    </row>
    <row r="305" spans="10:92" ht="14.95" customHeight="1">
      <c r="J305"/>
      <c r="K305" s="177"/>
      <c r="L305" s="177"/>
      <c r="M305" s="177"/>
      <c r="N305"/>
      <c r="O305"/>
      <c r="P305"/>
      <c r="Q305"/>
      <c r="R305"/>
      <c r="S305"/>
      <c r="T305"/>
      <c r="U305"/>
      <c r="V305"/>
      <c r="W305"/>
      <c r="X305"/>
      <c r="Y305"/>
      <c r="Z305"/>
      <c r="AA305"/>
      <c r="AB305"/>
      <c r="AC305"/>
      <c r="AD305"/>
      <c r="AE305"/>
      <c r="AF305"/>
      <c r="AG305"/>
      <c r="AH305"/>
      <c r="AI305"/>
      <c r="AJ305"/>
      <c r="AK305"/>
      <c r="AL305"/>
      <c r="AM305"/>
      <c r="AN305"/>
      <c r="AO305"/>
      <c r="AP305"/>
      <c r="AQ305"/>
      <c r="AR305"/>
      <c r="AS305"/>
      <c r="AT305"/>
      <c r="AU305"/>
      <c r="AV305"/>
      <c r="AW305"/>
      <c r="AX305"/>
      <c r="AY305"/>
      <c r="AZ305"/>
      <c r="BA305"/>
      <c r="BB305"/>
      <c r="BC305"/>
      <c r="BD305"/>
      <c r="BE305"/>
      <c r="BF305"/>
      <c r="BG305"/>
      <c r="BH305"/>
      <c r="BI305"/>
      <c r="BJ305"/>
      <c r="BK305"/>
      <c r="BL305"/>
      <c r="BM305"/>
      <c r="BN305"/>
      <c r="BO305"/>
      <c r="BP305"/>
      <c r="BQ305"/>
      <c r="BR305"/>
      <c r="BS305"/>
      <c r="BT305"/>
      <c r="BU305"/>
      <c r="BV305"/>
      <c r="BW305"/>
      <c r="BX305"/>
      <c r="BY305"/>
      <c r="BZ305"/>
      <c r="CA305"/>
      <c r="CB305"/>
      <c r="CC305"/>
      <c r="CD305"/>
      <c r="CE305"/>
      <c r="CF305"/>
      <c r="CG305"/>
      <c r="CH305"/>
      <c r="CI305"/>
      <c r="CJ305"/>
      <c r="CK305"/>
      <c r="CL305"/>
      <c r="CM305"/>
      <c r="CN305"/>
    </row>
    <row r="306" spans="10:92" ht="14.95" customHeight="1">
      <c r="J306"/>
      <c r="K306" s="177"/>
      <c r="L306" s="177"/>
      <c r="M306" s="177"/>
      <c r="N306"/>
      <c r="O306"/>
      <c r="P306"/>
      <c r="Q306"/>
      <c r="R306"/>
      <c r="S306"/>
      <c r="T306"/>
      <c r="U306"/>
      <c r="V306"/>
      <c r="W306"/>
      <c r="X306"/>
      <c r="Y306"/>
      <c r="Z306"/>
      <c r="AA306"/>
      <c r="AB306"/>
      <c r="AC306"/>
      <c r="AD306"/>
      <c r="AE306"/>
      <c r="AF306"/>
      <c r="AG306"/>
      <c r="AH306"/>
      <c r="AI306"/>
      <c r="AJ306"/>
      <c r="AK306"/>
      <c r="AL306"/>
      <c r="AM306"/>
      <c r="AN306"/>
      <c r="AO306"/>
      <c r="AP306"/>
      <c r="AQ306"/>
      <c r="AR306"/>
      <c r="AS306"/>
      <c r="AT306"/>
      <c r="AU306"/>
      <c r="AV306"/>
      <c r="AW306"/>
      <c r="AX306"/>
      <c r="AY306"/>
      <c r="AZ306"/>
      <c r="BA306"/>
      <c r="BB306"/>
      <c r="BC306"/>
      <c r="BD306"/>
      <c r="BE306"/>
      <c r="BF306"/>
      <c r="BG306"/>
      <c r="BH306"/>
      <c r="BI306"/>
      <c r="BJ306"/>
      <c r="BK306"/>
      <c r="BL306"/>
      <c r="BM306"/>
      <c r="BN306"/>
      <c r="BO306"/>
      <c r="BP306"/>
      <c r="BQ306"/>
      <c r="BR306"/>
      <c r="BS306"/>
      <c r="BT306"/>
      <c r="BU306"/>
      <c r="BV306"/>
      <c r="BW306"/>
      <c r="BX306"/>
      <c r="BY306"/>
      <c r="BZ306"/>
      <c r="CA306"/>
      <c r="CB306"/>
      <c r="CC306"/>
      <c r="CD306"/>
      <c r="CE306"/>
      <c r="CF306"/>
      <c r="CG306"/>
      <c r="CH306"/>
      <c r="CI306"/>
      <c r="CJ306"/>
      <c r="CK306"/>
      <c r="CL306"/>
      <c r="CM306"/>
      <c r="CN306"/>
    </row>
    <row r="307" spans="10:92" ht="14.95" customHeight="1">
      <c r="J307"/>
      <c r="K307" s="177"/>
      <c r="L307" s="177"/>
      <c r="M307" s="177"/>
      <c r="N307"/>
      <c r="O307"/>
      <c r="P307"/>
      <c r="Q307"/>
      <c r="R307"/>
      <c r="S307"/>
      <c r="T307"/>
      <c r="U307"/>
      <c r="V307"/>
      <c r="W307"/>
      <c r="X307"/>
      <c r="Y307"/>
      <c r="Z307"/>
      <c r="AA307"/>
      <c r="AB307"/>
      <c r="AC307"/>
      <c r="AD307"/>
      <c r="AE307"/>
      <c r="AF307"/>
      <c r="AG307"/>
      <c r="AH307"/>
      <c r="AI307"/>
      <c r="AJ307"/>
      <c r="AK307"/>
      <c r="AL307"/>
      <c r="AM307"/>
      <c r="AN307"/>
      <c r="AO307"/>
      <c r="AP307"/>
      <c r="AQ307"/>
      <c r="AR307"/>
      <c r="AS307"/>
      <c r="AT307"/>
      <c r="AU307"/>
      <c r="AV307"/>
      <c r="AW307"/>
      <c r="AX307"/>
      <c r="AY307"/>
      <c r="AZ307"/>
      <c r="BA307"/>
      <c r="BB307"/>
      <c r="BC307"/>
      <c r="BD307"/>
      <c r="BE307"/>
      <c r="BF307"/>
      <c r="BG307"/>
      <c r="BH307"/>
      <c r="BI307"/>
      <c r="BJ307"/>
      <c r="BK307"/>
      <c r="BL307"/>
      <c r="BM307"/>
      <c r="BN307"/>
      <c r="BO307"/>
      <c r="BP307"/>
      <c r="BQ307"/>
      <c r="BR307"/>
      <c r="BS307"/>
      <c r="BT307"/>
      <c r="BU307"/>
      <c r="BV307"/>
      <c r="BW307"/>
      <c r="BX307"/>
      <c r="BY307"/>
      <c r="BZ307"/>
      <c r="CA307"/>
      <c r="CB307"/>
      <c r="CC307"/>
      <c r="CD307"/>
      <c r="CE307"/>
      <c r="CF307"/>
      <c r="CG307"/>
      <c r="CH307"/>
      <c r="CI307"/>
      <c r="CJ307"/>
      <c r="CK307"/>
      <c r="CL307"/>
      <c r="CM307"/>
      <c r="CN307"/>
    </row>
    <row r="308" spans="10:92" ht="14.95" customHeight="1">
      <c r="J308"/>
      <c r="K308" s="177"/>
      <c r="L308" s="177"/>
      <c r="M308" s="177"/>
      <c r="N308"/>
      <c r="O308"/>
      <c r="P308"/>
      <c r="Q308"/>
      <c r="R308"/>
      <c r="S308"/>
      <c r="T308"/>
      <c r="U308"/>
      <c r="V308"/>
      <c r="W308"/>
      <c r="X308"/>
      <c r="Y308"/>
      <c r="Z308"/>
      <c r="AA308"/>
      <c r="AB308"/>
      <c r="AC308"/>
      <c r="AD308"/>
      <c r="AE308"/>
      <c r="AF308"/>
      <c r="AG308"/>
      <c r="AH308"/>
      <c r="AI308"/>
      <c r="AJ308"/>
      <c r="AK308"/>
      <c r="AL308"/>
      <c r="AM308"/>
      <c r="AN308"/>
      <c r="AO308"/>
      <c r="AP308"/>
      <c r="AQ308"/>
      <c r="AR308"/>
      <c r="AS308"/>
      <c r="AT308"/>
      <c r="AU308"/>
      <c r="AV308"/>
      <c r="AW308"/>
      <c r="AX308"/>
      <c r="AY308"/>
      <c r="AZ308"/>
      <c r="BA308"/>
      <c r="BB308"/>
      <c r="BC308"/>
      <c r="BD308"/>
      <c r="BE308"/>
      <c r="BF308"/>
      <c r="BG308"/>
      <c r="BH308"/>
      <c r="BI308"/>
      <c r="BJ308"/>
      <c r="BK308"/>
      <c r="BL308"/>
      <c r="BM308"/>
      <c r="BN308"/>
      <c r="BO308"/>
      <c r="BP308"/>
      <c r="BQ308"/>
      <c r="BR308"/>
      <c r="BS308"/>
      <c r="BT308"/>
      <c r="BU308"/>
      <c r="BV308"/>
      <c r="BW308"/>
      <c r="BX308"/>
      <c r="BY308"/>
      <c r="BZ308"/>
      <c r="CA308"/>
      <c r="CB308"/>
      <c r="CC308"/>
      <c r="CD308"/>
      <c r="CE308"/>
      <c r="CF308"/>
      <c r="CG308"/>
      <c r="CH308"/>
      <c r="CI308"/>
      <c r="CJ308"/>
      <c r="CK308"/>
      <c r="CL308"/>
      <c r="CM308"/>
      <c r="CN308"/>
    </row>
    <row r="309" spans="10:92" ht="14.95" customHeight="1">
      <c r="J309"/>
      <c r="K309" s="177"/>
      <c r="L309" s="177"/>
      <c r="M309" s="177"/>
      <c r="N309"/>
      <c r="O309"/>
      <c r="P309"/>
      <c r="Q309"/>
      <c r="R309"/>
      <c r="S309"/>
      <c r="T309"/>
      <c r="U309"/>
      <c r="V309"/>
      <c r="W309"/>
      <c r="X309"/>
      <c r="Y309"/>
      <c r="Z309"/>
      <c r="AA309"/>
      <c r="AB309"/>
      <c r="AC309"/>
      <c r="AD309"/>
      <c r="AE309"/>
      <c r="AF309"/>
      <c r="AG309"/>
      <c r="AH309"/>
      <c r="AI309"/>
      <c r="AJ309"/>
      <c r="AK309"/>
      <c r="AL309"/>
      <c r="AM309"/>
      <c r="AN309"/>
      <c r="AO309"/>
      <c r="AP309"/>
      <c r="AQ309"/>
      <c r="AR309"/>
      <c r="AS309"/>
      <c r="AT309"/>
      <c r="AU309"/>
      <c r="AV309"/>
      <c r="AW309"/>
      <c r="AX309"/>
      <c r="AY309"/>
      <c r="AZ309"/>
      <c r="BA309"/>
      <c r="BB309"/>
      <c r="BC309"/>
      <c r="BD309"/>
      <c r="BE309"/>
      <c r="BF309"/>
      <c r="BG309"/>
      <c r="BH309"/>
      <c r="BI309"/>
      <c r="BJ309"/>
      <c r="BK309"/>
      <c r="BL309"/>
      <c r="BM309"/>
      <c r="BN309"/>
      <c r="BO309"/>
      <c r="BP309"/>
      <c r="BQ309"/>
      <c r="BR309"/>
      <c r="BS309"/>
      <c r="BT309"/>
      <c r="BU309"/>
      <c r="BV309"/>
      <c r="BW309"/>
      <c r="BX309"/>
      <c r="BY309"/>
      <c r="BZ309"/>
      <c r="CA309"/>
      <c r="CB309"/>
      <c r="CC309"/>
      <c r="CD309"/>
      <c r="CE309"/>
      <c r="CF309"/>
      <c r="CG309"/>
      <c r="CH309"/>
      <c r="CI309"/>
      <c r="CJ309"/>
      <c r="CK309"/>
      <c r="CL309"/>
      <c r="CM309"/>
      <c r="CN309"/>
    </row>
    <row r="310" spans="10:92" ht="14.95" customHeight="1">
      <c r="J310"/>
      <c r="K310" s="177"/>
      <c r="L310" s="177"/>
      <c r="M310" s="177"/>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c r="BA310"/>
      <c r="BB310"/>
      <c r="BC310"/>
      <c r="BD310"/>
      <c r="BE310"/>
      <c r="BF310"/>
      <c r="BG310"/>
      <c r="BH310"/>
      <c r="BI310"/>
      <c r="BJ310"/>
      <c r="BK310"/>
      <c r="BL310"/>
      <c r="BM310"/>
      <c r="BN310"/>
      <c r="BO310"/>
      <c r="BP310"/>
      <c r="BQ310"/>
      <c r="BR310"/>
      <c r="BS310"/>
      <c r="BT310"/>
      <c r="BU310"/>
      <c r="BV310"/>
      <c r="BW310"/>
      <c r="BX310"/>
      <c r="BY310"/>
      <c r="BZ310"/>
      <c r="CA310"/>
      <c r="CB310"/>
      <c r="CC310"/>
      <c r="CD310"/>
      <c r="CE310"/>
      <c r="CF310"/>
      <c r="CG310"/>
      <c r="CH310"/>
      <c r="CI310"/>
      <c r="CJ310"/>
      <c r="CK310"/>
      <c r="CL310"/>
      <c r="CM310"/>
      <c r="CN310"/>
    </row>
    <row r="311" spans="10:92" ht="14.95" customHeight="1">
      <c r="J311"/>
      <c r="K311" s="177"/>
      <c r="L311" s="177"/>
      <c r="M311" s="177"/>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c r="BA311"/>
      <c r="BB311"/>
      <c r="BC311"/>
      <c r="BD311"/>
      <c r="BE311"/>
      <c r="BF311"/>
      <c r="BG311"/>
      <c r="BH311"/>
      <c r="BI311"/>
      <c r="BJ311"/>
      <c r="BK311"/>
      <c r="BL311"/>
      <c r="BM311"/>
      <c r="BN311"/>
      <c r="BO311"/>
      <c r="BP311"/>
      <c r="BQ311"/>
      <c r="BR311"/>
      <c r="BS311"/>
      <c r="BT311"/>
      <c r="BU311"/>
      <c r="BV311"/>
      <c r="BW311"/>
      <c r="BX311"/>
      <c r="BY311"/>
      <c r="BZ311"/>
      <c r="CA311"/>
      <c r="CB311"/>
      <c r="CC311"/>
      <c r="CD311"/>
      <c r="CE311"/>
      <c r="CF311"/>
      <c r="CG311"/>
      <c r="CH311"/>
      <c r="CI311"/>
      <c r="CJ311"/>
      <c r="CK311"/>
      <c r="CL311"/>
      <c r="CM311"/>
      <c r="CN311"/>
    </row>
    <row r="312" spans="10:92" ht="14.95" customHeight="1">
      <c r="J312"/>
      <c r="K312" s="177"/>
      <c r="L312" s="177"/>
      <c r="M312" s="177"/>
      <c r="N312"/>
      <c r="O312"/>
      <c r="P312"/>
      <c r="Q312"/>
      <c r="R312"/>
      <c r="S312"/>
      <c r="T312"/>
      <c r="U312"/>
      <c r="V312"/>
      <c r="W312"/>
      <c r="X312"/>
      <c r="Y312"/>
      <c r="Z312"/>
      <c r="AA312"/>
      <c r="AB312"/>
      <c r="AC312"/>
      <c r="AD312"/>
      <c r="AE312"/>
      <c r="AF312"/>
      <c r="AG312"/>
      <c r="AH312"/>
      <c r="AI312"/>
      <c r="AJ312"/>
      <c r="AK312"/>
      <c r="AL312"/>
      <c r="AM312"/>
      <c r="AN312"/>
      <c r="AO312"/>
      <c r="AP312"/>
      <c r="AQ312"/>
      <c r="AR312"/>
      <c r="AS312"/>
      <c r="AT312"/>
      <c r="AU312"/>
      <c r="AV312"/>
      <c r="AW312"/>
      <c r="AX312"/>
      <c r="AY312"/>
      <c r="AZ312"/>
      <c r="BA312"/>
      <c r="BB312"/>
      <c r="BC312"/>
      <c r="BD312"/>
      <c r="BE312"/>
      <c r="BF312"/>
      <c r="BG312"/>
      <c r="BH312"/>
      <c r="BI312"/>
      <c r="BJ312"/>
      <c r="BK312"/>
      <c r="BL312"/>
      <c r="BM312"/>
      <c r="BN312"/>
      <c r="BO312"/>
      <c r="BP312"/>
      <c r="BQ312"/>
      <c r="BR312"/>
      <c r="BS312"/>
      <c r="BT312"/>
      <c r="BU312"/>
      <c r="BV312"/>
      <c r="BW312"/>
      <c r="BX312"/>
      <c r="BY312"/>
      <c r="BZ312"/>
      <c r="CA312"/>
      <c r="CB312"/>
      <c r="CC312"/>
      <c r="CD312"/>
      <c r="CE312"/>
      <c r="CF312"/>
      <c r="CG312"/>
      <c r="CH312"/>
      <c r="CI312"/>
      <c r="CJ312"/>
      <c r="CK312"/>
      <c r="CL312"/>
      <c r="CM312"/>
      <c r="CN312"/>
    </row>
    <row r="313" spans="10:92" ht="14.95" customHeight="1">
      <c r="J313"/>
      <c r="K313" s="177"/>
      <c r="L313" s="177"/>
      <c r="M313" s="177"/>
      <c r="N313"/>
      <c r="O313"/>
      <c r="P313"/>
      <c r="Q313"/>
      <c r="R313"/>
      <c r="S313"/>
      <c r="T313"/>
      <c r="U313"/>
      <c r="V313"/>
      <c r="W313"/>
      <c r="X313"/>
      <c r="Y313"/>
      <c r="Z313"/>
      <c r="AA313"/>
      <c r="AB313"/>
      <c r="AC313"/>
      <c r="AD313"/>
      <c r="AE313"/>
      <c r="AF313"/>
      <c r="AG313"/>
      <c r="AH313"/>
      <c r="AI313"/>
      <c r="AJ313"/>
      <c r="AK313"/>
      <c r="AL313"/>
      <c r="AM313"/>
      <c r="AN313"/>
      <c r="AO313"/>
      <c r="AP313"/>
      <c r="AQ313"/>
      <c r="AR313"/>
      <c r="AS313"/>
      <c r="AT313"/>
      <c r="AU313"/>
      <c r="AV313"/>
      <c r="AW313"/>
      <c r="AX313"/>
      <c r="AY313"/>
      <c r="AZ313"/>
      <c r="BA313"/>
      <c r="BB313"/>
      <c r="BC313"/>
      <c r="BD313"/>
      <c r="BE313"/>
      <c r="BF313"/>
      <c r="BG313"/>
      <c r="BH313"/>
      <c r="BI313"/>
      <c r="BJ313"/>
      <c r="BK313"/>
      <c r="BL313"/>
      <c r="BM313"/>
      <c r="BN313"/>
      <c r="BO313"/>
      <c r="BP313"/>
      <c r="BQ313"/>
      <c r="BR313"/>
      <c r="BS313"/>
      <c r="BT313"/>
      <c r="BU313"/>
      <c r="BV313"/>
      <c r="BW313"/>
      <c r="BX313"/>
      <c r="BY313"/>
      <c r="BZ313"/>
      <c r="CA313"/>
      <c r="CB313"/>
      <c r="CC313"/>
      <c r="CD313"/>
      <c r="CE313"/>
      <c r="CF313"/>
      <c r="CG313"/>
      <c r="CH313"/>
      <c r="CI313"/>
      <c r="CJ313"/>
      <c r="CK313"/>
      <c r="CL313"/>
      <c r="CM313"/>
      <c r="CN313"/>
    </row>
    <row r="314" spans="10:92" ht="14.95" customHeight="1">
      <c r="J314"/>
      <c r="K314" s="177"/>
      <c r="L314" s="177"/>
      <c r="M314" s="177"/>
      <c r="N314"/>
      <c r="O314"/>
      <c r="P314"/>
      <c r="Q314"/>
      <c r="R314"/>
      <c r="S314"/>
      <c r="T314"/>
      <c r="U314"/>
      <c r="V314"/>
      <c r="W314"/>
      <c r="X314"/>
      <c r="Y314"/>
      <c r="Z314"/>
      <c r="AA314"/>
      <c r="AB314"/>
      <c r="AC314"/>
      <c r="AD314"/>
      <c r="AE314"/>
      <c r="AF314"/>
      <c r="AG314"/>
      <c r="AH314"/>
      <c r="AI314"/>
      <c r="AJ314"/>
      <c r="AK314"/>
      <c r="AL314"/>
      <c r="AM314"/>
      <c r="AN314"/>
      <c r="AO314"/>
      <c r="AP314"/>
      <c r="AQ314"/>
      <c r="AR314"/>
      <c r="AS314"/>
      <c r="AT314"/>
      <c r="AU314"/>
      <c r="AV314"/>
      <c r="AW314"/>
      <c r="AX314"/>
      <c r="AY314"/>
      <c r="AZ314"/>
      <c r="BA314"/>
      <c r="BB314"/>
      <c r="BC314"/>
      <c r="BD314"/>
      <c r="BE314"/>
      <c r="BF314"/>
      <c r="BG314"/>
      <c r="BH314"/>
      <c r="BI314"/>
      <c r="BJ314"/>
      <c r="BK314"/>
      <c r="BL314"/>
      <c r="BM314"/>
      <c r="BN314"/>
      <c r="BO314"/>
      <c r="BP314"/>
      <c r="BQ314"/>
      <c r="BR314"/>
      <c r="BS314"/>
      <c r="BT314"/>
      <c r="BU314"/>
      <c r="BV314"/>
      <c r="BW314"/>
      <c r="BX314"/>
      <c r="BY314"/>
      <c r="BZ314"/>
      <c r="CA314"/>
      <c r="CB314"/>
      <c r="CC314"/>
      <c r="CD314"/>
      <c r="CE314"/>
      <c r="CF314"/>
      <c r="CG314"/>
      <c r="CH314"/>
      <c r="CI314"/>
      <c r="CJ314"/>
      <c r="CK314"/>
      <c r="CL314"/>
      <c r="CM314"/>
      <c r="CN314"/>
    </row>
    <row r="315" spans="10:92" ht="14.95" customHeight="1">
      <c r="J315"/>
      <c r="K315" s="177"/>
      <c r="L315" s="177"/>
      <c r="M315" s="177"/>
      <c r="N315"/>
      <c r="O315"/>
      <c r="P315"/>
      <c r="Q315"/>
      <c r="R315"/>
      <c r="S315"/>
      <c r="T315"/>
      <c r="U315"/>
      <c r="V315"/>
      <c r="W315"/>
      <c r="X315"/>
      <c r="Y315"/>
      <c r="Z315"/>
      <c r="AA315"/>
      <c r="AB315"/>
      <c r="AC315"/>
      <c r="AD315"/>
      <c r="AE315"/>
      <c r="AF315"/>
      <c r="AG315"/>
      <c r="AH315"/>
      <c r="AI315"/>
      <c r="AJ315"/>
      <c r="AK315"/>
      <c r="AL315"/>
      <c r="AM315"/>
      <c r="AN315"/>
      <c r="AO315"/>
      <c r="AP315"/>
      <c r="AQ315"/>
      <c r="AR315"/>
      <c r="AS315"/>
      <c r="AT315"/>
      <c r="AU315"/>
      <c r="AV315"/>
      <c r="AW315"/>
      <c r="AX315"/>
      <c r="AY315"/>
      <c r="AZ315"/>
      <c r="BA315"/>
      <c r="BB315"/>
      <c r="BC315"/>
      <c r="BD315"/>
      <c r="BE315"/>
      <c r="BF315"/>
      <c r="BG315"/>
      <c r="BH315"/>
      <c r="BI315"/>
      <c r="BJ315"/>
      <c r="BK315"/>
      <c r="BL315"/>
      <c r="BM315"/>
      <c r="BN315"/>
      <c r="BO315"/>
      <c r="BP315"/>
      <c r="BQ315"/>
      <c r="BR315"/>
      <c r="BS315"/>
      <c r="BT315"/>
      <c r="BU315"/>
      <c r="BV315"/>
      <c r="BW315"/>
      <c r="BX315"/>
      <c r="BY315"/>
      <c r="BZ315"/>
      <c r="CA315"/>
      <c r="CB315"/>
      <c r="CC315"/>
      <c r="CD315"/>
      <c r="CE315"/>
      <c r="CF315"/>
      <c r="CG315"/>
      <c r="CH315"/>
      <c r="CI315"/>
      <c r="CJ315"/>
      <c r="CK315"/>
      <c r="CL315"/>
      <c r="CM315"/>
      <c r="CN315"/>
    </row>
    <row r="316" spans="10:92" ht="14.95" customHeight="1">
      <c r="J316"/>
      <c r="K316" s="177"/>
      <c r="L316" s="177"/>
      <c r="M316" s="177"/>
      <c r="N316"/>
      <c r="O316"/>
      <c r="P316"/>
      <c r="Q316"/>
      <c r="R316"/>
      <c r="S316"/>
      <c r="T316"/>
      <c r="U316"/>
      <c r="V316"/>
      <c r="W316"/>
      <c r="X316"/>
      <c r="Y316"/>
      <c r="Z316"/>
      <c r="AA316"/>
      <c r="AB316"/>
      <c r="AC316"/>
      <c r="AD316"/>
      <c r="AE316"/>
      <c r="AF316"/>
      <c r="AG316"/>
      <c r="AH316"/>
      <c r="AI316"/>
      <c r="AJ316"/>
      <c r="AK316"/>
      <c r="AL316"/>
      <c r="AM316"/>
      <c r="AN316"/>
      <c r="AO316"/>
      <c r="AP316"/>
      <c r="AQ316"/>
      <c r="AR316"/>
      <c r="AS316"/>
      <c r="AT316"/>
      <c r="AU316"/>
      <c r="AV316"/>
      <c r="AW316"/>
      <c r="AX316"/>
      <c r="AY316"/>
      <c r="AZ316"/>
      <c r="BA316"/>
      <c r="BB316"/>
      <c r="BC316"/>
      <c r="BD316"/>
      <c r="BE316"/>
      <c r="BF316"/>
      <c r="BG316"/>
      <c r="BH316"/>
      <c r="BI316"/>
      <c r="BJ316"/>
      <c r="BK316"/>
      <c r="BL316"/>
      <c r="BM316"/>
      <c r="BN316"/>
      <c r="BO316"/>
      <c r="BP316"/>
      <c r="BQ316"/>
      <c r="BR316"/>
      <c r="BS316"/>
      <c r="BT316"/>
      <c r="BU316"/>
      <c r="BV316"/>
      <c r="BW316"/>
      <c r="BX316"/>
      <c r="BY316"/>
      <c r="BZ316"/>
      <c r="CA316"/>
      <c r="CB316"/>
      <c r="CC316"/>
      <c r="CD316"/>
      <c r="CE316"/>
      <c r="CF316"/>
      <c r="CG316"/>
      <c r="CH316"/>
      <c r="CI316"/>
      <c r="CJ316"/>
      <c r="CK316"/>
      <c r="CL316"/>
      <c r="CM316"/>
      <c r="CN316"/>
    </row>
    <row r="317" spans="10:92" ht="14.95" customHeight="1">
      <c r="J317"/>
      <c r="K317" s="177"/>
      <c r="L317" s="177"/>
      <c r="M317" s="177"/>
      <c r="N317"/>
      <c r="O317"/>
      <c r="P317"/>
      <c r="Q317"/>
      <c r="R317"/>
      <c r="S317"/>
      <c r="T317"/>
      <c r="U317"/>
      <c r="V317"/>
      <c r="W317"/>
      <c r="X317"/>
      <c r="Y317"/>
      <c r="Z317"/>
      <c r="AA317"/>
      <c r="AB317"/>
      <c r="AC317"/>
      <c r="AD317"/>
      <c r="AE317"/>
      <c r="AF317"/>
      <c r="AG317"/>
      <c r="AH317"/>
      <c r="AI317"/>
      <c r="AJ317"/>
      <c r="AK317"/>
      <c r="AL317"/>
      <c r="AM317"/>
      <c r="AN317"/>
      <c r="AO317"/>
      <c r="AP317"/>
      <c r="AQ317"/>
      <c r="AR317"/>
      <c r="AS317"/>
      <c r="AT317"/>
      <c r="AU317"/>
      <c r="AV317"/>
      <c r="AW317"/>
      <c r="AX317"/>
      <c r="AY317"/>
      <c r="AZ317"/>
      <c r="BA317"/>
      <c r="BB317"/>
      <c r="BC317"/>
      <c r="BD317"/>
      <c r="BE317"/>
      <c r="BF317"/>
      <c r="BG317"/>
      <c r="BH317"/>
      <c r="BI317"/>
      <c r="BJ317"/>
      <c r="BK317"/>
      <c r="BL317"/>
      <c r="BM317"/>
      <c r="BN317"/>
      <c r="BO317"/>
      <c r="BP317"/>
      <c r="BQ317"/>
      <c r="BR317"/>
      <c r="BS317"/>
      <c r="BT317"/>
      <c r="BU317"/>
      <c r="BV317"/>
      <c r="BW317"/>
      <c r="BX317"/>
      <c r="BY317"/>
      <c r="BZ317"/>
      <c r="CA317"/>
      <c r="CB317"/>
      <c r="CC317"/>
      <c r="CD317"/>
      <c r="CE317"/>
      <c r="CF317"/>
      <c r="CG317"/>
      <c r="CH317"/>
      <c r="CI317"/>
      <c r="CJ317"/>
      <c r="CK317"/>
      <c r="CL317"/>
      <c r="CM317"/>
      <c r="CN317"/>
    </row>
    <row r="318" spans="10:92" ht="14.95" customHeight="1">
      <c r="J318"/>
      <c r="K318" s="177"/>
      <c r="L318" s="177"/>
      <c r="M318" s="177"/>
      <c r="N318"/>
      <c r="O318"/>
      <c r="P318"/>
      <c r="Q318"/>
      <c r="R318"/>
      <c r="S318"/>
      <c r="T318"/>
      <c r="U318"/>
      <c r="V318"/>
      <c r="W318"/>
      <c r="X318"/>
      <c r="Y318"/>
      <c r="Z318"/>
      <c r="AA318"/>
      <c r="AB318"/>
      <c r="AC318"/>
      <c r="AD318"/>
      <c r="AE318"/>
      <c r="AF318"/>
      <c r="AG318"/>
      <c r="AH318"/>
      <c r="AI318"/>
      <c r="AJ318"/>
      <c r="AK318"/>
      <c r="AL318"/>
      <c r="AM318"/>
      <c r="AN318"/>
      <c r="AO318"/>
      <c r="AP318"/>
      <c r="AQ318"/>
      <c r="AR318"/>
      <c r="AS318"/>
      <c r="AT318"/>
      <c r="AU318"/>
      <c r="AV318"/>
      <c r="AW318"/>
      <c r="AX318"/>
      <c r="AY318"/>
      <c r="AZ318"/>
      <c r="BA318"/>
      <c r="BB318"/>
      <c r="BC318"/>
      <c r="BD318"/>
      <c r="BE318"/>
      <c r="BF318"/>
      <c r="BG318"/>
      <c r="BH318"/>
      <c r="BI318"/>
      <c r="BJ318"/>
      <c r="BK318"/>
      <c r="BL318"/>
      <c r="BM318"/>
      <c r="BN318"/>
      <c r="BO318"/>
      <c r="BP318"/>
      <c r="BQ318"/>
      <c r="BR318"/>
      <c r="BS318"/>
      <c r="BT318"/>
      <c r="BU318"/>
      <c r="BV318"/>
      <c r="BW318"/>
      <c r="BX318"/>
      <c r="BY318"/>
      <c r="BZ318"/>
      <c r="CA318"/>
      <c r="CB318"/>
      <c r="CC318"/>
      <c r="CD318"/>
      <c r="CE318"/>
      <c r="CF318"/>
      <c r="CG318"/>
      <c r="CH318"/>
      <c r="CI318"/>
      <c r="CJ318"/>
      <c r="CK318"/>
      <c r="CL318"/>
      <c r="CM318"/>
      <c r="CN318"/>
    </row>
    <row r="319" spans="10:92" ht="14.95" customHeight="1">
      <c r="J319"/>
      <c r="K319" s="177"/>
      <c r="L319" s="177"/>
      <c r="M319" s="177"/>
      <c r="N319"/>
      <c r="O319"/>
      <c r="P319"/>
      <c r="Q319"/>
      <c r="R319"/>
      <c r="S319"/>
      <c r="T319"/>
      <c r="U319"/>
      <c r="V319"/>
      <c r="W319"/>
      <c r="X319"/>
      <c r="Y319"/>
      <c r="Z319"/>
      <c r="AA319"/>
      <c r="AB319"/>
      <c r="AC319"/>
      <c r="AD319"/>
      <c r="AE319"/>
      <c r="AF319"/>
      <c r="AG319"/>
      <c r="AH319"/>
      <c r="AI319"/>
      <c r="AJ319"/>
      <c r="AK319"/>
      <c r="AL319"/>
      <c r="AM319"/>
      <c r="AN319"/>
      <c r="AO319"/>
      <c r="AP319"/>
      <c r="AQ319"/>
      <c r="AR319"/>
      <c r="AS319"/>
      <c r="AT319"/>
      <c r="AU319"/>
      <c r="AV319"/>
      <c r="AW319"/>
      <c r="AX319"/>
      <c r="AY319"/>
      <c r="AZ319"/>
      <c r="BA319"/>
      <c r="BB319"/>
      <c r="BC319"/>
      <c r="BD319"/>
      <c r="BE319"/>
      <c r="BF319"/>
      <c r="BG319"/>
      <c r="BH319"/>
      <c r="BI319"/>
      <c r="BJ319"/>
      <c r="BK319"/>
      <c r="BL319"/>
      <c r="BM319"/>
      <c r="BN319"/>
      <c r="BO319"/>
      <c r="BP319"/>
      <c r="BQ319"/>
      <c r="BR319"/>
      <c r="BS319"/>
      <c r="BT319"/>
      <c r="BU319"/>
      <c r="BV319"/>
      <c r="BW319"/>
      <c r="BX319"/>
      <c r="BY319"/>
      <c r="BZ319"/>
      <c r="CA319"/>
      <c r="CB319"/>
      <c r="CC319"/>
      <c r="CD319"/>
      <c r="CE319"/>
      <c r="CF319"/>
      <c r="CG319"/>
      <c r="CH319"/>
      <c r="CI319"/>
      <c r="CJ319"/>
      <c r="CK319"/>
      <c r="CL319"/>
      <c r="CM319"/>
      <c r="CN319"/>
    </row>
    <row r="320" spans="10:92" ht="14.95" customHeight="1">
      <c r="J320"/>
      <c r="K320" s="177"/>
      <c r="L320" s="177"/>
      <c r="M320" s="177"/>
      <c r="N320"/>
      <c r="O320"/>
      <c r="P320"/>
      <c r="Q320"/>
      <c r="R320"/>
      <c r="S320"/>
      <c r="T320"/>
      <c r="U320"/>
      <c r="V320"/>
      <c r="W320"/>
      <c r="X320"/>
      <c r="Y320"/>
      <c r="Z320"/>
      <c r="AA320"/>
      <c r="AB320"/>
      <c r="AC320"/>
      <c r="AD320"/>
      <c r="AE320"/>
      <c r="AF320"/>
      <c r="AG320"/>
      <c r="AH320"/>
      <c r="AI320"/>
      <c r="AJ320"/>
      <c r="AK320"/>
      <c r="AL320"/>
      <c r="AM320"/>
      <c r="AN320"/>
      <c r="AO320"/>
      <c r="AP320"/>
      <c r="AQ320"/>
      <c r="AR320"/>
      <c r="AS320"/>
      <c r="AT320"/>
      <c r="AU320"/>
      <c r="AV320"/>
      <c r="AW320"/>
      <c r="AX320"/>
      <c r="AY320"/>
      <c r="AZ320"/>
      <c r="BA320"/>
      <c r="BB320"/>
      <c r="BC320"/>
      <c r="BD320"/>
      <c r="BE320"/>
      <c r="BF320"/>
      <c r="BG320"/>
      <c r="BH320"/>
      <c r="BI320"/>
      <c r="BJ320"/>
      <c r="BK320"/>
      <c r="BL320"/>
      <c r="BM320"/>
      <c r="BN320"/>
      <c r="BO320"/>
      <c r="BP320"/>
      <c r="BQ320"/>
      <c r="BR320"/>
      <c r="BS320"/>
      <c r="BT320"/>
      <c r="BU320"/>
      <c r="BV320"/>
      <c r="BW320"/>
      <c r="BX320"/>
      <c r="BY320"/>
      <c r="BZ320"/>
      <c r="CA320"/>
      <c r="CB320"/>
      <c r="CC320"/>
      <c r="CD320"/>
      <c r="CE320"/>
      <c r="CF320"/>
      <c r="CG320"/>
      <c r="CH320"/>
      <c r="CI320"/>
      <c r="CJ320"/>
      <c r="CK320"/>
      <c r="CL320"/>
      <c r="CM320"/>
      <c r="CN320"/>
    </row>
    <row r="321" spans="10:92" ht="14.95" customHeight="1">
      <c r="J321"/>
      <c r="K321" s="177"/>
      <c r="L321" s="177"/>
      <c r="M321" s="177"/>
      <c r="N321"/>
      <c r="O321"/>
      <c r="P321"/>
      <c r="Q321"/>
      <c r="R321"/>
      <c r="S321"/>
      <c r="T321"/>
      <c r="U321"/>
      <c r="V321"/>
      <c r="W321"/>
      <c r="X321"/>
      <c r="Y321"/>
      <c r="Z321"/>
      <c r="AA321"/>
      <c r="AB321"/>
      <c r="AC321"/>
      <c r="AD321"/>
      <c r="AE321"/>
      <c r="AF321"/>
      <c r="AG321"/>
      <c r="AH321"/>
      <c r="AI321"/>
      <c r="AJ321"/>
      <c r="AK321"/>
      <c r="AL321"/>
      <c r="AM321"/>
      <c r="AN321"/>
      <c r="AO321"/>
      <c r="AP321"/>
      <c r="AQ321"/>
      <c r="AR321"/>
      <c r="AS321"/>
      <c r="AT321"/>
      <c r="AU321"/>
      <c r="AV321"/>
      <c r="AW321"/>
      <c r="AX321"/>
      <c r="AY321"/>
      <c r="AZ321"/>
      <c r="BA321"/>
      <c r="BB321"/>
      <c r="BC321"/>
      <c r="BD321"/>
      <c r="BE321"/>
      <c r="BF321"/>
      <c r="BG321"/>
      <c r="BH321"/>
      <c r="BI321"/>
      <c r="BJ321"/>
      <c r="BK321"/>
      <c r="BL321"/>
      <c r="BM321"/>
      <c r="BN321"/>
      <c r="BO321"/>
      <c r="BP321"/>
      <c r="BQ321"/>
      <c r="BR321"/>
      <c r="BS321"/>
      <c r="BT321"/>
      <c r="BU321"/>
      <c r="BV321"/>
      <c r="BW321"/>
      <c r="BX321"/>
      <c r="BY321"/>
      <c r="BZ321"/>
      <c r="CA321"/>
      <c r="CB321"/>
      <c r="CC321"/>
      <c r="CD321"/>
      <c r="CE321"/>
      <c r="CF321"/>
      <c r="CG321"/>
      <c r="CH321"/>
      <c r="CI321"/>
      <c r="CJ321"/>
      <c r="CK321"/>
      <c r="CL321"/>
      <c r="CM321"/>
      <c r="CN321"/>
    </row>
    <row r="322" spans="10:92" ht="14.95" customHeight="1">
      <c r="J322"/>
      <c r="K322" s="177"/>
      <c r="L322" s="177"/>
      <c r="M322" s="177"/>
      <c r="N322"/>
      <c r="O322"/>
      <c r="P322"/>
      <c r="Q322"/>
      <c r="R322"/>
      <c r="S322"/>
      <c r="T322"/>
      <c r="U322"/>
      <c r="V322"/>
      <c r="W322"/>
      <c r="X322"/>
      <c r="Y322"/>
      <c r="Z322"/>
      <c r="AA322"/>
      <c r="AB322"/>
      <c r="AC322"/>
      <c r="AD322"/>
      <c r="AE322"/>
      <c r="AF322"/>
      <c r="AG322"/>
      <c r="AH322"/>
      <c r="AI322"/>
      <c r="AJ322"/>
      <c r="AK322"/>
      <c r="AL322"/>
      <c r="AM322"/>
      <c r="AN322"/>
      <c r="AO322"/>
      <c r="AP322"/>
      <c r="AQ322"/>
      <c r="AR322"/>
      <c r="AS322"/>
      <c r="AT322"/>
      <c r="AU322"/>
      <c r="AV322"/>
      <c r="AW322"/>
      <c r="AX322"/>
      <c r="AY322"/>
      <c r="AZ322"/>
      <c r="BA322"/>
      <c r="BB322"/>
      <c r="BC322"/>
      <c r="BD322"/>
      <c r="BE322"/>
      <c r="BF322"/>
      <c r="BG322"/>
      <c r="BH322"/>
      <c r="BI322"/>
      <c r="BJ322"/>
      <c r="BK322"/>
      <c r="BL322"/>
      <c r="BM322"/>
      <c r="BN322"/>
      <c r="BO322"/>
      <c r="BP322"/>
      <c r="BQ322"/>
      <c r="BR322"/>
      <c r="BS322"/>
      <c r="BT322"/>
      <c r="BU322"/>
      <c r="BV322"/>
      <c r="BW322"/>
      <c r="BX322"/>
      <c r="BY322"/>
      <c r="BZ322"/>
      <c r="CA322"/>
      <c r="CB322"/>
      <c r="CC322"/>
      <c r="CD322"/>
      <c r="CE322"/>
      <c r="CF322"/>
      <c r="CG322"/>
      <c r="CH322"/>
      <c r="CI322"/>
      <c r="CJ322"/>
      <c r="CK322"/>
      <c r="CL322"/>
      <c r="CM322"/>
      <c r="CN322"/>
    </row>
    <row r="323" spans="10:92" ht="14.95" customHeight="1">
      <c r="J323"/>
      <c r="K323" s="177"/>
      <c r="L323" s="177"/>
      <c r="M323" s="177"/>
      <c r="N323"/>
      <c r="O323"/>
      <c r="P323"/>
      <c r="Q323"/>
      <c r="R323"/>
      <c r="S323"/>
      <c r="T323"/>
      <c r="U323"/>
      <c r="V323"/>
      <c r="W323"/>
      <c r="X323"/>
      <c r="Y323"/>
      <c r="Z323"/>
      <c r="AA323"/>
      <c r="AB323"/>
      <c r="AC323"/>
      <c r="AD323"/>
      <c r="AE323"/>
      <c r="AF323"/>
      <c r="AG323"/>
      <c r="AH323"/>
      <c r="AI323"/>
      <c r="AJ323"/>
      <c r="AK323"/>
      <c r="AL323"/>
      <c r="AM323"/>
      <c r="AN323"/>
      <c r="AO323"/>
      <c r="AP323"/>
      <c r="AQ323"/>
      <c r="AR323"/>
      <c r="AS323"/>
      <c r="AT323"/>
      <c r="AU323"/>
      <c r="AV323"/>
      <c r="AW323"/>
      <c r="AX323"/>
      <c r="AY323"/>
      <c r="AZ323"/>
      <c r="BA323"/>
      <c r="BB323"/>
      <c r="BC323"/>
      <c r="BD323"/>
      <c r="BE323"/>
      <c r="BF323"/>
      <c r="BG323"/>
      <c r="BH323"/>
      <c r="BI323"/>
      <c r="BJ323"/>
      <c r="BK323"/>
      <c r="BL323"/>
      <c r="BM323"/>
      <c r="BN323"/>
      <c r="BO323"/>
      <c r="BP323"/>
      <c r="BQ323"/>
      <c r="BR323"/>
      <c r="BS323"/>
      <c r="BT323"/>
      <c r="BU323"/>
      <c r="BV323"/>
      <c r="BW323"/>
      <c r="BX323"/>
      <c r="BY323"/>
      <c r="BZ323"/>
      <c r="CA323"/>
      <c r="CB323"/>
      <c r="CC323"/>
      <c r="CD323"/>
      <c r="CE323"/>
      <c r="CF323"/>
      <c r="CG323"/>
      <c r="CH323"/>
      <c r="CI323"/>
      <c r="CJ323"/>
      <c r="CK323"/>
      <c r="CL323"/>
      <c r="CM323"/>
      <c r="CN323"/>
    </row>
    <row r="324" spans="10:92" ht="14.95" customHeight="1">
      <c r="J324"/>
      <c r="K324" s="177"/>
      <c r="L324" s="177"/>
      <c r="M324" s="177"/>
      <c r="N324"/>
      <c r="O324"/>
      <c r="P324"/>
      <c r="Q324"/>
      <c r="R324"/>
      <c r="S324"/>
      <c r="T324"/>
      <c r="U324"/>
      <c r="V324"/>
      <c r="W324"/>
      <c r="X324"/>
      <c r="Y324"/>
      <c r="Z324"/>
      <c r="AA324"/>
      <c r="AB324"/>
      <c r="AC324"/>
      <c r="AD324"/>
      <c r="AE324"/>
      <c r="AF324"/>
      <c r="AG324"/>
      <c r="AH324"/>
      <c r="AI324"/>
      <c r="AJ324"/>
      <c r="AK324"/>
      <c r="AL324"/>
      <c r="AM324"/>
      <c r="AN324"/>
      <c r="AO324"/>
      <c r="AP324"/>
      <c r="AQ324"/>
      <c r="AR324"/>
      <c r="AS324"/>
      <c r="AT324"/>
      <c r="AU324"/>
      <c r="AV324"/>
      <c r="AW324"/>
      <c r="AX324"/>
      <c r="AY324"/>
      <c r="AZ324"/>
      <c r="BA324"/>
      <c r="BB324"/>
      <c r="BC324"/>
      <c r="BD324"/>
      <c r="BE324"/>
      <c r="BF324"/>
      <c r="BG324"/>
      <c r="BH324"/>
      <c r="BI324"/>
      <c r="BJ324"/>
      <c r="BK324"/>
      <c r="BL324"/>
      <c r="BM324"/>
      <c r="BN324"/>
      <c r="BO324"/>
      <c r="BP324"/>
      <c r="BQ324"/>
      <c r="BR324"/>
      <c r="BS324"/>
      <c r="BT324"/>
      <c r="BU324"/>
      <c r="BV324"/>
      <c r="BW324"/>
      <c r="BX324"/>
      <c r="BY324"/>
      <c r="BZ324"/>
      <c r="CA324"/>
      <c r="CB324"/>
      <c r="CC324"/>
      <c r="CD324"/>
      <c r="CE324"/>
      <c r="CF324"/>
      <c r="CG324"/>
      <c r="CH324"/>
      <c r="CI324"/>
      <c r="CJ324"/>
      <c r="CK324"/>
      <c r="CL324"/>
      <c r="CM324"/>
      <c r="CN324"/>
    </row>
    <row r="325" spans="10:92" ht="14.95" customHeight="1">
      <c r="J325"/>
      <c r="K325" s="177"/>
      <c r="L325" s="177"/>
      <c r="M325" s="177"/>
      <c r="N325"/>
      <c r="O325"/>
      <c r="P325"/>
      <c r="Q325"/>
      <c r="R325"/>
      <c r="S325"/>
      <c r="T325"/>
      <c r="U325"/>
      <c r="V325"/>
      <c r="W325"/>
      <c r="X325"/>
      <c r="Y325"/>
      <c r="Z325"/>
      <c r="AA325"/>
      <c r="AB325"/>
      <c r="AC325"/>
      <c r="AD325"/>
      <c r="AE325"/>
      <c r="AF325"/>
      <c r="AG325"/>
      <c r="AH325"/>
      <c r="AI325"/>
      <c r="AJ325"/>
      <c r="AK325"/>
      <c r="AL325"/>
      <c r="AM325"/>
      <c r="AN325"/>
      <c r="AO325"/>
      <c r="AP325"/>
      <c r="AQ325"/>
      <c r="AR325"/>
      <c r="AS325"/>
      <c r="AT325"/>
      <c r="AU325"/>
      <c r="AV325"/>
      <c r="AW325"/>
      <c r="AX325"/>
      <c r="AY325"/>
      <c r="AZ325"/>
      <c r="BA325"/>
      <c r="BB325"/>
      <c r="BC325"/>
      <c r="BD325"/>
      <c r="BE325"/>
      <c r="BF325"/>
      <c r="BG325"/>
      <c r="BH325"/>
      <c r="BI325"/>
      <c r="BJ325"/>
      <c r="BK325"/>
      <c r="BL325"/>
      <c r="BM325"/>
      <c r="BN325"/>
      <c r="BO325"/>
      <c r="BP325"/>
      <c r="BQ325"/>
      <c r="BR325"/>
      <c r="BS325"/>
      <c r="BT325"/>
      <c r="BU325"/>
      <c r="BV325"/>
      <c r="BW325"/>
      <c r="BX325"/>
      <c r="BY325"/>
      <c r="BZ325"/>
      <c r="CA325"/>
      <c r="CB325"/>
      <c r="CC325"/>
      <c r="CD325"/>
      <c r="CE325"/>
      <c r="CF325"/>
      <c r="CG325"/>
      <c r="CH325"/>
      <c r="CI325"/>
      <c r="CJ325"/>
      <c r="CK325"/>
      <c r="CL325"/>
      <c r="CM325"/>
      <c r="CN325"/>
    </row>
    <row r="326" spans="10:92" ht="14.95" customHeight="1">
      <c r="J326"/>
      <c r="K326" s="177"/>
      <c r="L326" s="177"/>
      <c r="M326" s="177"/>
      <c r="N326"/>
      <c r="O326"/>
      <c r="P326"/>
      <c r="Q326"/>
      <c r="R326"/>
      <c r="S326"/>
      <c r="T326"/>
      <c r="U326"/>
      <c r="V326"/>
      <c r="W326"/>
      <c r="X326"/>
      <c r="Y326"/>
      <c r="Z326"/>
      <c r="AA326"/>
      <c r="AB326"/>
      <c r="AC326"/>
      <c r="AD326"/>
      <c r="AE326"/>
      <c r="AF326"/>
      <c r="AG326"/>
      <c r="AH326"/>
      <c r="AI326"/>
      <c r="AJ326"/>
      <c r="AK326"/>
      <c r="AL326"/>
      <c r="AM326"/>
      <c r="AN326"/>
      <c r="AO326"/>
      <c r="AP326"/>
      <c r="AQ326"/>
      <c r="AR326"/>
      <c r="AS326"/>
      <c r="AT326"/>
      <c r="AU326"/>
      <c r="AV326"/>
      <c r="AW326"/>
      <c r="AX326"/>
      <c r="AY326"/>
      <c r="AZ326"/>
      <c r="BA326"/>
      <c r="BB326"/>
      <c r="BC326"/>
      <c r="BD326"/>
      <c r="BE326"/>
      <c r="BF326"/>
      <c r="BG326"/>
      <c r="BH326"/>
      <c r="BI326"/>
      <c r="BJ326"/>
      <c r="BK326"/>
      <c r="BL326"/>
      <c r="BM326"/>
      <c r="BN326"/>
      <c r="BO326"/>
      <c r="BP326"/>
      <c r="BQ326"/>
      <c r="BR326"/>
      <c r="BS326"/>
      <c r="BT326"/>
      <c r="BU326"/>
      <c r="BV326"/>
      <c r="BW326"/>
      <c r="BX326"/>
      <c r="BY326"/>
      <c r="BZ326"/>
      <c r="CA326"/>
      <c r="CB326"/>
      <c r="CC326"/>
      <c r="CD326"/>
      <c r="CE326"/>
      <c r="CF326"/>
      <c r="CG326"/>
      <c r="CH326"/>
      <c r="CI326"/>
      <c r="CJ326"/>
      <c r="CK326"/>
      <c r="CL326"/>
      <c r="CM326"/>
      <c r="CN326"/>
    </row>
    <row r="327" spans="10:92" ht="14.95" customHeight="1">
      <c r="J327"/>
      <c r="K327" s="177"/>
      <c r="L327" s="177"/>
      <c r="M327" s="177"/>
      <c r="N327"/>
      <c r="O327"/>
      <c r="P327"/>
      <c r="Q327"/>
      <c r="R327"/>
      <c r="S327"/>
      <c r="T327"/>
      <c r="U327"/>
      <c r="V327"/>
      <c r="W327"/>
      <c r="X327"/>
      <c r="Y327"/>
      <c r="Z327"/>
      <c r="AA327"/>
      <c r="AB327"/>
      <c r="AC327"/>
      <c r="AD327"/>
      <c r="AE327"/>
      <c r="AF327"/>
      <c r="AG327"/>
      <c r="AH327"/>
      <c r="AI327"/>
      <c r="AJ327"/>
      <c r="AK327"/>
      <c r="AL327"/>
      <c r="AM327"/>
      <c r="AN327"/>
      <c r="AO327"/>
      <c r="AP327"/>
      <c r="AQ327"/>
      <c r="AR327"/>
      <c r="AS327"/>
      <c r="AT327"/>
      <c r="AU327"/>
      <c r="AV327"/>
      <c r="AW327"/>
      <c r="AX327"/>
      <c r="AY327"/>
      <c r="AZ327"/>
      <c r="BA327"/>
      <c r="BB327"/>
      <c r="BC327"/>
      <c r="BD327"/>
      <c r="BE327"/>
      <c r="BF327"/>
      <c r="BG327"/>
      <c r="BH327"/>
      <c r="BI327"/>
      <c r="BJ327"/>
      <c r="BK327"/>
      <c r="BL327"/>
      <c r="BM327"/>
      <c r="BN327"/>
      <c r="BO327"/>
      <c r="BP327"/>
      <c r="BQ327"/>
      <c r="BR327"/>
      <c r="BS327"/>
      <c r="BT327"/>
      <c r="BU327"/>
      <c r="BV327"/>
      <c r="BW327"/>
      <c r="BX327"/>
      <c r="BY327"/>
      <c r="BZ327"/>
      <c r="CA327"/>
      <c r="CB327"/>
      <c r="CC327"/>
      <c r="CD327"/>
      <c r="CE327"/>
      <c r="CF327"/>
      <c r="CG327"/>
      <c r="CH327"/>
      <c r="CI327"/>
      <c r="CJ327"/>
      <c r="CK327"/>
      <c r="CL327"/>
      <c r="CM327"/>
      <c r="CN327"/>
    </row>
    <row r="328" spans="10:92" ht="14.95" customHeight="1">
      <c r="J328"/>
      <c r="K328" s="177"/>
      <c r="L328" s="177"/>
      <c r="M328" s="177"/>
      <c r="N328"/>
      <c r="O328"/>
      <c r="P328"/>
      <c r="Q328"/>
      <c r="R328"/>
      <c r="S328"/>
      <c r="T328"/>
      <c r="U328"/>
      <c r="V328"/>
      <c r="W328"/>
      <c r="X328"/>
      <c r="Y328"/>
      <c r="Z328"/>
      <c r="AA328"/>
      <c r="AB328"/>
      <c r="AC328"/>
      <c r="AD328"/>
      <c r="AE328"/>
      <c r="AF328"/>
      <c r="AG328"/>
      <c r="AH328"/>
      <c r="AI328"/>
      <c r="AJ328"/>
      <c r="AK328"/>
      <c r="AL328"/>
      <c r="AM328"/>
      <c r="AN328"/>
      <c r="AO328"/>
      <c r="AP328"/>
      <c r="AQ328"/>
      <c r="AR328"/>
      <c r="AS328"/>
      <c r="AT328"/>
      <c r="AU328"/>
      <c r="AV328"/>
      <c r="AW328"/>
      <c r="AX328"/>
      <c r="AY328"/>
      <c r="AZ328"/>
      <c r="BA328"/>
      <c r="BB328"/>
      <c r="BC328"/>
      <c r="BD328"/>
      <c r="BE328"/>
      <c r="BF328"/>
      <c r="BG328"/>
      <c r="BH328"/>
      <c r="BI328"/>
      <c r="BJ328"/>
      <c r="BK328"/>
      <c r="BL328"/>
      <c r="BM328"/>
      <c r="BN328"/>
      <c r="BO328"/>
      <c r="BP328"/>
      <c r="BQ328"/>
      <c r="BR328"/>
      <c r="BS328"/>
      <c r="BT328"/>
      <c r="BU328"/>
      <c r="BV328"/>
      <c r="BW328"/>
      <c r="BX328"/>
      <c r="BY328"/>
      <c r="BZ328"/>
      <c r="CA328"/>
      <c r="CB328"/>
      <c r="CC328"/>
      <c r="CD328"/>
      <c r="CE328"/>
      <c r="CF328"/>
      <c r="CG328"/>
      <c r="CH328"/>
      <c r="CI328"/>
      <c r="CJ328"/>
      <c r="CK328"/>
      <c r="CL328"/>
      <c r="CM328"/>
      <c r="CN328"/>
    </row>
    <row r="329" spans="10:92" ht="14.95" customHeight="1">
      <c r="J329"/>
      <c r="K329" s="177"/>
      <c r="L329" s="177"/>
      <c r="M329" s="177"/>
      <c r="N329"/>
      <c r="O329"/>
      <c r="P329"/>
      <c r="Q329"/>
      <c r="R329"/>
      <c r="S329"/>
      <c r="T329"/>
      <c r="U329"/>
      <c r="V329"/>
      <c r="W329"/>
      <c r="X329"/>
      <c r="Y329"/>
      <c r="Z329"/>
      <c r="AA329"/>
      <c r="AB329"/>
      <c r="AC329"/>
      <c r="AD329"/>
      <c r="AE329"/>
      <c r="AF329"/>
      <c r="AG329"/>
      <c r="AH329"/>
      <c r="AI329"/>
      <c r="AJ329"/>
      <c r="AK329"/>
      <c r="AL329"/>
      <c r="AM329"/>
      <c r="AN329"/>
      <c r="AO329"/>
      <c r="AP329"/>
      <c r="AQ329"/>
      <c r="AR329"/>
      <c r="AS329"/>
      <c r="AT329"/>
      <c r="AU329"/>
      <c r="AV329"/>
      <c r="AW329"/>
      <c r="AX329"/>
      <c r="AY329"/>
      <c r="AZ329"/>
      <c r="BA329"/>
      <c r="BB329"/>
      <c r="BC329"/>
      <c r="BD329"/>
      <c r="BE329"/>
      <c r="BF329"/>
      <c r="BG329"/>
      <c r="BH329"/>
      <c r="BI329"/>
      <c r="BJ329"/>
      <c r="BK329"/>
      <c r="BL329"/>
      <c r="BM329"/>
      <c r="BN329"/>
      <c r="BO329"/>
      <c r="BP329"/>
      <c r="BQ329"/>
      <c r="BR329"/>
      <c r="BS329"/>
      <c r="BT329"/>
      <c r="BU329"/>
      <c r="BV329"/>
      <c r="BW329"/>
      <c r="BX329"/>
      <c r="BY329"/>
      <c r="BZ329"/>
      <c r="CA329"/>
      <c r="CB329"/>
      <c r="CC329"/>
      <c r="CD329"/>
      <c r="CE329"/>
      <c r="CF329"/>
      <c r="CG329"/>
      <c r="CH329"/>
      <c r="CI329"/>
      <c r="CJ329"/>
      <c r="CK329"/>
      <c r="CL329"/>
      <c r="CM329"/>
      <c r="CN329"/>
    </row>
    <row r="330" spans="10:92" ht="14.95" customHeight="1">
      <c r="J330"/>
      <c r="K330" s="177"/>
      <c r="L330" s="177"/>
      <c r="M330" s="177"/>
      <c r="N330"/>
      <c r="O330"/>
      <c r="P330"/>
      <c r="Q330"/>
      <c r="R330"/>
      <c r="S330"/>
      <c r="T330"/>
      <c r="U330"/>
      <c r="V330"/>
      <c r="W330"/>
      <c r="X330"/>
      <c r="Y330"/>
      <c r="Z330"/>
      <c r="AA330"/>
      <c r="AB330"/>
      <c r="AC330"/>
      <c r="AD330"/>
      <c r="AE330"/>
      <c r="AF330"/>
      <c r="AG330"/>
      <c r="AH330"/>
      <c r="AI330"/>
      <c r="AJ330"/>
      <c r="AK330"/>
      <c r="AL330"/>
      <c r="AM330"/>
      <c r="AN330"/>
      <c r="AO330"/>
      <c r="AP330"/>
      <c r="AQ330"/>
      <c r="AR330"/>
      <c r="AS330"/>
      <c r="AT330"/>
      <c r="AU330"/>
      <c r="AV330"/>
      <c r="AW330"/>
      <c r="AX330"/>
      <c r="AY330"/>
      <c r="AZ330"/>
      <c r="BA330"/>
      <c r="BB330"/>
      <c r="BC330"/>
      <c r="BD330"/>
      <c r="BE330"/>
      <c r="BF330"/>
      <c r="BG330"/>
      <c r="BH330"/>
      <c r="BI330"/>
      <c r="BJ330"/>
      <c r="BK330"/>
      <c r="BL330"/>
      <c r="BM330"/>
      <c r="BN330"/>
      <c r="BO330"/>
      <c r="BP330"/>
      <c r="BQ330"/>
      <c r="BR330"/>
      <c r="BS330"/>
      <c r="BT330"/>
      <c r="BU330"/>
      <c r="BV330"/>
      <c r="BW330"/>
      <c r="BX330"/>
      <c r="BY330"/>
      <c r="BZ330"/>
      <c r="CA330"/>
      <c r="CB330"/>
      <c r="CC330"/>
      <c r="CD330"/>
      <c r="CE330"/>
      <c r="CF330"/>
      <c r="CG330"/>
      <c r="CH330"/>
      <c r="CI330"/>
      <c r="CJ330"/>
      <c r="CK330"/>
      <c r="CL330"/>
      <c r="CM330"/>
      <c r="CN330"/>
    </row>
    <row r="331" spans="10:92" ht="14.95" customHeight="1">
      <c r="J331"/>
      <c r="K331" s="177"/>
      <c r="L331" s="177"/>
      <c r="M331" s="177"/>
      <c r="N331"/>
      <c r="O331"/>
      <c r="P331"/>
      <c r="Q331"/>
      <c r="R331"/>
      <c r="S331"/>
      <c r="T331"/>
      <c r="U331"/>
      <c r="V331"/>
      <c r="W331"/>
      <c r="X331"/>
      <c r="Y331"/>
      <c r="Z331"/>
      <c r="AA331"/>
      <c r="AB331"/>
      <c r="AC331"/>
      <c r="AD331"/>
      <c r="AE331"/>
      <c r="AF331"/>
      <c r="AG331"/>
      <c r="AH331"/>
      <c r="AI331"/>
      <c r="AJ331"/>
      <c r="AK331"/>
      <c r="AL331"/>
      <c r="AM331"/>
      <c r="AN331"/>
      <c r="AO331"/>
      <c r="AP331"/>
      <c r="AQ331"/>
      <c r="AR331"/>
      <c r="AS331"/>
      <c r="AT331"/>
      <c r="AU331"/>
      <c r="AV331"/>
      <c r="AW331"/>
      <c r="AX331"/>
      <c r="AY331"/>
      <c r="AZ331"/>
      <c r="BA331"/>
      <c r="BB331"/>
      <c r="BC331"/>
      <c r="BD331"/>
      <c r="BE331"/>
      <c r="BF331"/>
      <c r="BG331"/>
      <c r="BH331"/>
      <c r="BI331"/>
      <c r="BJ331"/>
      <c r="BK331"/>
      <c r="BL331"/>
      <c r="BM331"/>
      <c r="BN331"/>
      <c r="BO331"/>
      <c r="BP331"/>
      <c r="BQ331"/>
      <c r="BR331"/>
      <c r="BS331"/>
      <c r="BT331"/>
      <c r="BU331"/>
      <c r="BV331"/>
      <c r="BW331"/>
      <c r="BX331"/>
      <c r="BY331"/>
      <c r="BZ331"/>
      <c r="CA331"/>
      <c r="CB331"/>
      <c r="CC331"/>
      <c r="CD331"/>
      <c r="CE331"/>
      <c r="CF331"/>
      <c r="CG331"/>
      <c r="CH331"/>
      <c r="CI331"/>
      <c r="CJ331"/>
      <c r="CK331"/>
      <c r="CL331"/>
      <c r="CM331"/>
      <c r="CN331"/>
    </row>
    <row r="332" spans="10:92" ht="14.95" customHeight="1">
      <c r="J332"/>
      <c r="K332" s="177"/>
      <c r="L332" s="177"/>
      <c r="M332" s="177"/>
      <c r="N332"/>
      <c r="O332"/>
      <c r="P332"/>
      <c r="Q332"/>
      <c r="R332"/>
      <c r="S332"/>
      <c r="T332"/>
      <c r="U332"/>
      <c r="V332"/>
      <c r="W332"/>
      <c r="X332"/>
      <c r="Y332"/>
      <c r="Z332"/>
      <c r="AA332"/>
      <c r="AB332"/>
      <c r="AC332"/>
      <c r="AD332"/>
      <c r="AE332"/>
      <c r="AF332"/>
      <c r="AG332"/>
      <c r="AH332"/>
      <c r="AI332"/>
      <c r="AJ332"/>
      <c r="AK332"/>
      <c r="AL332"/>
      <c r="AM332"/>
      <c r="AN332"/>
      <c r="AO332"/>
      <c r="AP332"/>
      <c r="AQ332"/>
      <c r="AR332"/>
      <c r="AS332"/>
      <c r="AT332"/>
      <c r="AU332"/>
      <c r="AV332"/>
      <c r="AW332"/>
      <c r="AX332"/>
      <c r="AY332"/>
      <c r="AZ332"/>
      <c r="BA332"/>
      <c r="BB332"/>
      <c r="BC332"/>
      <c r="BD332"/>
      <c r="BE332"/>
      <c r="BF332"/>
      <c r="BG332"/>
      <c r="BH332"/>
      <c r="BI332"/>
      <c r="BJ332"/>
      <c r="BK332"/>
      <c r="BL332"/>
      <c r="BM332"/>
      <c r="BN332"/>
      <c r="BO332"/>
      <c r="BP332"/>
      <c r="BQ332"/>
      <c r="BR332"/>
      <c r="BS332"/>
      <c r="BT332"/>
      <c r="BU332"/>
      <c r="BV332"/>
      <c r="BW332"/>
      <c r="BX332"/>
      <c r="BY332"/>
      <c r="BZ332"/>
      <c r="CA332"/>
      <c r="CB332"/>
      <c r="CC332"/>
      <c r="CD332"/>
      <c r="CE332"/>
      <c r="CF332"/>
      <c r="CG332"/>
      <c r="CH332"/>
      <c r="CI332"/>
      <c r="CJ332"/>
      <c r="CK332"/>
      <c r="CL332"/>
      <c r="CM332"/>
      <c r="CN332"/>
    </row>
    <row r="333" spans="10:92" ht="14.95" customHeight="1">
      <c r="J333"/>
      <c r="K333" s="177"/>
      <c r="L333" s="177"/>
      <c r="M333" s="177"/>
      <c r="N333"/>
      <c r="O333"/>
      <c r="P333"/>
      <c r="Q333"/>
      <c r="R333"/>
      <c r="S333"/>
      <c r="T333"/>
      <c r="U333"/>
      <c r="V333"/>
      <c r="W333"/>
      <c r="X333"/>
      <c r="Y333"/>
      <c r="Z333"/>
      <c r="AA333"/>
      <c r="AB333"/>
      <c r="AC333"/>
      <c r="AD333"/>
      <c r="AE333"/>
      <c r="AF333"/>
      <c r="AG333"/>
      <c r="AH333"/>
      <c r="AI333"/>
      <c r="AJ333"/>
      <c r="AK333"/>
      <c r="AL333"/>
      <c r="AM333"/>
      <c r="AN333"/>
      <c r="AO333"/>
      <c r="AP333"/>
      <c r="AQ333"/>
      <c r="AR333"/>
      <c r="AS333"/>
      <c r="AT333"/>
      <c r="AU333"/>
      <c r="AV333"/>
      <c r="AW333"/>
      <c r="AX333"/>
      <c r="AY333"/>
      <c r="AZ333"/>
      <c r="BA333"/>
      <c r="BB333"/>
      <c r="BC333"/>
      <c r="BD333"/>
      <c r="BE333"/>
      <c r="BF333"/>
      <c r="BG333"/>
      <c r="BH333"/>
      <c r="BI333"/>
      <c r="BJ333"/>
      <c r="BK333"/>
      <c r="BL333"/>
      <c r="BM333"/>
      <c r="BN333"/>
      <c r="BO333"/>
      <c r="BP333"/>
      <c r="BQ333"/>
      <c r="BR333"/>
      <c r="BS333"/>
      <c r="BT333"/>
      <c r="BU333"/>
      <c r="BV333"/>
      <c r="BW333"/>
      <c r="BX333"/>
      <c r="BY333"/>
      <c r="BZ333"/>
      <c r="CA333"/>
      <c r="CB333"/>
      <c r="CC333"/>
      <c r="CD333"/>
      <c r="CE333"/>
      <c r="CF333"/>
      <c r="CG333"/>
      <c r="CH333"/>
      <c r="CI333"/>
      <c r="CJ333"/>
      <c r="CK333"/>
      <c r="CL333"/>
      <c r="CM333"/>
      <c r="CN333"/>
    </row>
    <row r="334" spans="10:92" ht="14.95" customHeight="1">
      <c r="J334"/>
      <c r="K334" s="177"/>
      <c r="L334" s="177"/>
      <c r="M334" s="177"/>
      <c r="N334"/>
      <c r="O334"/>
      <c r="P334"/>
      <c r="Q334"/>
      <c r="R334"/>
      <c r="S334"/>
      <c r="T334"/>
      <c r="U334"/>
      <c r="V334"/>
      <c r="W334"/>
      <c r="X334"/>
      <c r="Y334"/>
      <c r="Z334"/>
      <c r="AA334"/>
      <c r="AB334"/>
      <c r="AC334"/>
      <c r="AD334"/>
      <c r="AE334"/>
      <c r="AF334"/>
      <c r="AG334"/>
      <c r="AH334"/>
      <c r="AI334"/>
      <c r="AJ334"/>
      <c r="AK334"/>
      <c r="AL334"/>
      <c r="AM334"/>
      <c r="AN334"/>
      <c r="AO334"/>
      <c r="AP334"/>
      <c r="AQ334"/>
      <c r="AR334"/>
      <c r="AS334"/>
      <c r="AT334"/>
      <c r="AU334"/>
      <c r="AV334"/>
      <c r="AW334"/>
      <c r="AX334"/>
      <c r="AY334"/>
      <c r="AZ334"/>
      <c r="BA334"/>
      <c r="BB334"/>
      <c r="BC334"/>
      <c r="BD334"/>
      <c r="BE334"/>
      <c r="BF334"/>
      <c r="BG334"/>
      <c r="BH334"/>
      <c r="BI334"/>
      <c r="BJ334"/>
      <c r="BK334"/>
      <c r="BL334"/>
      <c r="BM334"/>
      <c r="BN334"/>
      <c r="BO334"/>
      <c r="BP334"/>
      <c r="BQ334"/>
      <c r="BR334"/>
      <c r="BS334"/>
      <c r="BT334"/>
      <c r="BU334"/>
      <c r="BV334"/>
      <c r="BW334"/>
      <c r="BX334"/>
      <c r="BY334"/>
      <c r="BZ334"/>
      <c r="CA334"/>
      <c r="CB334"/>
      <c r="CC334"/>
      <c r="CD334"/>
      <c r="CE334"/>
      <c r="CF334"/>
      <c r="CG334"/>
      <c r="CH334"/>
      <c r="CI334"/>
      <c r="CJ334"/>
      <c r="CK334"/>
      <c r="CL334"/>
      <c r="CM334"/>
      <c r="CN334"/>
    </row>
    <row r="335" spans="10:92" ht="14.95" customHeight="1">
      <c r="J335"/>
      <c r="K335" s="177"/>
      <c r="L335" s="177"/>
      <c r="M335" s="177"/>
      <c r="N335"/>
      <c r="O335"/>
      <c r="P335"/>
      <c r="Q335"/>
      <c r="R335"/>
      <c r="S335"/>
      <c r="T335"/>
      <c r="U335"/>
      <c r="V335"/>
      <c r="W335"/>
      <c r="X335"/>
      <c r="Y335"/>
      <c r="Z335"/>
      <c r="AA335"/>
      <c r="AB335"/>
      <c r="AC335"/>
      <c r="AD335"/>
      <c r="AE335"/>
      <c r="AF335"/>
      <c r="AG335"/>
      <c r="AH335"/>
      <c r="AI335"/>
      <c r="AJ335"/>
      <c r="AK335"/>
      <c r="AL335"/>
      <c r="AM335"/>
      <c r="AN335"/>
      <c r="AO335"/>
      <c r="AP335"/>
      <c r="AQ335"/>
      <c r="AR335"/>
      <c r="AS335"/>
      <c r="AT335"/>
      <c r="AU335"/>
      <c r="AV335"/>
      <c r="AW335"/>
      <c r="AX335"/>
      <c r="AY335"/>
      <c r="AZ335"/>
      <c r="BA335"/>
      <c r="BB335"/>
      <c r="BC335"/>
      <c r="BD335"/>
      <c r="BE335"/>
      <c r="BF335"/>
      <c r="BG335"/>
      <c r="BH335"/>
      <c r="BI335"/>
      <c r="BJ335"/>
      <c r="BK335"/>
      <c r="BL335"/>
      <c r="BM335"/>
      <c r="BN335"/>
      <c r="BO335"/>
      <c r="BP335"/>
      <c r="BQ335"/>
      <c r="BR335"/>
      <c r="BS335"/>
      <c r="BT335"/>
      <c r="BU335"/>
      <c r="BV335"/>
      <c r="BW335"/>
      <c r="BX335"/>
      <c r="BY335"/>
      <c r="BZ335"/>
      <c r="CA335"/>
      <c r="CB335"/>
      <c r="CC335"/>
      <c r="CD335"/>
      <c r="CE335"/>
      <c r="CF335"/>
      <c r="CG335"/>
      <c r="CH335"/>
      <c r="CI335"/>
      <c r="CJ335"/>
      <c r="CK335"/>
      <c r="CL335"/>
      <c r="CM335"/>
      <c r="CN335"/>
    </row>
    <row r="336" spans="10:92" ht="14.95" customHeight="1">
      <c r="J336"/>
      <c r="K336" s="177"/>
      <c r="L336" s="177"/>
      <c r="M336" s="177"/>
      <c r="N336"/>
      <c r="O336"/>
      <c r="P336"/>
      <c r="Q336"/>
      <c r="R336"/>
      <c r="S336"/>
      <c r="T336"/>
      <c r="U336"/>
      <c r="V336"/>
      <c r="W336"/>
      <c r="X336"/>
      <c r="Y336"/>
      <c r="Z336"/>
      <c r="AA336"/>
      <c r="AB336"/>
      <c r="AC336"/>
      <c r="AD336"/>
      <c r="AE336"/>
      <c r="AF336"/>
      <c r="AG336"/>
      <c r="AH336"/>
      <c r="AI336"/>
      <c r="AJ336"/>
      <c r="AK336"/>
      <c r="AL336"/>
      <c r="AM336"/>
      <c r="AN336"/>
      <c r="AO336"/>
      <c r="AP336"/>
      <c r="AQ336"/>
      <c r="AR336"/>
      <c r="AS336"/>
      <c r="AT336"/>
      <c r="AU336"/>
      <c r="AV336"/>
      <c r="AW336"/>
      <c r="AX336"/>
      <c r="AY336"/>
      <c r="AZ336"/>
      <c r="BA336"/>
      <c r="BB336"/>
      <c r="BC336"/>
      <c r="BD336"/>
      <c r="BE336"/>
      <c r="BF336"/>
      <c r="BG336"/>
      <c r="BH336"/>
      <c r="BI336"/>
      <c r="BJ336"/>
      <c r="BK336"/>
      <c r="BL336"/>
      <c r="BM336"/>
      <c r="BN336"/>
      <c r="BO336"/>
      <c r="BP336"/>
      <c r="BQ336"/>
      <c r="BR336"/>
      <c r="BS336"/>
      <c r="BT336"/>
      <c r="BU336"/>
      <c r="BV336"/>
      <c r="BW336"/>
      <c r="BX336"/>
      <c r="BY336"/>
      <c r="BZ336"/>
      <c r="CA336"/>
      <c r="CB336"/>
      <c r="CC336"/>
      <c r="CD336"/>
      <c r="CE336"/>
      <c r="CF336"/>
      <c r="CG336"/>
      <c r="CH336"/>
      <c r="CI336"/>
      <c r="CJ336"/>
      <c r="CK336"/>
      <c r="CL336"/>
      <c r="CM336"/>
      <c r="CN336"/>
    </row>
    <row r="337" spans="10:92" ht="14.95" customHeight="1">
      <c r="J337"/>
      <c r="K337" s="177"/>
      <c r="L337" s="177"/>
      <c r="M337" s="177"/>
      <c r="N337"/>
      <c r="O337"/>
      <c r="P337"/>
      <c r="Q337"/>
      <c r="R337"/>
      <c r="S337"/>
      <c r="T337"/>
      <c r="U337"/>
      <c r="V337"/>
      <c r="W337"/>
      <c r="X337"/>
      <c r="Y337"/>
      <c r="Z337"/>
      <c r="AA337"/>
      <c r="AB337"/>
      <c r="AC337"/>
      <c r="AD337"/>
      <c r="AE337"/>
      <c r="AF337"/>
      <c r="AG337"/>
      <c r="AH337"/>
      <c r="AI337"/>
      <c r="AJ337"/>
      <c r="AK337"/>
      <c r="AL337"/>
      <c r="AM337"/>
      <c r="AN337"/>
      <c r="AO337"/>
      <c r="AP337"/>
      <c r="AQ337"/>
      <c r="AR337"/>
      <c r="AS337"/>
      <c r="AT337"/>
      <c r="AU337"/>
      <c r="AV337"/>
      <c r="AW337"/>
      <c r="AX337"/>
      <c r="AY337"/>
      <c r="AZ337"/>
      <c r="BA337"/>
      <c r="BB337"/>
      <c r="BC337"/>
      <c r="BD337"/>
      <c r="BE337"/>
      <c r="BF337"/>
      <c r="BG337"/>
      <c r="BH337"/>
      <c r="BI337"/>
      <c r="BJ337"/>
      <c r="BK337"/>
      <c r="BL337"/>
      <c r="BM337"/>
      <c r="BN337"/>
      <c r="BO337"/>
      <c r="BP337"/>
      <c r="BQ337"/>
      <c r="BR337"/>
      <c r="BS337"/>
      <c r="BT337"/>
      <c r="BU337"/>
      <c r="BV337"/>
      <c r="BW337"/>
      <c r="BX337"/>
      <c r="BY337"/>
      <c r="BZ337"/>
      <c r="CA337"/>
      <c r="CB337"/>
      <c r="CC337"/>
      <c r="CD337"/>
      <c r="CE337"/>
      <c r="CF337"/>
      <c r="CG337"/>
      <c r="CH337"/>
      <c r="CI337"/>
      <c r="CJ337"/>
      <c r="CK337"/>
      <c r="CL337"/>
      <c r="CM337"/>
      <c r="CN337"/>
    </row>
    <row r="338" spans="10:92" ht="14.95" customHeight="1">
      <c r="J338"/>
      <c r="K338" s="177"/>
      <c r="L338" s="177"/>
      <c r="M338" s="177"/>
      <c r="N338"/>
      <c r="O338"/>
      <c r="P338"/>
      <c r="Q338"/>
      <c r="R338"/>
      <c r="S338"/>
      <c r="T338"/>
      <c r="U338"/>
      <c r="V338"/>
      <c r="W338"/>
      <c r="X338"/>
      <c r="Y338"/>
      <c r="Z338"/>
      <c r="AA338"/>
      <c r="AB338"/>
      <c r="AC338"/>
      <c r="AD338"/>
      <c r="AE338"/>
      <c r="AF338"/>
      <c r="AG338"/>
      <c r="AH338"/>
      <c r="AI338"/>
      <c r="AJ338"/>
      <c r="AK338"/>
      <c r="AL338"/>
      <c r="AM338"/>
      <c r="AN338"/>
      <c r="AO338"/>
      <c r="AP338"/>
      <c r="AQ338"/>
      <c r="AR338"/>
      <c r="AS338"/>
      <c r="AT338"/>
      <c r="AU338"/>
      <c r="AV338"/>
      <c r="AW338"/>
      <c r="AX338"/>
      <c r="AY338"/>
      <c r="AZ338"/>
      <c r="BA338"/>
      <c r="BB338"/>
      <c r="BC338"/>
      <c r="BD338"/>
      <c r="BE338"/>
      <c r="BF338"/>
      <c r="BG338"/>
      <c r="BH338"/>
      <c r="BI338"/>
      <c r="BJ338"/>
      <c r="BK338"/>
      <c r="BL338"/>
      <c r="BM338"/>
      <c r="BN338"/>
      <c r="BO338"/>
      <c r="BP338"/>
      <c r="BQ338"/>
      <c r="BR338"/>
      <c r="BS338"/>
      <c r="BT338"/>
      <c r="BU338"/>
      <c r="BV338"/>
      <c r="BW338"/>
      <c r="BX338"/>
      <c r="BY338"/>
      <c r="BZ338"/>
      <c r="CA338"/>
      <c r="CB338"/>
      <c r="CC338"/>
      <c r="CD338"/>
      <c r="CE338"/>
      <c r="CF338"/>
      <c r="CG338"/>
      <c r="CH338"/>
      <c r="CI338"/>
      <c r="CJ338"/>
      <c r="CK338"/>
      <c r="CL338"/>
      <c r="CM338"/>
      <c r="CN338"/>
    </row>
    <row r="339" spans="10:92" ht="14.95" customHeight="1">
      <c r="J339"/>
      <c r="K339" s="177"/>
      <c r="L339" s="177"/>
      <c r="M339" s="177"/>
      <c r="N339"/>
      <c r="O339"/>
      <c r="P339"/>
      <c r="Q339"/>
      <c r="R339"/>
      <c r="S339"/>
      <c r="T339"/>
      <c r="U339"/>
      <c r="V339"/>
      <c r="W339"/>
      <c r="X339"/>
      <c r="Y339"/>
      <c r="Z339"/>
      <c r="AA339"/>
      <c r="AB339"/>
      <c r="AC339"/>
      <c r="AD339"/>
      <c r="AE339"/>
      <c r="AF339"/>
      <c r="AG339"/>
      <c r="AH339"/>
      <c r="AI339"/>
      <c r="AJ339"/>
      <c r="AK339"/>
      <c r="AL339"/>
      <c r="AM339"/>
      <c r="AN339"/>
      <c r="AO339"/>
      <c r="AP339"/>
      <c r="AQ339"/>
      <c r="AR339"/>
      <c r="AS339"/>
      <c r="AT339"/>
      <c r="AU339"/>
      <c r="AV339"/>
      <c r="AW339"/>
      <c r="AX339"/>
      <c r="AY339"/>
      <c r="AZ339"/>
      <c r="BA339"/>
      <c r="BB339"/>
      <c r="BC339"/>
      <c r="BD339"/>
      <c r="BE339"/>
      <c r="BF339"/>
      <c r="BG339"/>
      <c r="BH339"/>
      <c r="BI339"/>
      <c r="BJ339"/>
      <c r="BK339"/>
      <c r="BL339"/>
      <c r="BM339"/>
      <c r="BN339"/>
      <c r="BO339"/>
      <c r="BP339"/>
      <c r="BQ339"/>
      <c r="BR339"/>
      <c r="BS339"/>
      <c r="BT339"/>
      <c r="BU339"/>
      <c r="BV339"/>
      <c r="BW339"/>
      <c r="BX339"/>
      <c r="BY339"/>
      <c r="BZ339"/>
      <c r="CA339"/>
      <c r="CB339"/>
      <c r="CC339"/>
      <c r="CD339"/>
      <c r="CE339"/>
      <c r="CF339"/>
      <c r="CG339"/>
      <c r="CH339"/>
      <c r="CI339"/>
      <c r="CJ339"/>
      <c r="CK339"/>
      <c r="CL339"/>
      <c r="CM339"/>
      <c r="CN339"/>
    </row>
    <row r="340" spans="10:92" ht="14.95" customHeight="1">
      <c r="J340"/>
      <c r="K340" s="177"/>
      <c r="L340" s="177"/>
      <c r="M340" s="177"/>
      <c r="N340"/>
      <c r="O340"/>
      <c r="P340"/>
      <c r="Q340"/>
      <c r="R340"/>
      <c r="S340"/>
      <c r="T340"/>
      <c r="U340"/>
      <c r="V340"/>
      <c r="W340"/>
      <c r="X340"/>
      <c r="Y340"/>
      <c r="Z340"/>
      <c r="AA340"/>
      <c r="AB340"/>
      <c r="AC340"/>
      <c r="AD340"/>
      <c r="AE340"/>
      <c r="AF340"/>
      <c r="AG340"/>
      <c r="AH340"/>
      <c r="AI340"/>
      <c r="AJ340"/>
      <c r="AK340"/>
      <c r="AL340"/>
      <c r="AM340"/>
      <c r="AN340"/>
      <c r="AO340"/>
      <c r="AP340"/>
      <c r="AQ340"/>
      <c r="AR340"/>
      <c r="AS340"/>
      <c r="AT340"/>
      <c r="AU340"/>
      <c r="AV340"/>
      <c r="AW340"/>
      <c r="AX340"/>
      <c r="AY340"/>
      <c r="AZ340"/>
      <c r="BA340"/>
      <c r="BB340"/>
      <c r="BC340"/>
      <c r="BD340"/>
      <c r="BE340"/>
      <c r="BF340"/>
      <c r="BG340"/>
      <c r="BH340"/>
      <c r="BI340"/>
      <c r="BJ340"/>
      <c r="BK340"/>
      <c r="BL340"/>
      <c r="BM340"/>
      <c r="BN340"/>
      <c r="BO340"/>
      <c r="BP340"/>
      <c r="BQ340"/>
      <c r="BR340"/>
      <c r="BS340"/>
      <c r="BT340"/>
      <c r="BU340"/>
      <c r="BV340"/>
      <c r="BW340"/>
      <c r="BX340"/>
      <c r="BY340"/>
      <c r="BZ340"/>
      <c r="CA340"/>
      <c r="CB340"/>
      <c r="CC340"/>
      <c r="CD340"/>
      <c r="CE340"/>
      <c r="CF340"/>
      <c r="CG340"/>
      <c r="CH340"/>
      <c r="CI340"/>
      <c r="CJ340"/>
      <c r="CK340"/>
      <c r="CL340"/>
      <c r="CM340"/>
      <c r="CN340"/>
    </row>
    <row r="341" spans="10:92" ht="14.95" customHeight="1">
      <c r="J341"/>
      <c r="K341" s="177"/>
      <c r="L341" s="177"/>
      <c r="M341" s="177"/>
      <c r="N341"/>
      <c r="O341"/>
      <c r="P341"/>
      <c r="Q341"/>
      <c r="R341"/>
      <c r="S341"/>
      <c r="T341"/>
      <c r="U341"/>
      <c r="V341"/>
      <c r="W341"/>
      <c r="X341"/>
      <c r="Y341"/>
      <c r="Z341"/>
      <c r="AA341"/>
      <c r="AB341"/>
      <c r="AC341"/>
      <c r="AD341"/>
      <c r="AE341"/>
      <c r="AF341"/>
      <c r="AG341"/>
      <c r="AH341"/>
      <c r="AI341"/>
      <c r="AJ341"/>
      <c r="AK341"/>
      <c r="AL341"/>
      <c r="AM341"/>
      <c r="AN341"/>
      <c r="AO341"/>
      <c r="AP341"/>
      <c r="AQ341"/>
      <c r="AR341"/>
      <c r="AS341"/>
      <c r="AT341"/>
      <c r="AU341"/>
      <c r="AV341"/>
      <c r="AW341"/>
      <c r="AX341"/>
      <c r="AY341"/>
      <c r="AZ341"/>
      <c r="BA341"/>
      <c r="BB341"/>
      <c r="BC341"/>
      <c r="BD341"/>
      <c r="BE341"/>
      <c r="BF341"/>
      <c r="BG341"/>
      <c r="BH341"/>
      <c r="BI341"/>
      <c r="BJ341"/>
      <c r="BK341"/>
      <c r="BL341"/>
      <c r="BM341"/>
      <c r="BN341"/>
      <c r="BO341"/>
      <c r="BP341"/>
      <c r="BQ341"/>
      <c r="BR341"/>
      <c r="BS341"/>
      <c r="BT341"/>
      <c r="BU341"/>
      <c r="BV341"/>
      <c r="BW341"/>
      <c r="BX341"/>
      <c r="BY341"/>
      <c r="BZ341"/>
      <c r="CA341"/>
      <c r="CB341"/>
      <c r="CC341"/>
      <c r="CD341"/>
      <c r="CE341"/>
      <c r="CF341"/>
      <c r="CG341"/>
      <c r="CH341"/>
      <c r="CI341"/>
      <c r="CJ341"/>
      <c r="CK341"/>
      <c r="CL341"/>
      <c r="CM341"/>
      <c r="CN341"/>
    </row>
    <row r="342" spans="10:92" ht="14.95" customHeight="1">
      <c r="J342"/>
      <c r="K342" s="177"/>
      <c r="L342" s="177"/>
      <c r="M342" s="177"/>
      <c r="N342"/>
      <c r="O342"/>
      <c r="P342"/>
      <c r="Q342"/>
      <c r="R342"/>
      <c r="S342"/>
      <c r="T342"/>
      <c r="U342"/>
      <c r="V342"/>
      <c r="W342"/>
      <c r="X342"/>
      <c r="Y342"/>
      <c r="Z342"/>
      <c r="AA342"/>
      <c r="AB342"/>
      <c r="AC342"/>
      <c r="AD342"/>
      <c r="AE342"/>
      <c r="AF342"/>
      <c r="AG342"/>
      <c r="AH342"/>
      <c r="AI342"/>
      <c r="AJ342"/>
      <c r="AK342"/>
      <c r="AL342"/>
      <c r="AM342"/>
      <c r="AN342"/>
      <c r="AO342"/>
      <c r="AP342"/>
      <c r="AQ342"/>
      <c r="AR342"/>
      <c r="AS342"/>
      <c r="AT342"/>
      <c r="AU342"/>
      <c r="AV342"/>
      <c r="AW342"/>
      <c r="AX342"/>
      <c r="AY342"/>
      <c r="AZ342"/>
      <c r="BA342"/>
      <c r="BB342"/>
      <c r="BC342"/>
      <c r="BD342"/>
      <c r="BE342"/>
      <c r="BF342"/>
      <c r="BG342"/>
      <c r="BH342"/>
      <c r="BI342"/>
      <c r="BJ342"/>
      <c r="BK342"/>
      <c r="BL342"/>
      <c r="BM342"/>
      <c r="BN342"/>
      <c r="BO342"/>
      <c r="BP342"/>
      <c r="BQ342"/>
      <c r="BR342"/>
      <c r="BS342"/>
      <c r="BT342"/>
      <c r="BU342"/>
      <c r="BV342"/>
      <c r="BW342"/>
      <c r="BX342"/>
      <c r="BY342"/>
      <c r="BZ342"/>
      <c r="CA342"/>
      <c r="CB342"/>
      <c r="CC342"/>
      <c r="CD342"/>
      <c r="CE342"/>
      <c r="CF342"/>
      <c r="CG342"/>
      <c r="CH342"/>
      <c r="CI342"/>
      <c r="CJ342"/>
      <c r="CK342"/>
      <c r="CL342"/>
      <c r="CM342"/>
      <c r="CN342"/>
    </row>
    <row r="343" spans="10:92" ht="14.95" customHeight="1">
      <c r="J343"/>
      <c r="K343" s="177"/>
      <c r="L343" s="177"/>
      <c r="M343" s="177"/>
      <c r="N343"/>
      <c r="O343"/>
      <c r="P343"/>
      <c r="Q343"/>
      <c r="R343"/>
      <c r="S343"/>
      <c r="T343"/>
      <c r="U343"/>
      <c r="V343"/>
      <c r="W343"/>
      <c r="X343"/>
      <c r="Y343"/>
      <c r="Z343"/>
      <c r="AA343"/>
      <c r="AB343"/>
      <c r="AC343"/>
      <c r="AD343"/>
      <c r="AE343"/>
      <c r="AF343"/>
      <c r="AG343"/>
      <c r="AH343"/>
      <c r="AI343"/>
      <c r="AJ343"/>
      <c r="AK343"/>
      <c r="AL343"/>
      <c r="AM343"/>
      <c r="AN343"/>
      <c r="AO343"/>
      <c r="AP343"/>
      <c r="AQ343"/>
      <c r="AR343"/>
      <c r="AS343"/>
      <c r="AT343"/>
      <c r="AU343"/>
      <c r="AV343"/>
      <c r="AW343"/>
      <c r="AX343"/>
      <c r="AY343"/>
      <c r="AZ343"/>
      <c r="BA343"/>
      <c r="BB343"/>
      <c r="BC343"/>
      <c r="BD343"/>
      <c r="BE343"/>
      <c r="BF343"/>
      <c r="BG343"/>
      <c r="BH343"/>
      <c r="BI343"/>
      <c r="BJ343"/>
      <c r="BK343"/>
      <c r="BL343"/>
      <c r="BM343"/>
      <c r="BN343"/>
      <c r="BO343"/>
      <c r="BP343"/>
      <c r="BQ343"/>
      <c r="BR343"/>
      <c r="BS343"/>
      <c r="BT343"/>
      <c r="BU343"/>
      <c r="BV343"/>
      <c r="BW343"/>
      <c r="BX343"/>
      <c r="BY343"/>
      <c r="BZ343"/>
      <c r="CA343"/>
      <c r="CB343"/>
      <c r="CC343"/>
      <c r="CD343"/>
      <c r="CE343"/>
      <c r="CF343"/>
      <c r="CG343"/>
      <c r="CH343"/>
      <c r="CI343"/>
      <c r="CJ343"/>
      <c r="CK343"/>
      <c r="CL343"/>
      <c r="CM343"/>
      <c r="CN343"/>
    </row>
    <row r="344" spans="10:92" ht="14.95" customHeight="1">
      <c r="J344"/>
      <c r="K344" s="177"/>
      <c r="L344" s="177"/>
      <c r="M344" s="177"/>
      <c r="N344"/>
      <c r="O344"/>
      <c r="P344"/>
      <c r="Q344"/>
      <c r="R344"/>
      <c r="S344"/>
      <c r="T344"/>
      <c r="U344"/>
      <c r="V344"/>
      <c r="W344"/>
      <c r="X344"/>
      <c r="Y344"/>
      <c r="Z344"/>
      <c r="AA344"/>
      <c r="AB344"/>
      <c r="AC344"/>
      <c r="AD344"/>
      <c r="AE344"/>
      <c r="AF344"/>
      <c r="AG344"/>
      <c r="AH344"/>
      <c r="AI344"/>
      <c r="AJ344"/>
      <c r="AK344"/>
      <c r="AL344"/>
      <c r="AM344"/>
      <c r="AN344"/>
      <c r="AO344"/>
      <c r="AP344"/>
      <c r="AQ344"/>
      <c r="AR344"/>
      <c r="AS344"/>
      <c r="AT344"/>
      <c r="AU344"/>
      <c r="AV344"/>
      <c r="AW344"/>
      <c r="AX344"/>
      <c r="AY344"/>
      <c r="AZ344"/>
      <c r="BA344"/>
      <c r="BB344"/>
      <c r="BC344"/>
      <c r="BD344"/>
      <c r="BE344"/>
      <c r="BF344"/>
      <c r="BG344"/>
      <c r="BH344"/>
      <c r="BI344"/>
      <c r="BJ344"/>
      <c r="BK344"/>
      <c r="BL344"/>
      <c r="BM344"/>
      <c r="BN344"/>
      <c r="BO344"/>
      <c r="BP344"/>
      <c r="BQ344"/>
      <c r="BR344"/>
      <c r="BS344"/>
      <c r="BT344"/>
      <c r="BU344"/>
      <c r="BV344"/>
      <c r="BW344"/>
      <c r="BX344"/>
      <c r="BY344"/>
      <c r="BZ344"/>
      <c r="CA344"/>
      <c r="CB344"/>
      <c r="CC344"/>
      <c r="CD344"/>
      <c r="CE344"/>
      <c r="CF344"/>
      <c r="CG344"/>
      <c r="CH344"/>
      <c r="CI344"/>
      <c r="CJ344"/>
      <c r="CK344"/>
      <c r="CL344"/>
      <c r="CM344"/>
      <c r="CN344"/>
    </row>
    <row r="345" spans="10:92" ht="14.95" customHeight="1">
      <c r="J345"/>
      <c r="K345" s="177"/>
      <c r="L345" s="177"/>
      <c r="M345" s="177"/>
      <c r="N345"/>
      <c r="O345"/>
      <c r="P345"/>
      <c r="Q345"/>
      <c r="R345"/>
      <c r="S345"/>
      <c r="T345"/>
      <c r="U345"/>
      <c r="V345"/>
      <c r="W345"/>
      <c r="X345"/>
      <c r="Y345"/>
      <c r="Z345"/>
      <c r="AA345"/>
      <c r="AB345"/>
      <c r="AC345"/>
      <c r="AD345"/>
      <c r="AE345"/>
      <c r="AF345"/>
      <c r="AG345"/>
      <c r="AH345"/>
      <c r="AI345"/>
      <c r="AJ345"/>
      <c r="AK345"/>
      <c r="AL345"/>
      <c r="AM345"/>
      <c r="AN345"/>
      <c r="AO345"/>
      <c r="AP345"/>
      <c r="AQ345"/>
      <c r="AR345"/>
      <c r="AS345"/>
      <c r="AT345"/>
      <c r="AU345"/>
      <c r="AV345"/>
      <c r="AW345"/>
      <c r="AX345"/>
      <c r="AY345"/>
      <c r="AZ345"/>
      <c r="BA345"/>
      <c r="BB345"/>
      <c r="BC345"/>
      <c r="BD345"/>
      <c r="BE345"/>
      <c r="BF345"/>
      <c r="BG345"/>
      <c r="BH345"/>
      <c r="BI345"/>
      <c r="BJ345"/>
      <c r="BK345"/>
      <c r="BL345"/>
      <c r="BM345"/>
      <c r="BN345"/>
      <c r="BO345"/>
      <c r="BP345"/>
      <c r="BQ345"/>
      <c r="BR345"/>
      <c r="BS345"/>
      <c r="BT345"/>
      <c r="BU345"/>
      <c r="BV345"/>
      <c r="BW345"/>
      <c r="BX345"/>
      <c r="BY345"/>
      <c r="BZ345"/>
      <c r="CA345"/>
      <c r="CB345"/>
      <c r="CC345"/>
      <c r="CD345"/>
      <c r="CE345"/>
      <c r="CF345"/>
      <c r="CG345"/>
      <c r="CH345"/>
      <c r="CI345"/>
      <c r="CJ345"/>
      <c r="CK345"/>
      <c r="CL345"/>
      <c r="CM345"/>
      <c r="CN345"/>
    </row>
    <row r="346" spans="10:92" ht="14.95" customHeight="1">
      <c r="J346"/>
      <c r="K346" s="177"/>
      <c r="L346" s="177"/>
      <c r="M346" s="177"/>
      <c r="N346"/>
      <c r="O346"/>
      <c r="P346"/>
      <c r="Q346"/>
      <c r="R346"/>
      <c r="S346"/>
      <c r="T346"/>
      <c r="U346"/>
      <c r="V346"/>
      <c r="W346"/>
      <c r="X346"/>
      <c r="Y346"/>
      <c r="Z346"/>
      <c r="AA346"/>
      <c r="AB346"/>
      <c r="AC346"/>
      <c r="AD346"/>
      <c r="AE346"/>
      <c r="AF346"/>
      <c r="AG346"/>
      <c r="AH346"/>
      <c r="AI346"/>
      <c r="AJ346"/>
      <c r="AK346"/>
      <c r="AL346"/>
      <c r="AM346"/>
      <c r="AN346"/>
      <c r="AO346"/>
      <c r="AP346"/>
      <c r="AQ346"/>
      <c r="AR346"/>
      <c r="AS346"/>
      <c r="AT346"/>
      <c r="AU346"/>
      <c r="AV346"/>
      <c r="AW346"/>
      <c r="AX346"/>
      <c r="AY346"/>
      <c r="AZ346"/>
      <c r="BA346"/>
      <c r="BB346"/>
      <c r="BC346"/>
      <c r="BD346"/>
      <c r="BE346"/>
      <c r="BF346"/>
      <c r="BG346"/>
      <c r="BH346"/>
      <c r="BI346"/>
      <c r="BJ346"/>
      <c r="BK346"/>
      <c r="BL346"/>
      <c r="BM346"/>
      <c r="BN346"/>
      <c r="BO346"/>
      <c r="BP346"/>
      <c r="BQ346"/>
      <c r="BR346"/>
      <c r="BS346"/>
      <c r="BT346"/>
      <c r="BU346"/>
      <c r="BV346"/>
      <c r="BW346"/>
      <c r="BX346"/>
      <c r="BY346"/>
      <c r="BZ346"/>
      <c r="CA346"/>
      <c r="CB346"/>
      <c r="CC346"/>
      <c r="CD346"/>
      <c r="CE346"/>
      <c r="CF346"/>
      <c r="CG346"/>
      <c r="CH346"/>
      <c r="CI346"/>
      <c r="CJ346"/>
      <c r="CK346"/>
      <c r="CL346"/>
      <c r="CM346"/>
      <c r="CN346"/>
    </row>
    <row r="347" spans="10:92" ht="14.95" customHeight="1">
      <c r="J347"/>
      <c r="K347" s="177"/>
      <c r="L347" s="177"/>
      <c r="M347" s="177"/>
      <c r="N347"/>
      <c r="O347"/>
      <c r="P347"/>
      <c r="Q347"/>
      <c r="R347"/>
      <c r="S347"/>
      <c r="T347"/>
      <c r="U347"/>
      <c r="V347"/>
      <c r="W347"/>
      <c r="X347"/>
      <c r="Y347"/>
      <c r="Z347"/>
      <c r="AA347"/>
      <c r="AB347"/>
      <c r="AC347"/>
      <c r="AD347"/>
      <c r="AE347"/>
      <c r="AF347"/>
      <c r="AG347"/>
      <c r="AH347"/>
      <c r="AI347"/>
      <c r="AJ347"/>
      <c r="AK347"/>
      <c r="AL347"/>
      <c r="AM347"/>
      <c r="AN347"/>
      <c r="AO347"/>
      <c r="AP347"/>
      <c r="AQ347"/>
      <c r="AR347"/>
      <c r="AS347"/>
      <c r="AT347"/>
      <c r="AU347"/>
      <c r="AV347"/>
      <c r="AW347"/>
      <c r="AX347"/>
      <c r="AY347"/>
      <c r="AZ347"/>
      <c r="BA347"/>
      <c r="BB347"/>
      <c r="BC347"/>
      <c r="BD347"/>
      <c r="BE347"/>
      <c r="BF347"/>
      <c r="BG347"/>
      <c r="BH347"/>
      <c r="BI347"/>
      <c r="BJ347"/>
      <c r="BK347"/>
      <c r="BL347"/>
      <c r="BM347"/>
      <c r="BN347"/>
      <c r="BO347"/>
      <c r="BP347"/>
      <c r="BQ347"/>
      <c r="BR347"/>
      <c r="BS347"/>
      <c r="BT347"/>
      <c r="BU347"/>
      <c r="BV347"/>
      <c r="BW347"/>
      <c r="BX347"/>
      <c r="BY347"/>
      <c r="BZ347"/>
      <c r="CA347"/>
      <c r="CB347"/>
      <c r="CC347"/>
      <c r="CD347"/>
      <c r="CE347"/>
      <c r="CF347"/>
      <c r="CG347"/>
      <c r="CH347"/>
      <c r="CI347"/>
      <c r="CJ347"/>
      <c r="CK347"/>
      <c r="CL347"/>
      <c r="CM347"/>
      <c r="CN347"/>
    </row>
    <row r="348" spans="10:92" ht="14.95" customHeight="1">
      <c r="J348"/>
      <c r="K348" s="177"/>
      <c r="L348" s="177"/>
      <c r="M348" s="177"/>
      <c r="N348"/>
      <c r="O348"/>
      <c r="P348"/>
      <c r="Q348"/>
      <c r="R348"/>
      <c r="S348"/>
      <c r="T348"/>
      <c r="U348"/>
      <c r="V348"/>
      <c r="W348"/>
      <c r="X348"/>
      <c r="Y348"/>
      <c r="Z348"/>
      <c r="AA348"/>
      <c r="AB348"/>
      <c r="AC348"/>
      <c r="AD348"/>
      <c r="AE348"/>
      <c r="AF348"/>
      <c r="AG348"/>
      <c r="AH348"/>
      <c r="AI348"/>
      <c r="AJ348"/>
      <c r="AK348"/>
      <c r="AL348"/>
      <c r="AM348"/>
      <c r="AN348"/>
      <c r="AO348"/>
      <c r="AP348"/>
      <c r="AQ348"/>
      <c r="AR348"/>
      <c r="AS348"/>
      <c r="AT348"/>
      <c r="AU348"/>
      <c r="AV348"/>
      <c r="AW348"/>
      <c r="AX348"/>
      <c r="AY348"/>
      <c r="AZ348"/>
      <c r="BA348"/>
      <c r="BB348"/>
      <c r="BC348"/>
      <c r="BD348"/>
      <c r="BE348"/>
      <c r="BF348"/>
      <c r="BG348"/>
      <c r="BH348"/>
      <c r="BI348"/>
      <c r="BJ348"/>
      <c r="BK348"/>
      <c r="BL348"/>
      <c r="BM348"/>
      <c r="BN348"/>
      <c r="BO348"/>
      <c r="BP348"/>
      <c r="BQ348"/>
      <c r="BR348"/>
      <c r="BS348"/>
      <c r="BT348"/>
      <c r="BU348"/>
      <c r="BV348"/>
      <c r="BW348"/>
      <c r="BX348"/>
      <c r="BY348"/>
      <c r="BZ348"/>
      <c r="CA348"/>
      <c r="CB348"/>
      <c r="CC348"/>
      <c r="CD348"/>
      <c r="CE348"/>
      <c r="CF348"/>
      <c r="CG348"/>
      <c r="CH348"/>
      <c r="CI348"/>
      <c r="CJ348"/>
      <c r="CK348"/>
      <c r="CL348"/>
      <c r="CM348"/>
      <c r="CN348"/>
    </row>
    <row r="349" spans="10:92" ht="14.95" customHeight="1">
      <c r="J349"/>
      <c r="K349" s="177"/>
      <c r="L349" s="177"/>
      <c r="M349" s="177"/>
      <c r="N349"/>
      <c r="O349"/>
      <c r="P349"/>
      <c r="Q349"/>
      <c r="R349"/>
      <c r="S349"/>
      <c r="T349"/>
      <c r="U349"/>
      <c r="V349"/>
      <c r="W349"/>
      <c r="X349"/>
      <c r="Y349"/>
      <c r="Z349"/>
      <c r="AA349"/>
      <c r="AB349"/>
      <c r="AC349"/>
      <c r="AD349"/>
      <c r="AE349"/>
      <c r="AF349"/>
      <c r="AG349"/>
      <c r="AH349"/>
      <c r="AI349"/>
      <c r="AJ349"/>
      <c r="AK349"/>
      <c r="AL349"/>
      <c r="AM349"/>
      <c r="AN349"/>
      <c r="AO349"/>
      <c r="AP349"/>
      <c r="AQ349"/>
      <c r="AR349"/>
      <c r="AS349"/>
      <c r="AT349"/>
      <c r="AU349"/>
      <c r="AV349"/>
      <c r="AW349"/>
      <c r="AX349"/>
      <c r="AY349"/>
      <c r="AZ349"/>
      <c r="BA349"/>
      <c r="BB349"/>
      <c r="BC349"/>
      <c r="BD349"/>
      <c r="BE349"/>
      <c r="BF349"/>
      <c r="BG349"/>
      <c r="BH349"/>
      <c r="BI349"/>
      <c r="BJ349"/>
      <c r="BK349"/>
      <c r="BL349"/>
      <c r="BM349"/>
      <c r="BN349"/>
      <c r="BO349"/>
      <c r="BP349"/>
      <c r="BQ349"/>
      <c r="BR349"/>
      <c r="BS349"/>
      <c r="BT349"/>
      <c r="BU349"/>
      <c r="BV349"/>
      <c r="BW349"/>
      <c r="BX349"/>
      <c r="BY349"/>
      <c r="BZ349"/>
      <c r="CA349"/>
      <c r="CB349"/>
      <c r="CC349"/>
      <c r="CD349"/>
      <c r="CE349"/>
      <c r="CF349"/>
      <c r="CG349"/>
      <c r="CH349"/>
      <c r="CI349"/>
      <c r="CJ349"/>
      <c r="CK349"/>
      <c r="CL349"/>
      <c r="CM349"/>
      <c r="CN349"/>
    </row>
    <row r="350" spans="10:92" ht="14.95" customHeight="1">
      <c r="J350"/>
      <c r="K350" s="177"/>
      <c r="L350" s="177"/>
      <c r="M350" s="177"/>
      <c r="N350"/>
      <c r="O350"/>
      <c r="P350"/>
      <c r="Q350"/>
      <c r="R350"/>
      <c r="S350"/>
      <c r="T350"/>
      <c r="U350"/>
      <c r="V350"/>
      <c r="W350"/>
      <c r="X350"/>
      <c r="Y350"/>
      <c r="Z350"/>
      <c r="AA350"/>
      <c r="AB350"/>
      <c r="AC350"/>
      <c r="AD350"/>
      <c r="AE350"/>
      <c r="AF350"/>
      <c r="AG350"/>
      <c r="AH350"/>
      <c r="AI350"/>
      <c r="AJ350"/>
      <c r="AK350"/>
      <c r="AL350"/>
      <c r="AM350"/>
      <c r="AN350"/>
      <c r="AO350"/>
      <c r="AP350"/>
      <c r="AQ350"/>
      <c r="AR350"/>
      <c r="AS350"/>
      <c r="AT350"/>
      <c r="AU350"/>
      <c r="AV350"/>
      <c r="AW350"/>
      <c r="AX350"/>
      <c r="AY350"/>
      <c r="AZ350"/>
      <c r="BA350"/>
      <c r="BB350"/>
      <c r="BC350"/>
      <c r="BD350"/>
      <c r="BE350"/>
      <c r="BF350"/>
      <c r="BG350"/>
      <c r="BH350"/>
      <c r="BI350"/>
      <c r="BJ350"/>
      <c r="BK350"/>
      <c r="BL350"/>
      <c r="BM350"/>
      <c r="BN350"/>
      <c r="BO350"/>
      <c r="BP350"/>
      <c r="BQ350"/>
      <c r="BR350"/>
      <c r="BS350"/>
      <c r="BT350"/>
      <c r="BU350"/>
      <c r="BV350"/>
      <c r="BW350"/>
      <c r="BX350"/>
      <c r="BY350"/>
      <c r="BZ350"/>
      <c r="CA350"/>
      <c r="CB350"/>
      <c r="CC350"/>
      <c r="CD350"/>
      <c r="CE350"/>
      <c r="CF350"/>
      <c r="CG350"/>
      <c r="CH350"/>
      <c r="CI350"/>
      <c r="CJ350"/>
      <c r="CK350"/>
      <c r="CL350"/>
      <c r="CM350"/>
      <c r="CN350"/>
    </row>
    <row r="351" spans="10:92" ht="14.95" customHeight="1">
      <c r="J351"/>
      <c r="K351" s="177"/>
      <c r="L351" s="177"/>
      <c r="M351" s="177"/>
      <c r="N351"/>
      <c r="O351"/>
      <c r="P351"/>
      <c r="Q351"/>
      <c r="R351"/>
      <c r="S351"/>
      <c r="T351"/>
      <c r="U351"/>
      <c r="V351"/>
      <c r="W351"/>
      <c r="X351"/>
      <c r="Y351"/>
      <c r="Z351"/>
      <c r="AA351"/>
      <c r="AB351"/>
      <c r="AC351"/>
      <c r="AD351"/>
      <c r="AE351"/>
      <c r="AF351"/>
      <c r="AG351"/>
      <c r="AH351"/>
      <c r="AI351"/>
      <c r="AJ351"/>
      <c r="AK351"/>
      <c r="AL351"/>
      <c r="AM351"/>
      <c r="AN351"/>
      <c r="AO351"/>
      <c r="AP351"/>
      <c r="AQ351"/>
      <c r="AR351"/>
      <c r="AS351"/>
      <c r="AT351"/>
      <c r="AU351"/>
      <c r="AV351"/>
      <c r="AW351"/>
      <c r="AX351"/>
      <c r="AY351"/>
      <c r="AZ351"/>
      <c r="BA351"/>
      <c r="BB351"/>
      <c r="BC351"/>
      <c r="BD351"/>
      <c r="BE351"/>
      <c r="BF351"/>
      <c r="BG351"/>
      <c r="BH351"/>
      <c r="BI351"/>
      <c r="BJ351"/>
      <c r="BK351"/>
      <c r="BL351"/>
      <c r="BM351"/>
      <c r="BN351"/>
      <c r="BO351"/>
      <c r="BP351"/>
      <c r="BQ351"/>
      <c r="BR351"/>
      <c r="BS351"/>
      <c r="BT351"/>
      <c r="BU351"/>
      <c r="BV351"/>
      <c r="BW351"/>
      <c r="BX351"/>
      <c r="BY351"/>
      <c r="BZ351"/>
      <c r="CA351"/>
      <c r="CB351"/>
      <c r="CC351"/>
      <c r="CD351"/>
      <c r="CE351"/>
      <c r="CF351"/>
      <c r="CG351"/>
      <c r="CH351"/>
      <c r="CI351"/>
      <c r="CJ351"/>
      <c r="CK351"/>
      <c r="CL351"/>
      <c r="CM351"/>
      <c r="CN351"/>
    </row>
    <row r="352" spans="10:92" ht="14.95" customHeight="1">
      <c r="J352"/>
      <c r="K352" s="177"/>
      <c r="L352" s="177"/>
      <c r="M352" s="177"/>
      <c r="N352"/>
      <c r="O352"/>
      <c r="P352"/>
      <c r="Q352"/>
      <c r="R352"/>
      <c r="S352"/>
      <c r="T352"/>
      <c r="U352"/>
      <c r="V352"/>
      <c r="W352"/>
      <c r="X352"/>
      <c r="Y352"/>
      <c r="Z352"/>
      <c r="AA352"/>
      <c r="AB352"/>
      <c r="AC352"/>
      <c r="AD352"/>
      <c r="AE352"/>
      <c r="AF352"/>
      <c r="AG352"/>
      <c r="AH352"/>
      <c r="AI352"/>
      <c r="AJ352"/>
      <c r="AK352"/>
      <c r="AL352"/>
      <c r="AM352"/>
      <c r="AN352"/>
      <c r="AO352"/>
      <c r="AP352"/>
      <c r="AQ352"/>
      <c r="AR352"/>
      <c r="AS352"/>
      <c r="AT352"/>
      <c r="AU352"/>
      <c r="AV352"/>
      <c r="AW352"/>
      <c r="AX352"/>
      <c r="AY352"/>
      <c r="AZ352"/>
      <c r="BA352"/>
      <c r="BB352"/>
      <c r="BC352"/>
      <c r="BD352"/>
      <c r="BE352"/>
      <c r="BF352"/>
      <c r="BG352"/>
      <c r="BH352"/>
      <c r="BI352"/>
      <c r="BJ352"/>
      <c r="BK352"/>
      <c r="BL352"/>
      <c r="BM352"/>
      <c r="BN352"/>
      <c r="BO352"/>
      <c r="BP352"/>
      <c r="BQ352"/>
      <c r="BR352"/>
      <c r="BS352"/>
      <c r="BT352"/>
      <c r="BU352"/>
      <c r="BV352"/>
      <c r="BW352"/>
      <c r="BX352"/>
      <c r="BY352"/>
      <c r="BZ352"/>
      <c r="CA352"/>
      <c r="CB352"/>
      <c r="CC352"/>
      <c r="CD352"/>
      <c r="CE352"/>
      <c r="CF352"/>
      <c r="CG352"/>
      <c r="CH352"/>
      <c r="CI352"/>
      <c r="CJ352"/>
      <c r="CK352"/>
      <c r="CL352"/>
      <c r="CM352"/>
      <c r="CN352"/>
    </row>
    <row r="353" spans="10:92" ht="14.95" customHeight="1">
      <c r="J353"/>
      <c r="K353" s="177"/>
      <c r="L353" s="177"/>
      <c r="M353" s="177"/>
      <c r="N353"/>
      <c r="O353"/>
      <c r="P353"/>
      <c r="Q353"/>
      <c r="R353"/>
      <c r="S353"/>
      <c r="T353"/>
      <c r="U353"/>
      <c r="V353"/>
      <c r="W353"/>
      <c r="X353"/>
      <c r="Y353"/>
      <c r="Z353"/>
      <c r="AA353"/>
      <c r="AB353"/>
      <c r="AC353"/>
      <c r="AD353"/>
      <c r="AE353"/>
      <c r="AF353"/>
      <c r="AG353"/>
      <c r="AH353"/>
      <c r="AI353"/>
      <c r="AJ353"/>
      <c r="AK353"/>
      <c r="AL353"/>
      <c r="AM353"/>
      <c r="AN353"/>
      <c r="AO353"/>
      <c r="AP353"/>
      <c r="AQ353"/>
      <c r="AR353"/>
      <c r="AS353"/>
      <c r="AT353"/>
      <c r="AU353"/>
      <c r="AV353"/>
      <c r="AW353"/>
      <c r="AX353"/>
      <c r="AY353"/>
      <c r="AZ353"/>
      <c r="BA353"/>
      <c r="BB353"/>
      <c r="BC353"/>
      <c r="BD353"/>
      <c r="BE353"/>
      <c r="BF353"/>
      <c r="BG353"/>
      <c r="BH353"/>
      <c r="BI353"/>
      <c r="BJ353"/>
      <c r="BK353"/>
      <c r="BL353"/>
      <c r="BM353"/>
      <c r="BN353"/>
      <c r="BO353"/>
      <c r="BP353"/>
      <c r="BQ353"/>
      <c r="BR353"/>
      <c r="BS353"/>
      <c r="BT353"/>
      <c r="BU353"/>
      <c r="BV353"/>
      <c r="BW353"/>
      <c r="BX353"/>
      <c r="BY353"/>
      <c r="BZ353"/>
      <c r="CA353"/>
      <c r="CB353"/>
      <c r="CC353"/>
      <c r="CD353"/>
      <c r="CE353"/>
      <c r="CF353"/>
      <c r="CG353"/>
      <c r="CH353"/>
      <c r="CI353"/>
      <c r="CJ353"/>
      <c r="CK353"/>
      <c r="CL353"/>
      <c r="CM353"/>
      <c r="CN353"/>
    </row>
    <row r="354" spans="10:92" ht="14.95" customHeight="1">
      <c r="J354"/>
      <c r="K354" s="177"/>
      <c r="L354" s="177"/>
      <c r="M354" s="177"/>
      <c r="N354"/>
      <c r="O354"/>
      <c r="P354"/>
      <c r="Q354"/>
      <c r="R354"/>
      <c r="S354"/>
      <c r="T354"/>
      <c r="U354"/>
      <c r="V354"/>
      <c r="W354"/>
      <c r="X354"/>
      <c r="Y354"/>
      <c r="Z354"/>
      <c r="AA354"/>
      <c r="AB354"/>
      <c r="AC354"/>
      <c r="AD354"/>
      <c r="AE354"/>
      <c r="AF354"/>
      <c r="AG354"/>
      <c r="AH354"/>
      <c r="AI354"/>
      <c r="AJ354"/>
      <c r="AK354"/>
      <c r="AL354"/>
      <c r="AM354"/>
      <c r="AN354"/>
      <c r="AO354"/>
      <c r="AP354"/>
      <c r="AQ354"/>
      <c r="AR354"/>
      <c r="AS354"/>
      <c r="AT354"/>
      <c r="AU354"/>
      <c r="AV354"/>
      <c r="AW354"/>
      <c r="AX354"/>
      <c r="AY354"/>
      <c r="AZ354"/>
      <c r="BA354"/>
      <c r="BB354"/>
      <c r="BC354"/>
      <c r="BD354"/>
      <c r="BE354"/>
      <c r="BF354"/>
      <c r="BG354"/>
      <c r="BH354"/>
      <c r="BI354"/>
      <c r="BJ354"/>
      <c r="BK354"/>
      <c r="BL354"/>
      <c r="BM354"/>
      <c r="BN354"/>
      <c r="BO354"/>
      <c r="BP354"/>
      <c r="BQ354"/>
      <c r="BR354"/>
      <c r="BS354"/>
      <c r="BT354"/>
      <c r="BU354"/>
      <c r="BV354"/>
      <c r="BW354"/>
      <c r="BX354"/>
      <c r="BY354"/>
      <c r="BZ354"/>
      <c r="CA354"/>
      <c r="CB354"/>
      <c r="CC354"/>
      <c r="CD354"/>
      <c r="CE354"/>
      <c r="CF354"/>
      <c r="CG354"/>
      <c r="CH354"/>
      <c r="CI354"/>
      <c r="CJ354"/>
      <c r="CK354"/>
      <c r="CL354"/>
      <c r="CM354"/>
      <c r="CN354"/>
    </row>
    <row r="355" spans="10:92" ht="14.95" customHeight="1">
      <c r="J355"/>
      <c r="K355" s="177"/>
      <c r="L355" s="177"/>
      <c r="M355" s="177"/>
      <c r="N355"/>
      <c r="O355"/>
      <c r="P355"/>
      <c r="Q355"/>
      <c r="R355"/>
      <c r="S355"/>
      <c r="T355"/>
      <c r="U355"/>
      <c r="V355"/>
      <c r="W355"/>
      <c r="X355"/>
      <c r="Y355"/>
      <c r="Z355"/>
      <c r="AA355"/>
      <c r="AB355"/>
      <c r="AC355"/>
      <c r="AD355"/>
      <c r="AE355"/>
      <c r="AF355"/>
      <c r="AG355"/>
      <c r="AH355"/>
      <c r="AI355"/>
      <c r="AJ355"/>
      <c r="AK355"/>
      <c r="AL355"/>
      <c r="AM355"/>
      <c r="AN355"/>
      <c r="AO355"/>
      <c r="AP355"/>
      <c r="AQ355"/>
      <c r="AR355"/>
      <c r="AS355"/>
      <c r="AT355"/>
      <c r="AU355"/>
      <c r="AV355"/>
      <c r="AW355"/>
      <c r="AX355"/>
      <c r="AY355"/>
      <c r="AZ355"/>
      <c r="BA355"/>
      <c r="BB355"/>
      <c r="BC355"/>
      <c r="BD355"/>
      <c r="BE355"/>
      <c r="BF355"/>
      <c r="BG355"/>
      <c r="BH355"/>
      <c r="BI355"/>
      <c r="BJ355"/>
      <c r="BK355"/>
      <c r="BL355"/>
      <c r="BM355"/>
      <c r="BN355"/>
      <c r="BO355"/>
      <c r="BP355"/>
      <c r="BQ355"/>
      <c r="BR355"/>
      <c r="BS355"/>
      <c r="BT355"/>
      <c r="BU355"/>
      <c r="BV355"/>
      <c r="BW355"/>
      <c r="BX355"/>
      <c r="BY355"/>
      <c r="BZ355"/>
      <c r="CA355"/>
      <c r="CB355"/>
      <c r="CC355"/>
      <c r="CD355"/>
      <c r="CE355"/>
      <c r="CF355"/>
      <c r="CG355"/>
      <c r="CH355"/>
      <c r="CI355"/>
      <c r="CJ355"/>
      <c r="CK355"/>
      <c r="CL355"/>
      <c r="CM355"/>
      <c r="CN355"/>
    </row>
    <row r="356" spans="10:92" ht="14.95" customHeight="1">
      <c r="J356"/>
      <c r="K356" s="177"/>
      <c r="L356" s="177"/>
      <c r="M356" s="177"/>
      <c r="N356"/>
      <c r="O356"/>
      <c r="P356"/>
      <c r="Q356"/>
      <c r="R356"/>
      <c r="S356"/>
      <c r="T356"/>
      <c r="U356"/>
      <c r="V356"/>
      <c r="W356"/>
      <c r="X356"/>
      <c r="Y356"/>
      <c r="Z356"/>
      <c r="AA356"/>
      <c r="AB356"/>
      <c r="AC356"/>
      <c r="AD356"/>
      <c r="AE356"/>
      <c r="AF356"/>
      <c r="AG356"/>
      <c r="AH356"/>
      <c r="AI356"/>
      <c r="AJ356"/>
      <c r="AK356"/>
      <c r="AL356"/>
      <c r="AM356"/>
      <c r="AN356"/>
      <c r="AO356"/>
      <c r="AP356"/>
      <c r="AQ356"/>
      <c r="AR356"/>
      <c r="AS356"/>
      <c r="AT356"/>
      <c r="AU356"/>
      <c r="AV356"/>
      <c r="AW356"/>
      <c r="AX356"/>
      <c r="AY356"/>
      <c r="AZ356"/>
      <c r="BA356"/>
      <c r="BB356"/>
      <c r="BC356"/>
      <c r="BD356"/>
      <c r="BE356"/>
      <c r="BF356"/>
      <c r="BG356"/>
      <c r="BH356"/>
      <c r="BI356"/>
      <c r="BJ356"/>
      <c r="BK356"/>
      <c r="BL356"/>
      <c r="BM356"/>
      <c r="BN356"/>
      <c r="BO356"/>
      <c r="BP356"/>
      <c r="BQ356"/>
      <c r="BR356"/>
      <c r="BS356"/>
      <c r="BT356"/>
      <c r="BU356"/>
      <c r="BV356"/>
      <c r="BW356"/>
      <c r="BX356"/>
      <c r="BY356"/>
      <c r="BZ356"/>
      <c r="CA356"/>
      <c r="CB356"/>
      <c r="CC356"/>
      <c r="CD356"/>
      <c r="CE356"/>
      <c r="CF356"/>
      <c r="CG356"/>
      <c r="CH356"/>
      <c r="CI356"/>
      <c r="CJ356"/>
      <c r="CK356"/>
      <c r="CL356"/>
      <c r="CM356"/>
      <c r="CN356"/>
    </row>
    <row r="357" spans="10:92" ht="14.95" customHeight="1">
      <c r="J357"/>
      <c r="K357" s="177"/>
      <c r="L357" s="177"/>
      <c r="M357" s="177"/>
      <c r="N357"/>
      <c r="O357"/>
      <c r="P357"/>
      <c r="Q357"/>
      <c r="R357"/>
      <c r="S357"/>
      <c r="T357"/>
      <c r="U357"/>
      <c r="V357"/>
      <c r="W357"/>
      <c r="X357"/>
      <c r="Y357"/>
      <c r="Z357"/>
      <c r="AA357"/>
      <c r="AB357"/>
      <c r="AC357"/>
      <c r="AD357"/>
      <c r="AE357"/>
      <c r="AF357"/>
      <c r="AG357"/>
      <c r="AH357"/>
      <c r="AI357"/>
      <c r="AJ357"/>
      <c r="AK357"/>
      <c r="AL357"/>
      <c r="AM357"/>
      <c r="AN357"/>
      <c r="AO357"/>
      <c r="AP357"/>
      <c r="AQ357"/>
      <c r="AR357"/>
      <c r="AS357"/>
      <c r="AT357"/>
      <c r="AU357"/>
      <c r="AV357"/>
      <c r="AW357"/>
      <c r="AX357"/>
      <c r="AY357"/>
      <c r="AZ357"/>
      <c r="BA357"/>
      <c r="BB357"/>
      <c r="BC357"/>
      <c r="BD357"/>
      <c r="BE357"/>
      <c r="BF357"/>
      <c r="BG357"/>
      <c r="BH357"/>
      <c r="BI357"/>
      <c r="BJ357"/>
      <c r="BK357"/>
      <c r="BL357"/>
      <c r="BM357"/>
      <c r="BN357"/>
      <c r="BO357"/>
      <c r="BP357"/>
      <c r="BQ357"/>
      <c r="BR357"/>
      <c r="BS357"/>
      <c r="BT357"/>
      <c r="BU357"/>
      <c r="BV357"/>
      <c r="BW357"/>
      <c r="BX357"/>
      <c r="BY357"/>
      <c r="BZ357"/>
      <c r="CA357"/>
      <c r="CB357"/>
      <c r="CC357"/>
      <c r="CD357"/>
      <c r="CE357"/>
      <c r="CF357"/>
      <c r="CG357"/>
      <c r="CH357"/>
      <c r="CI357"/>
      <c r="CJ357"/>
      <c r="CK357"/>
      <c r="CL357"/>
      <c r="CM357"/>
      <c r="CN357"/>
    </row>
    <row r="358" spans="10:92" ht="14.95" customHeight="1">
      <c r="J358"/>
      <c r="K358" s="177"/>
      <c r="L358" s="177"/>
      <c r="M358" s="177"/>
      <c r="N358"/>
      <c r="O358"/>
      <c r="P358"/>
      <c r="Q358"/>
      <c r="R358"/>
      <c r="S358"/>
      <c r="T358"/>
      <c r="U358"/>
      <c r="V358"/>
      <c r="W358"/>
      <c r="X358"/>
      <c r="Y358"/>
      <c r="Z358"/>
      <c r="AA358"/>
      <c r="AB358"/>
      <c r="AC358"/>
      <c r="AD358"/>
      <c r="AE358"/>
      <c r="AF358"/>
      <c r="AG358"/>
      <c r="AH358"/>
      <c r="AI358"/>
      <c r="AJ358"/>
      <c r="AK358"/>
      <c r="AL358"/>
      <c r="AM358"/>
      <c r="AN358"/>
      <c r="AO358"/>
      <c r="AP358"/>
      <c r="AQ358"/>
      <c r="AR358"/>
      <c r="AS358"/>
      <c r="AT358"/>
      <c r="AU358"/>
      <c r="AV358"/>
      <c r="AW358"/>
      <c r="AX358"/>
      <c r="AY358"/>
      <c r="AZ358"/>
      <c r="BA358"/>
      <c r="BB358"/>
      <c r="BC358"/>
      <c r="BD358"/>
      <c r="BE358"/>
      <c r="BF358"/>
      <c r="BG358"/>
      <c r="BH358"/>
      <c r="BI358"/>
      <c r="BJ358"/>
      <c r="BK358"/>
      <c r="BL358"/>
      <c r="BM358"/>
      <c r="BN358"/>
      <c r="BO358"/>
      <c r="BP358"/>
      <c r="BQ358"/>
      <c r="BR358"/>
      <c r="BS358"/>
      <c r="BT358"/>
      <c r="BU358"/>
      <c r="BV358"/>
      <c r="BW358"/>
      <c r="BX358"/>
      <c r="BY358"/>
      <c r="BZ358"/>
      <c r="CA358"/>
      <c r="CB358"/>
      <c r="CC358"/>
      <c r="CD358"/>
      <c r="CE358"/>
      <c r="CF358"/>
      <c r="CG358"/>
      <c r="CH358"/>
      <c r="CI358"/>
      <c r="CJ358"/>
      <c r="CK358"/>
      <c r="CL358"/>
      <c r="CM358"/>
      <c r="CN358"/>
    </row>
    <row r="359" spans="10:92" ht="14.95" customHeight="1">
      <c r="J359"/>
      <c r="K359" s="177"/>
      <c r="L359" s="177"/>
      <c r="M359" s="177"/>
      <c r="N359"/>
      <c r="O359"/>
      <c r="P359"/>
      <c r="Q359"/>
      <c r="R359"/>
      <c r="S359"/>
      <c r="T359"/>
      <c r="U359"/>
      <c r="V359"/>
      <c r="W359"/>
      <c r="X359"/>
      <c r="Y359"/>
      <c r="Z359"/>
      <c r="AA359"/>
      <c r="AB359"/>
      <c r="AC359"/>
      <c r="AD359"/>
      <c r="AE359"/>
      <c r="AF359"/>
      <c r="AG359"/>
      <c r="AH359"/>
      <c r="AI359"/>
      <c r="AJ359"/>
      <c r="AK359"/>
      <c r="AL359"/>
      <c r="AM359"/>
      <c r="AN359"/>
      <c r="AO359"/>
      <c r="AP359"/>
      <c r="AQ359"/>
      <c r="AR359"/>
      <c r="AS359"/>
      <c r="AT359"/>
      <c r="AU359"/>
      <c r="AV359"/>
      <c r="AW359"/>
      <c r="AX359"/>
      <c r="AY359"/>
      <c r="AZ359"/>
      <c r="BA359"/>
      <c r="BB359"/>
      <c r="BC359"/>
      <c r="BD359"/>
      <c r="BE359"/>
      <c r="BF359"/>
      <c r="BG359"/>
      <c r="BH359"/>
      <c r="BI359"/>
      <c r="BJ359"/>
      <c r="BK359"/>
      <c r="BL359"/>
      <c r="BM359"/>
      <c r="BN359"/>
      <c r="BO359"/>
      <c r="BP359"/>
      <c r="BQ359"/>
      <c r="BR359"/>
      <c r="BS359"/>
      <c r="BT359"/>
      <c r="BU359"/>
      <c r="BV359"/>
      <c r="BW359"/>
      <c r="BX359"/>
      <c r="BY359"/>
      <c r="BZ359"/>
      <c r="CA359"/>
      <c r="CB359"/>
      <c r="CC359"/>
      <c r="CD359"/>
      <c r="CE359"/>
      <c r="CF359"/>
      <c r="CG359"/>
      <c r="CH359"/>
      <c r="CI359"/>
      <c r="CJ359"/>
      <c r="CK359"/>
      <c r="CL359"/>
      <c r="CM359"/>
      <c r="CN359"/>
    </row>
    <row r="360" spans="10:92" ht="14.95" customHeight="1">
      <c r="J360"/>
      <c r="K360" s="177"/>
      <c r="L360" s="177"/>
      <c r="M360" s="177"/>
      <c r="N360"/>
      <c r="O360"/>
      <c r="P360"/>
      <c r="Q360"/>
      <c r="R360"/>
      <c r="S360"/>
      <c r="T360"/>
      <c r="U360"/>
      <c r="V360"/>
      <c r="W360"/>
      <c r="X360"/>
      <c r="Y360"/>
      <c r="Z360"/>
      <c r="AA360"/>
      <c r="AB360"/>
      <c r="AC360"/>
      <c r="AD360"/>
      <c r="AE360"/>
      <c r="AF360"/>
      <c r="AG360"/>
      <c r="AH360"/>
      <c r="AI360"/>
      <c r="AJ360"/>
      <c r="AK360"/>
      <c r="AL360"/>
      <c r="AM360"/>
      <c r="AN360"/>
      <c r="AO360"/>
      <c r="AP360"/>
      <c r="AQ360"/>
      <c r="AR360"/>
      <c r="AS360"/>
      <c r="AT360"/>
      <c r="AU360"/>
      <c r="AV360"/>
      <c r="AW360"/>
      <c r="AX360"/>
      <c r="AY360"/>
      <c r="AZ360"/>
      <c r="BA360"/>
      <c r="BB360"/>
      <c r="BC360"/>
      <c r="BD360"/>
      <c r="BE360"/>
      <c r="BF360"/>
      <c r="BG360"/>
      <c r="BH360"/>
      <c r="BI360"/>
      <c r="BJ360"/>
      <c r="BK360"/>
      <c r="BL360"/>
      <c r="BM360"/>
      <c r="BN360"/>
      <c r="BO360"/>
      <c r="BP360"/>
      <c r="BQ360"/>
      <c r="BR360"/>
      <c r="BS360"/>
      <c r="BT360"/>
      <c r="BU360"/>
      <c r="BV360"/>
      <c r="BW360"/>
      <c r="BX360"/>
      <c r="BY360"/>
      <c r="BZ360"/>
      <c r="CA360"/>
      <c r="CB360"/>
      <c r="CC360"/>
      <c r="CD360"/>
      <c r="CE360"/>
      <c r="CF360"/>
      <c r="CG360"/>
      <c r="CH360"/>
      <c r="CI360"/>
      <c r="CJ360"/>
      <c r="CK360"/>
      <c r="CL360"/>
      <c r="CM360"/>
      <c r="CN360"/>
    </row>
    <row r="361" spans="10:92" ht="14.95" customHeight="1">
      <c r="J361"/>
      <c r="K361" s="177"/>
      <c r="L361" s="177"/>
      <c r="M361" s="177"/>
      <c r="N361"/>
      <c r="O361"/>
      <c r="P361"/>
      <c r="Q361"/>
      <c r="R361"/>
      <c r="S361"/>
      <c r="T361"/>
      <c r="U361"/>
      <c r="V361"/>
      <c r="W361"/>
      <c r="X361"/>
      <c r="Y361"/>
      <c r="Z361"/>
      <c r="AA361"/>
      <c r="AB361"/>
      <c r="AC361"/>
      <c r="AD361"/>
      <c r="AE361"/>
      <c r="AF361"/>
      <c r="AG361"/>
      <c r="AH361"/>
      <c r="AI361"/>
      <c r="AJ361"/>
      <c r="AK361"/>
      <c r="AL361"/>
      <c r="AM361"/>
      <c r="AN361"/>
      <c r="AO361"/>
      <c r="AP361"/>
      <c r="AQ361"/>
      <c r="AR361"/>
      <c r="AS361"/>
      <c r="AT361"/>
      <c r="AU361"/>
      <c r="AV361"/>
      <c r="AW361"/>
      <c r="AX361"/>
      <c r="AY361"/>
      <c r="AZ361"/>
      <c r="BA361"/>
      <c r="BB361"/>
      <c r="BC361"/>
      <c r="BD361"/>
      <c r="BE361"/>
      <c r="BF361"/>
      <c r="BG361"/>
      <c r="BH361"/>
      <c r="BI361"/>
      <c r="BJ361"/>
      <c r="BK361"/>
      <c r="BL361"/>
      <c r="BM361"/>
      <c r="BN361"/>
      <c r="BO361"/>
      <c r="BP361"/>
      <c r="BQ361"/>
      <c r="BR361"/>
      <c r="BS361"/>
      <c r="BT361"/>
      <c r="BU361"/>
      <c r="BV361"/>
      <c r="BW361"/>
      <c r="BX361"/>
      <c r="BY361"/>
      <c r="BZ361"/>
      <c r="CA361"/>
      <c r="CB361"/>
      <c r="CC361"/>
      <c r="CD361"/>
      <c r="CE361"/>
      <c r="CF361"/>
      <c r="CG361"/>
      <c r="CH361"/>
      <c r="CI361"/>
      <c r="CJ361"/>
      <c r="CK361"/>
      <c r="CL361"/>
      <c r="CM361"/>
      <c r="CN361"/>
    </row>
    <row r="362" spans="10:92" ht="14.95" customHeight="1">
      <c r="J362"/>
      <c r="K362" s="177"/>
      <c r="L362" s="177"/>
      <c r="M362" s="177"/>
      <c r="N362"/>
      <c r="O362"/>
      <c r="P362"/>
      <c r="Q362"/>
      <c r="R362"/>
      <c r="S362"/>
      <c r="T362"/>
      <c r="U362"/>
      <c r="V362"/>
      <c r="W362"/>
      <c r="X362"/>
      <c r="Y362"/>
      <c r="Z362"/>
      <c r="AA362"/>
      <c r="AB362"/>
      <c r="AC362"/>
      <c r="AD362"/>
      <c r="AE362"/>
      <c r="AF362"/>
      <c r="AG362"/>
      <c r="AH362"/>
      <c r="AI362"/>
      <c r="AJ362"/>
      <c r="AK362"/>
      <c r="AL362"/>
      <c r="AM362"/>
      <c r="AN362"/>
      <c r="AO362"/>
      <c r="AP362"/>
      <c r="AQ362"/>
      <c r="AR362"/>
      <c r="AS362"/>
      <c r="AT362"/>
      <c r="AU362"/>
      <c r="AV362"/>
      <c r="AW362"/>
      <c r="AX362"/>
      <c r="AY362"/>
      <c r="AZ362"/>
      <c r="BA362"/>
      <c r="BB362"/>
      <c r="BC362"/>
      <c r="BD362"/>
      <c r="BE362"/>
      <c r="BF362"/>
      <c r="BG362"/>
      <c r="BH362"/>
      <c r="BI362"/>
      <c r="BJ362"/>
      <c r="BK362"/>
      <c r="BL362"/>
      <c r="BM362"/>
      <c r="BN362"/>
      <c r="BO362"/>
      <c r="BP362"/>
      <c r="BQ362"/>
      <c r="BR362"/>
      <c r="BS362"/>
      <c r="BT362"/>
      <c r="BU362"/>
      <c r="BV362"/>
      <c r="BW362"/>
      <c r="BX362"/>
      <c r="BY362"/>
      <c r="BZ362"/>
      <c r="CA362"/>
      <c r="CB362"/>
      <c r="CC362"/>
      <c r="CD362"/>
      <c r="CE362"/>
      <c r="CF362"/>
      <c r="CG362"/>
      <c r="CH362"/>
      <c r="CI362"/>
      <c r="CJ362"/>
      <c r="CK362"/>
      <c r="CL362"/>
      <c r="CM362"/>
      <c r="CN362"/>
    </row>
    <row r="363" spans="10:92" ht="14.95" customHeight="1">
      <c r="J363"/>
      <c r="K363" s="177"/>
      <c r="L363" s="177"/>
      <c r="M363" s="177"/>
      <c r="N363"/>
      <c r="O363"/>
      <c r="P363"/>
      <c r="Q363"/>
      <c r="R363"/>
      <c r="S363"/>
      <c r="T363"/>
      <c r="U363"/>
      <c r="V363"/>
      <c r="W363"/>
      <c r="X363"/>
      <c r="Y363"/>
      <c r="Z363"/>
      <c r="AA363"/>
      <c r="AB363"/>
      <c r="AC363"/>
      <c r="AD363"/>
      <c r="AE363"/>
      <c r="AF363"/>
      <c r="AG363"/>
      <c r="AH363"/>
      <c r="AI363"/>
      <c r="AJ363"/>
      <c r="AK363"/>
      <c r="AL363"/>
      <c r="AM363"/>
      <c r="AN363"/>
      <c r="AO363"/>
      <c r="AP363"/>
      <c r="AQ363"/>
      <c r="AR363"/>
      <c r="AS363"/>
      <c r="AT363"/>
      <c r="AU363"/>
      <c r="AV363"/>
      <c r="AW363"/>
      <c r="AX363"/>
      <c r="AY363"/>
      <c r="AZ363"/>
      <c r="BA363"/>
      <c r="BB363"/>
      <c r="BC363"/>
      <c r="BD363"/>
      <c r="BE363"/>
      <c r="BF363"/>
      <c r="BG363"/>
      <c r="BH363"/>
      <c r="BI363"/>
      <c r="BJ363"/>
      <c r="BK363"/>
      <c r="BL363"/>
      <c r="BM363"/>
      <c r="BN363"/>
      <c r="BO363"/>
      <c r="BP363"/>
      <c r="BQ363"/>
      <c r="BR363"/>
      <c r="BS363"/>
      <c r="BT363"/>
      <c r="BU363"/>
      <c r="BV363"/>
      <c r="BW363"/>
      <c r="BX363"/>
      <c r="BY363"/>
      <c r="BZ363"/>
      <c r="CA363"/>
      <c r="CB363"/>
      <c r="CC363"/>
      <c r="CD363"/>
      <c r="CE363"/>
      <c r="CF363"/>
      <c r="CG363"/>
      <c r="CH363"/>
      <c r="CI363"/>
      <c r="CJ363"/>
      <c r="CK363"/>
      <c r="CL363"/>
      <c r="CM363"/>
      <c r="CN363"/>
    </row>
    <row r="364" spans="10:92" ht="14.95" customHeight="1">
      <c r="J364"/>
      <c r="K364" s="177"/>
      <c r="L364" s="177"/>
      <c r="M364" s="177"/>
      <c r="N364"/>
      <c r="O364"/>
      <c r="P364"/>
      <c r="Q364"/>
      <c r="R364"/>
      <c r="S364"/>
      <c r="T364"/>
      <c r="U364"/>
      <c r="V364"/>
      <c r="W364"/>
      <c r="X364"/>
      <c r="Y364"/>
      <c r="Z364"/>
      <c r="AA364"/>
      <c r="AB364"/>
      <c r="AC364"/>
      <c r="AD364"/>
      <c r="AE364"/>
      <c r="AF364"/>
      <c r="AG364"/>
      <c r="AH364"/>
      <c r="AI364"/>
      <c r="AJ364"/>
      <c r="AK364"/>
      <c r="AL364"/>
      <c r="AM364"/>
      <c r="AN364"/>
      <c r="AO364"/>
      <c r="AP364"/>
      <c r="AQ364"/>
      <c r="AR364"/>
      <c r="AS364"/>
      <c r="AT364"/>
      <c r="AU364"/>
      <c r="AV364"/>
      <c r="AW364"/>
      <c r="AX364"/>
      <c r="AY364"/>
      <c r="AZ364"/>
      <c r="BA364"/>
      <c r="BB364"/>
      <c r="BC364"/>
      <c r="BD364"/>
      <c r="BE364"/>
      <c r="BF364"/>
      <c r="BG364"/>
      <c r="BH364"/>
      <c r="BI364"/>
      <c r="BJ364"/>
      <c r="BK364"/>
      <c r="BL364"/>
      <c r="BM364"/>
      <c r="BN364"/>
      <c r="BO364"/>
      <c r="BP364"/>
      <c r="BQ364"/>
      <c r="BR364"/>
      <c r="BS364"/>
      <c r="BT364"/>
      <c r="BU364"/>
      <c r="BV364"/>
      <c r="BW364"/>
      <c r="BX364"/>
      <c r="BY364"/>
      <c r="BZ364"/>
      <c r="CA364"/>
      <c r="CB364"/>
      <c r="CC364"/>
      <c r="CD364"/>
      <c r="CE364"/>
      <c r="CF364"/>
      <c r="CG364"/>
      <c r="CH364"/>
      <c r="CI364"/>
      <c r="CJ364"/>
      <c r="CK364"/>
      <c r="CL364"/>
      <c r="CM364"/>
      <c r="CN364"/>
    </row>
    <row r="365" spans="10:92" ht="14.95" customHeight="1">
      <c r="J365"/>
      <c r="K365" s="177"/>
      <c r="L365" s="177"/>
      <c r="M365" s="177"/>
      <c r="N365"/>
      <c r="O365"/>
      <c r="P365"/>
      <c r="Q365"/>
      <c r="R365"/>
      <c r="S365"/>
      <c r="T365"/>
      <c r="U365"/>
      <c r="V365"/>
      <c r="W365"/>
      <c r="X365"/>
      <c r="Y365"/>
      <c r="Z365"/>
      <c r="AA365"/>
      <c r="AB365"/>
      <c r="AC365"/>
      <c r="AD365"/>
      <c r="AE365"/>
      <c r="AF365"/>
      <c r="AG365"/>
      <c r="AH365"/>
      <c r="AI365"/>
      <c r="AJ365"/>
      <c r="AK365"/>
      <c r="AL365"/>
      <c r="AM365"/>
      <c r="AN365"/>
      <c r="AO365"/>
      <c r="AP365"/>
      <c r="AQ365"/>
      <c r="AR365"/>
      <c r="AS365"/>
      <c r="AT365"/>
      <c r="AU365"/>
      <c r="AV365"/>
      <c r="AW365"/>
      <c r="AX365"/>
      <c r="AY365"/>
      <c r="AZ365"/>
      <c r="BA365"/>
      <c r="BB365"/>
      <c r="BC365"/>
      <c r="BD365"/>
      <c r="BE365"/>
      <c r="BF365"/>
      <c r="BG365"/>
      <c r="BH365"/>
      <c r="BI365"/>
      <c r="BJ365"/>
      <c r="BK365"/>
      <c r="BL365"/>
      <c r="BM365"/>
      <c r="BN365"/>
      <c r="BO365"/>
      <c r="BP365"/>
      <c r="BQ365"/>
      <c r="BR365"/>
      <c r="BS365"/>
      <c r="BT365"/>
      <c r="BU365"/>
      <c r="BV365"/>
      <c r="BW365"/>
      <c r="BX365"/>
      <c r="BY365"/>
      <c r="BZ365"/>
      <c r="CA365"/>
      <c r="CB365"/>
      <c r="CC365"/>
      <c r="CD365"/>
      <c r="CE365"/>
      <c r="CF365"/>
      <c r="CG365"/>
      <c r="CH365"/>
      <c r="CI365"/>
      <c r="CJ365"/>
      <c r="CK365"/>
      <c r="CL365"/>
      <c r="CM365"/>
      <c r="CN365"/>
    </row>
    <row r="366" spans="10:92" ht="14.95" customHeight="1">
      <c r="J366"/>
      <c r="K366" s="177"/>
      <c r="L366" s="177"/>
      <c r="M366" s="177"/>
      <c r="N366"/>
      <c r="O366"/>
      <c r="P366"/>
      <c r="Q366"/>
      <c r="R366"/>
      <c r="S366"/>
      <c r="T366"/>
      <c r="U366"/>
      <c r="V366"/>
      <c r="W366"/>
      <c r="X366"/>
      <c r="Y366"/>
      <c r="Z366"/>
      <c r="AA366"/>
      <c r="AB366"/>
      <c r="AC366"/>
      <c r="AD366"/>
      <c r="AE366"/>
      <c r="AF366"/>
      <c r="AG366"/>
      <c r="AH366"/>
      <c r="AI366"/>
      <c r="AJ366"/>
      <c r="AK366"/>
      <c r="AL366"/>
      <c r="AM366"/>
      <c r="AN366"/>
      <c r="AO366"/>
      <c r="AP366"/>
      <c r="AQ366"/>
      <c r="AR366"/>
      <c r="AS366"/>
      <c r="AT366"/>
      <c r="AU366"/>
      <c r="AV366"/>
      <c r="AW366"/>
      <c r="AX366"/>
      <c r="AY366"/>
      <c r="AZ366"/>
      <c r="BA366"/>
      <c r="BB366"/>
      <c r="BC366"/>
      <c r="BD366"/>
      <c r="BE366"/>
      <c r="BF366"/>
      <c r="BG366"/>
      <c r="BH366"/>
      <c r="BI366"/>
      <c r="BJ366"/>
      <c r="BK366"/>
      <c r="BL366"/>
      <c r="BM366"/>
      <c r="BN366"/>
      <c r="BO366"/>
      <c r="BP366"/>
      <c r="BQ366"/>
      <c r="BR366"/>
      <c r="BS366"/>
      <c r="BT366"/>
      <c r="BU366"/>
      <c r="BV366"/>
      <c r="BW366"/>
      <c r="BX366"/>
      <c r="BY366"/>
      <c r="BZ366"/>
      <c r="CA366"/>
      <c r="CB366"/>
      <c r="CC366"/>
      <c r="CD366"/>
      <c r="CE366"/>
      <c r="CF366"/>
      <c r="CG366"/>
      <c r="CH366"/>
      <c r="CI366"/>
      <c r="CJ366"/>
      <c r="CK366"/>
      <c r="CL366"/>
      <c r="CM366"/>
      <c r="CN366"/>
    </row>
    <row r="367" spans="10:92" ht="14.95" customHeight="1">
      <c r="J367"/>
      <c r="K367" s="177"/>
      <c r="L367" s="177"/>
      <c r="M367" s="177"/>
      <c r="N367"/>
      <c r="O367"/>
      <c r="P367"/>
      <c r="Q367"/>
      <c r="R367"/>
      <c r="S367"/>
      <c r="T367"/>
      <c r="U367"/>
      <c r="V367"/>
      <c r="W367"/>
      <c r="X367"/>
      <c r="Y367"/>
      <c r="Z367"/>
      <c r="AA367"/>
      <c r="AB367"/>
      <c r="AC367"/>
      <c r="AD367"/>
      <c r="AE367"/>
      <c r="AF367"/>
      <c r="AG367"/>
      <c r="AH367"/>
      <c r="AI367"/>
      <c r="AJ367"/>
      <c r="AK367"/>
      <c r="AL367"/>
      <c r="AM367"/>
      <c r="AN367"/>
      <c r="AO367"/>
      <c r="AP367"/>
      <c r="AQ367"/>
      <c r="AR367"/>
      <c r="AS367"/>
      <c r="AT367"/>
      <c r="AU367"/>
      <c r="AV367"/>
      <c r="AW367"/>
      <c r="AX367"/>
      <c r="AY367"/>
      <c r="AZ367"/>
      <c r="BA367"/>
      <c r="BB367"/>
      <c r="BC367"/>
      <c r="BD367"/>
      <c r="BE367"/>
      <c r="BF367"/>
      <c r="BG367"/>
      <c r="BH367"/>
      <c r="BI367"/>
      <c r="BJ367"/>
      <c r="BK367"/>
      <c r="BL367"/>
      <c r="BM367"/>
      <c r="BN367"/>
      <c r="BO367"/>
      <c r="BP367"/>
      <c r="BQ367"/>
      <c r="BR367"/>
      <c r="BS367"/>
      <c r="BT367"/>
      <c r="BU367"/>
      <c r="BV367"/>
      <c r="BW367"/>
      <c r="BX367"/>
      <c r="BY367"/>
      <c r="BZ367"/>
      <c r="CA367"/>
      <c r="CB367"/>
      <c r="CC367"/>
      <c r="CD367"/>
      <c r="CE367"/>
      <c r="CF367"/>
      <c r="CG367"/>
      <c r="CH367"/>
      <c r="CI367"/>
      <c r="CJ367"/>
      <c r="CK367"/>
      <c r="CL367"/>
      <c r="CM367"/>
      <c r="CN367"/>
    </row>
    <row r="368" spans="10:92" ht="14.95" customHeight="1">
      <c r="J368"/>
      <c r="K368" s="177"/>
      <c r="L368" s="177"/>
      <c r="M368" s="177"/>
      <c r="N368"/>
      <c r="O368"/>
      <c r="P368"/>
      <c r="Q368"/>
      <c r="R368"/>
      <c r="S368"/>
      <c r="T368"/>
      <c r="U368"/>
      <c r="V368"/>
      <c r="W368"/>
      <c r="X368"/>
      <c r="Y368"/>
      <c r="Z368"/>
      <c r="AA368"/>
      <c r="AB368"/>
      <c r="AC368"/>
      <c r="AD368"/>
      <c r="AE368"/>
      <c r="AF368"/>
      <c r="AG368"/>
      <c r="AH368"/>
      <c r="AI368"/>
      <c r="AJ368"/>
      <c r="AK368"/>
      <c r="AL368"/>
      <c r="AM368"/>
      <c r="AN368"/>
      <c r="AO368"/>
      <c r="AP368"/>
      <c r="AQ368"/>
      <c r="AR368"/>
      <c r="AS368"/>
      <c r="AT368"/>
      <c r="AU368"/>
      <c r="AV368"/>
      <c r="AW368"/>
      <c r="AX368"/>
      <c r="AY368"/>
      <c r="AZ368"/>
      <c r="BA368"/>
      <c r="BB368"/>
      <c r="BC368"/>
      <c r="BD368"/>
      <c r="BE368"/>
      <c r="BF368"/>
      <c r="BG368"/>
      <c r="BH368"/>
      <c r="BI368"/>
      <c r="BJ368"/>
      <c r="BK368"/>
      <c r="BL368"/>
      <c r="BM368"/>
      <c r="BN368"/>
      <c r="BO368"/>
      <c r="BP368"/>
      <c r="BQ368"/>
      <c r="BR368"/>
      <c r="BS368"/>
      <c r="BT368"/>
      <c r="BU368"/>
      <c r="BV368"/>
      <c r="BW368"/>
      <c r="BX368"/>
      <c r="BY368"/>
      <c r="BZ368"/>
      <c r="CA368"/>
      <c r="CB368"/>
      <c r="CC368"/>
      <c r="CD368"/>
      <c r="CE368"/>
      <c r="CF368"/>
      <c r="CG368"/>
      <c r="CH368"/>
      <c r="CI368"/>
      <c r="CJ368"/>
      <c r="CK368"/>
      <c r="CL368"/>
      <c r="CM368"/>
      <c r="CN368"/>
    </row>
    <row r="369" spans="10:92" ht="14.95" customHeight="1">
      <c r="J369"/>
      <c r="K369" s="177"/>
      <c r="L369" s="177"/>
      <c r="M369" s="177"/>
      <c r="N369"/>
      <c r="O369"/>
      <c r="P369"/>
      <c r="Q369"/>
      <c r="R369"/>
      <c r="S369"/>
      <c r="T369"/>
      <c r="U369"/>
      <c r="V369"/>
      <c r="W369"/>
      <c r="X369"/>
      <c r="Y369"/>
      <c r="Z369"/>
      <c r="AA369"/>
      <c r="AB369"/>
      <c r="AC369"/>
      <c r="AD369"/>
      <c r="AE369"/>
      <c r="AF369"/>
      <c r="AG369"/>
      <c r="AH369"/>
      <c r="AI369"/>
      <c r="AJ369"/>
      <c r="AK369"/>
      <c r="AL369"/>
      <c r="AM369"/>
      <c r="AN369"/>
      <c r="AO369"/>
      <c r="AP369"/>
      <c r="AQ369"/>
      <c r="AR369"/>
      <c r="AS369"/>
      <c r="AT369"/>
      <c r="AU369"/>
      <c r="AV369"/>
      <c r="AW369"/>
      <c r="AX369"/>
      <c r="AY369"/>
      <c r="AZ369"/>
      <c r="BA369"/>
      <c r="BB369"/>
      <c r="BC369"/>
      <c r="BD369"/>
      <c r="BE369"/>
      <c r="BF369"/>
      <c r="BG369"/>
      <c r="BH369"/>
      <c r="BI369"/>
      <c r="BJ369"/>
      <c r="BK369"/>
      <c r="BL369"/>
      <c r="BM369"/>
      <c r="BN369"/>
      <c r="BO369"/>
      <c r="BP369"/>
      <c r="BQ369"/>
      <c r="BR369"/>
      <c r="BS369"/>
      <c r="BT369"/>
      <c r="BU369"/>
      <c r="BV369"/>
      <c r="BW369"/>
      <c r="BX369"/>
      <c r="BY369"/>
      <c r="BZ369"/>
      <c r="CA369"/>
      <c r="CB369"/>
      <c r="CC369"/>
      <c r="CD369"/>
      <c r="CE369"/>
      <c r="CF369"/>
      <c r="CG369"/>
      <c r="CH369"/>
      <c r="CI369"/>
      <c r="CJ369"/>
      <c r="CK369"/>
      <c r="CL369"/>
      <c r="CM369"/>
      <c r="CN369"/>
    </row>
    <row r="370" spans="10:92" ht="14.95" customHeight="1">
      <c r="J370"/>
      <c r="K370" s="177"/>
      <c r="L370" s="177"/>
      <c r="M370" s="177"/>
      <c r="N370"/>
      <c r="O370"/>
      <c r="P370"/>
      <c r="Q370"/>
      <c r="R370"/>
      <c r="S370"/>
      <c r="T370"/>
      <c r="U370"/>
      <c r="V370"/>
      <c r="W370"/>
      <c r="X370"/>
      <c r="Y370"/>
      <c r="Z370"/>
      <c r="AA370"/>
      <c r="AB370"/>
      <c r="AC370"/>
      <c r="AD370"/>
      <c r="AE370"/>
      <c r="AF370"/>
      <c r="AG370"/>
      <c r="AH370"/>
      <c r="AI370"/>
      <c r="AJ370"/>
      <c r="AK370"/>
      <c r="AL370"/>
      <c r="AM370"/>
      <c r="AN370"/>
      <c r="AO370"/>
      <c r="AP370"/>
      <c r="AQ370"/>
      <c r="AR370"/>
      <c r="AS370"/>
      <c r="AT370"/>
      <c r="AU370"/>
      <c r="AV370"/>
      <c r="AW370"/>
      <c r="AX370"/>
      <c r="AY370"/>
      <c r="AZ370"/>
      <c r="BA370"/>
      <c r="BB370"/>
      <c r="BC370"/>
      <c r="BD370"/>
      <c r="BE370"/>
      <c r="BF370"/>
      <c r="BG370"/>
      <c r="BH370"/>
      <c r="BI370"/>
      <c r="BJ370"/>
      <c r="BK370"/>
      <c r="BL370"/>
      <c r="BM370"/>
      <c r="BN370"/>
      <c r="BO370"/>
      <c r="BP370"/>
      <c r="BQ370"/>
      <c r="BR370"/>
      <c r="BS370"/>
      <c r="BT370"/>
      <c r="BU370"/>
      <c r="BV370"/>
      <c r="BW370"/>
      <c r="BX370"/>
      <c r="BY370"/>
      <c r="BZ370"/>
      <c r="CA370"/>
      <c r="CB370"/>
      <c r="CC370"/>
      <c r="CD370"/>
      <c r="CE370"/>
      <c r="CF370"/>
      <c r="CG370"/>
      <c r="CH370"/>
      <c r="CI370"/>
      <c r="CJ370"/>
      <c r="CK370"/>
      <c r="CL370"/>
      <c r="CM370"/>
      <c r="CN370"/>
    </row>
    <row r="371" spans="10:92" ht="14.95" customHeight="1">
      <c r="J371"/>
      <c r="K371" s="177"/>
      <c r="L371" s="177"/>
      <c r="M371" s="177"/>
      <c r="N371"/>
      <c r="O371"/>
      <c r="P371"/>
      <c r="Q371"/>
      <c r="R371"/>
      <c r="S371"/>
      <c r="T371"/>
      <c r="U371"/>
      <c r="V371"/>
      <c r="W371"/>
      <c r="X371"/>
      <c r="Y371"/>
      <c r="Z371"/>
      <c r="AA371"/>
      <c r="AB371"/>
      <c r="AC371"/>
      <c r="AD371"/>
      <c r="AE371"/>
      <c r="AF371"/>
      <c r="AG371"/>
      <c r="AH371"/>
      <c r="AI371"/>
      <c r="AJ371"/>
      <c r="AK371"/>
      <c r="AL371"/>
      <c r="AM371"/>
      <c r="AN371"/>
      <c r="AO371"/>
      <c r="AP371"/>
      <c r="AQ371"/>
      <c r="AR371"/>
      <c r="AS371"/>
      <c r="AT371"/>
      <c r="AU371"/>
      <c r="AV371"/>
      <c r="AW371"/>
      <c r="AX371"/>
      <c r="AY371"/>
      <c r="AZ371"/>
      <c r="BA371"/>
      <c r="BB371"/>
      <c r="BC371"/>
      <c r="BD371"/>
      <c r="BE371"/>
      <c r="BF371"/>
      <c r="BG371"/>
      <c r="BH371"/>
      <c r="BI371"/>
      <c r="BJ371"/>
      <c r="BK371"/>
      <c r="BL371"/>
      <c r="BM371"/>
      <c r="BN371"/>
      <c r="BO371"/>
      <c r="BP371"/>
      <c r="BQ371"/>
      <c r="BR371"/>
      <c r="BS371"/>
      <c r="BT371"/>
      <c r="BU371"/>
      <c r="BV371"/>
      <c r="BW371"/>
      <c r="BX371"/>
      <c r="BY371"/>
      <c r="BZ371"/>
      <c r="CA371"/>
      <c r="CB371"/>
      <c r="CC371"/>
      <c r="CD371"/>
      <c r="CE371"/>
      <c r="CF371"/>
      <c r="CG371"/>
      <c r="CH371"/>
      <c r="CI371"/>
      <c r="CJ371"/>
      <c r="CK371"/>
      <c r="CL371"/>
      <c r="CM371"/>
      <c r="CN371"/>
    </row>
    <row r="372" spans="10:92" ht="14.95" customHeight="1">
      <c r="J372"/>
      <c r="K372" s="177"/>
      <c r="L372" s="177"/>
      <c r="M372" s="177"/>
      <c r="N372"/>
      <c r="O372"/>
      <c r="P372"/>
      <c r="Q372"/>
      <c r="R372"/>
      <c r="S372"/>
      <c r="T372"/>
      <c r="U372"/>
      <c r="V372"/>
      <c r="W372"/>
      <c r="X372"/>
      <c r="Y372"/>
      <c r="Z372"/>
      <c r="AA372"/>
      <c r="AB372"/>
      <c r="AC372"/>
      <c r="AD372"/>
      <c r="AE372"/>
      <c r="AF372"/>
      <c r="AG372"/>
      <c r="AH372"/>
      <c r="AI372"/>
      <c r="AJ372"/>
      <c r="AK372"/>
      <c r="AL372"/>
      <c r="AM372"/>
      <c r="AN372"/>
      <c r="AO372"/>
      <c r="AP372"/>
      <c r="AQ372"/>
      <c r="AR372"/>
      <c r="AS372"/>
      <c r="AT372"/>
      <c r="AU372"/>
      <c r="AV372"/>
      <c r="AW372"/>
      <c r="AX372"/>
      <c r="AY372"/>
      <c r="AZ372"/>
      <c r="BA372"/>
      <c r="BB372"/>
      <c r="BC372"/>
      <c r="BD372"/>
      <c r="BE372"/>
      <c r="BF372"/>
      <c r="BG372"/>
      <c r="BH372"/>
      <c r="BI372"/>
      <c r="BJ372"/>
      <c r="BK372"/>
      <c r="BL372"/>
      <c r="BM372"/>
      <c r="BN372"/>
      <c r="BO372"/>
      <c r="BP372"/>
      <c r="BQ372"/>
      <c r="BR372"/>
      <c r="BS372"/>
      <c r="BT372"/>
      <c r="BU372"/>
      <c r="BV372"/>
      <c r="BW372"/>
      <c r="BX372"/>
      <c r="BY372"/>
      <c r="BZ372"/>
      <c r="CA372"/>
      <c r="CB372"/>
      <c r="CC372"/>
      <c r="CD372"/>
      <c r="CE372"/>
      <c r="CF372"/>
      <c r="CG372"/>
      <c r="CH372"/>
      <c r="CI372"/>
      <c r="CJ372"/>
      <c r="CK372"/>
      <c r="CL372"/>
      <c r="CM372"/>
      <c r="CN372"/>
    </row>
    <row r="373" spans="10:92" ht="14.95" customHeight="1">
      <c r="J373"/>
      <c r="K373" s="177"/>
      <c r="L373" s="177"/>
      <c r="M373" s="177"/>
      <c r="N373"/>
      <c r="O373"/>
      <c r="P373"/>
      <c r="Q373"/>
      <c r="R373"/>
      <c r="S373"/>
      <c r="T373"/>
      <c r="U373"/>
      <c r="V373"/>
      <c r="W373"/>
      <c r="X373"/>
      <c r="Y373"/>
      <c r="Z373"/>
      <c r="AA373"/>
      <c r="AB373"/>
      <c r="AC373"/>
      <c r="AD373"/>
      <c r="AE373"/>
      <c r="AF373"/>
      <c r="AG373"/>
      <c r="AH373"/>
      <c r="AI373"/>
      <c r="AJ373"/>
      <c r="AK373"/>
      <c r="AL373"/>
      <c r="AM373"/>
      <c r="AN373"/>
      <c r="AO373"/>
      <c r="AP373"/>
      <c r="AQ373"/>
      <c r="AR373"/>
      <c r="AS373"/>
      <c r="AT373"/>
      <c r="AU373"/>
      <c r="AV373"/>
      <c r="AW373"/>
      <c r="AX373"/>
      <c r="AY373"/>
      <c r="AZ373"/>
      <c r="BA373"/>
      <c r="BB373"/>
      <c r="BC373"/>
      <c r="BD373"/>
      <c r="BE373"/>
      <c r="BF373"/>
      <c r="BG373"/>
      <c r="BH373"/>
      <c r="BI373"/>
      <c r="BJ373"/>
      <c r="BK373"/>
      <c r="BL373"/>
      <c r="BM373"/>
      <c r="BN373"/>
      <c r="BO373"/>
      <c r="BP373"/>
      <c r="BQ373"/>
      <c r="BR373"/>
      <c r="BS373"/>
      <c r="BT373"/>
      <c r="BU373"/>
      <c r="BV373"/>
      <c r="BW373"/>
      <c r="BX373"/>
      <c r="BY373"/>
      <c r="BZ373"/>
      <c r="CA373"/>
      <c r="CB373"/>
      <c r="CC373"/>
      <c r="CD373"/>
      <c r="CE373"/>
      <c r="CF373"/>
      <c r="CG373"/>
      <c r="CH373"/>
      <c r="CI373"/>
      <c r="CJ373"/>
      <c r="CK373"/>
      <c r="CL373"/>
      <c r="CM373"/>
      <c r="CN373"/>
    </row>
    <row r="374" spans="10:92" ht="14.95" customHeight="1">
      <c r="J374"/>
      <c r="K374" s="177"/>
      <c r="L374" s="177"/>
      <c r="M374" s="177"/>
      <c r="N374"/>
      <c r="O374"/>
      <c r="P374"/>
      <c r="Q374"/>
      <c r="R374"/>
      <c r="S374"/>
      <c r="T374"/>
      <c r="U374"/>
      <c r="V374"/>
      <c r="W374"/>
      <c r="X374"/>
      <c r="Y374"/>
      <c r="Z374"/>
      <c r="AA374"/>
      <c r="AB374"/>
      <c r="AC374"/>
      <c r="AD374"/>
      <c r="AE374"/>
      <c r="AF374"/>
      <c r="AG374"/>
      <c r="AH374"/>
      <c r="AI374"/>
      <c r="AJ374"/>
      <c r="AK374"/>
      <c r="AL374"/>
      <c r="AM374"/>
      <c r="AN374"/>
      <c r="AO374"/>
      <c r="AP374"/>
      <c r="AQ374"/>
      <c r="AR374"/>
      <c r="AS374"/>
      <c r="AT374"/>
      <c r="AU374"/>
      <c r="AV374"/>
      <c r="AW374"/>
      <c r="AX374"/>
      <c r="AY374"/>
      <c r="AZ374"/>
      <c r="BA374"/>
      <c r="BB374"/>
      <c r="BC374"/>
      <c r="BD374"/>
      <c r="BE374"/>
      <c r="BF374"/>
      <c r="BG374"/>
      <c r="BH374"/>
      <c r="BI374"/>
      <c r="BJ374"/>
      <c r="BK374"/>
      <c r="BL374"/>
      <c r="BM374"/>
      <c r="BN374"/>
      <c r="BO374"/>
      <c r="BP374"/>
      <c r="BQ374"/>
      <c r="BR374"/>
      <c r="BS374"/>
      <c r="BT374"/>
      <c r="BU374"/>
      <c r="BV374"/>
      <c r="BW374"/>
      <c r="BX374"/>
      <c r="BY374"/>
      <c r="BZ374"/>
      <c r="CA374"/>
      <c r="CB374"/>
      <c r="CC374"/>
      <c r="CD374"/>
      <c r="CE374"/>
      <c r="CF374"/>
      <c r="CG374"/>
      <c r="CH374"/>
      <c r="CI374"/>
      <c r="CJ374"/>
      <c r="CK374"/>
      <c r="CL374"/>
      <c r="CM374"/>
      <c r="CN374"/>
    </row>
    <row r="375" spans="10:92" ht="14.95" customHeight="1">
      <c r="J375"/>
      <c r="K375" s="177"/>
      <c r="L375" s="177"/>
      <c r="M375" s="177"/>
      <c r="N375"/>
      <c r="O375"/>
      <c r="P375"/>
      <c r="Q375"/>
      <c r="R375"/>
      <c r="S375"/>
      <c r="T375"/>
      <c r="U375"/>
      <c r="V375"/>
      <c r="W375"/>
      <c r="X375"/>
      <c r="Y375"/>
      <c r="Z375"/>
      <c r="AA375"/>
      <c r="AB375"/>
      <c r="AC375"/>
      <c r="AD375"/>
      <c r="AE375"/>
      <c r="AF375"/>
      <c r="AG375"/>
      <c r="AH375"/>
      <c r="AI375"/>
      <c r="AJ375"/>
      <c r="AK375"/>
      <c r="AL375"/>
      <c r="AM375"/>
      <c r="AN375"/>
      <c r="AO375"/>
      <c r="AP375"/>
      <c r="AQ375"/>
      <c r="AR375"/>
      <c r="AS375"/>
      <c r="AT375"/>
      <c r="AU375"/>
      <c r="AV375"/>
      <c r="AW375"/>
      <c r="AX375"/>
      <c r="AY375"/>
      <c r="AZ375"/>
      <c r="BA375"/>
      <c r="BB375"/>
      <c r="BC375"/>
      <c r="BD375"/>
      <c r="BE375"/>
      <c r="BF375"/>
      <c r="BG375"/>
      <c r="BH375"/>
      <c r="BI375"/>
      <c r="BJ375"/>
      <c r="BK375"/>
      <c r="BL375"/>
      <c r="BM375"/>
      <c r="BN375"/>
      <c r="BO375"/>
      <c r="BP375"/>
      <c r="BQ375"/>
      <c r="BR375"/>
      <c r="BS375"/>
      <c r="BT375"/>
      <c r="BU375"/>
      <c r="BV375"/>
      <c r="BW375"/>
      <c r="BX375"/>
      <c r="BY375"/>
      <c r="BZ375"/>
      <c r="CA375"/>
      <c r="CB375"/>
      <c r="CC375"/>
      <c r="CD375"/>
      <c r="CE375"/>
      <c r="CF375"/>
      <c r="CG375"/>
      <c r="CH375"/>
      <c r="CI375"/>
      <c r="CJ375"/>
      <c r="CK375"/>
      <c r="CL375"/>
      <c r="CM375"/>
      <c r="CN375"/>
    </row>
    <row r="376" spans="10:92" ht="14.95" customHeight="1">
      <c r="J376"/>
      <c r="K376" s="177"/>
      <c r="L376" s="177"/>
      <c r="M376" s="177"/>
      <c r="N376"/>
      <c r="O376"/>
      <c r="P376"/>
      <c r="Q376"/>
      <c r="R376"/>
      <c r="S376"/>
      <c r="T376"/>
      <c r="U376"/>
      <c r="V376"/>
      <c r="W376"/>
      <c r="X376"/>
      <c r="Y376"/>
      <c r="Z376"/>
      <c r="AA376"/>
      <c r="AB376"/>
      <c r="AC376"/>
      <c r="AD376"/>
      <c r="AE376"/>
      <c r="AF376"/>
      <c r="AG376"/>
      <c r="AH376"/>
      <c r="AI376"/>
      <c r="AJ376"/>
      <c r="AK376"/>
      <c r="AL376"/>
      <c r="AM376"/>
      <c r="AN376"/>
      <c r="AO376"/>
      <c r="AP376"/>
      <c r="AQ376"/>
      <c r="AR376"/>
      <c r="AS376"/>
      <c r="AT376"/>
      <c r="AU376"/>
      <c r="AV376"/>
      <c r="AW376"/>
      <c r="AX376"/>
      <c r="AY376"/>
      <c r="AZ376"/>
      <c r="BA376"/>
      <c r="BB376"/>
      <c r="BC376"/>
      <c r="BD376"/>
      <c r="BE376"/>
      <c r="BF376"/>
      <c r="BG376"/>
      <c r="BH376"/>
      <c r="BI376"/>
      <c r="BJ376"/>
      <c r="BK376"/>
      <c r="BL376"/>
      <c r="BM376"/>
      <c r="BN376"/>
      <c r="BO376"/>
      <c r="BP376"/>
      <c r="BQ376"/>
      <c r="BR376"/>
      <c r="BS376"/>
      <c r="BT376"/>
      <c r="BU376"/>
      <c r="BV376"/>
      <c r="BW376"/>
      <c r="BX376"/>
      <c r="BY376"/>
      <c r="BZ376"/>
      <c r="CA376"/>
      <c r="CB376"/>
      <c r="CC376"/>
      <c r="CD376"/>
      <c r="CE376"/>
      <c r="CF376"/>
      <c r="CG376"/>
      <c r="CH376"/>
      <c r="CI376"/>
      <c r="CJ376"/>
      <c r="CK376"/>
      <c r="CL376"/>
      <c r="CM376"/>
      <c r="CN376"/>
    </row>
    <row r="377" spans="10:92" ht="14.95" customHeight="1">
      <c r="J377"/>
      <c r="K377" s="177"/>
      <c r="L377" s="177"/>
      <c r="M377" s="177"/>
      <c r="N377"/>
      <c r="O377"/>
      <c r="P377"/>
      <c r="Q377"/>
      <c r="R377"/>
      <c r="S377"/>
      <c r="T377"/>
      <c r="U377"/>
      <c r="V377"/>
      <c r="W377"/>
      <c r="X377"/>
      <c r="Y377"/>
      <c r="Z377"/>
      <c r="AA377"/>
      <c r="AB377"/>
      <c r="AC377"/>
      <c r="AD377"/>
      <c r="AE377"/>
      <c r="AF377"/>
      <c r="AG377"/>
      <c r="AH377"/>
      <c r="AI377"/>
      <c r="AJ377"/>
      <c r="AK377"/>
      <c r="AL377"/>
      <c r="AM377"/>
      <c r="AN377"/>
      <c r="AO377"/>
      <c r="AP377"/>
      <c r="AQ377"/>
      <c r="AR377"/>
      <c r="AS377"/>
      <c r="AT377"/>
      <c r="AU377"/>
      <c r="AV377"/>
      <c r="AW377"/>
      <c r="AX377"/>
      <c r="AY377"/>
      <c r="AZ377"/>
      <c r="BA377"/>
      <c r="BB377"/>
      <c r="BC377"/>
      <c r="BD377"/>
      <c r="BE377"/>
      <c r="BF377"/>
      <c r="BG377"/>
      <c r="BH377"/>
      <c r="BI377"/>
      <c r="BJ377"/>
      <c r="BK377"/>
      <c r="BL377"/>
      <c r="BM377"/>
      <c r="BN377"/>
      <c r="BO377"/>
      <c r="BP377"/>
      <c r="BQ377"/>
      <c r="BR377"/>
      <c r="BS377"/>
      <c r="BT377"/>
      <c r="BU377"/>
      <c r="BV377"/>
      <c r="BW377"/>
      <c r="BX377"/>
      <c r="BY377"/>
      <c r="BZ377"/>
      <c r="CA377"/>
      <c r="CB377"/>
      <c r="CC377"/>
      <c r="CD377"/>
      <c r="CE377"/>
      <c r="CF377"/>
      <c r="CG377"/>
      <c r="CH377"/>
      <c r="CI377"/>
      <c r="CJ377"/>
      <c r="CK377"/>
      <c r="CL377"/>
      <c r="CM377"/>
      <c r="CN377"/>
    </row>
    <row r="378" spans="10:92" ht="14.95" customHeight="1">
      <c r="J378"/>
      <c r="K378" s="177"/>
      <c r="L378" s="177"/>
      <c r="M378" s="177"/>
      <c r="N378"/>
      <c r="O378"/>
      <c r="P378"/>
      <c r="Q378"/>
      <c r="R378"/>
      <c r="S378"/>
      <c r="T378"/>
      <c r="U378"/>
      <c r="V378"/>
      <c r="W378"/>
      <c r="X378"/>
      <c r="Y378"/>
      <c r="Z378"/>
      <c r="AA378"/>
      <c r="AB378"/>
      <c r="AC378"/>
      <c r="AD378"/>
      <c r="AE378"/>
      <c r="AF378"/>
      <c r="AG378"/>
      <c r="AH378"/>
      <c r="AI378"/>
      <c r="AJ378"/>
      <c r="AK378"/>
      <c r="AL378"/>
      <c r="AM378"/>
      <c r="AN378"/>
      <c r="AO378"/>
      <c r="AP378"/>
      <c r="AQ378"/>
      <c r="AR378"/>
      <c r="AS378"/>
      <c r="AT378"/>
      <c r="AU378"/>
      <c r="AV378"/>
      <c r="AW378"/>
      <c r="AX378"/>
      <c r="AY378"/>
      <c r="AZ378"/>
      <c r="BA378"/>
      <c r="BB378"/>
      <c r="BC378"/>
      <c r="BD378"/>
      <c r="BE378"/>
      <c r="BF378"/>
      <c r="BG378"/>
      <c r="BH378"/>
      <c r="BI378"/>
      <c r="BJ378"/>
      <c r="BK378"/>
      <c r="BL378"/>
      <c r="BM378"/>
      <c r="BN378"/>
      <c r="BO378"/>
      <c r="BP378"/>
      <c r="BQ378"/>
      <c r="BR378"/>
      <c r="BS378"/>
      <c r="BT378"/>
      <c r="BU378"/>
      <c r="BV378"/>
      <c r="BW378"/>
      <c r="BX378"/>
      <c r="BY378"/>
      <c r="BZ378"/>
      <c r="CA378"/>
      <c r="CB378"/>
      <c r="CC378"/>
      <c r="CD378"/>
      <c r="CE378"/>
      <c r="CF378"/>
      <c r="CG378"/>
      <c r="CH378"/>
      <c r="CI378"/>
      <c r="CJ378"/>
      <c r="CK378"/>
      <c r="CL378"/>
      <c r="CM378"/>
      <c r="CN378"/>
    </row>
    <row r="379" spans="10:92" ht="14.95" customHeight="1">
      <c r="J379"/>
      <c r="K379" s="177"/>
      <c r="L379" s="177"/>
      <c r="M379" s="177"/>
      <c r="N379"/>
      <c r="O379"/>
      <c r="P379"/>
      <c r="Q379"/>
      <c r="R379"/>
      <c r="S379"/>
      <c r="T379"/>
      <c r="U379"/>
      <c r="V379"/>
      <c r="W379"/>
      <c r="X379"/>
      <c r="Y379"/>
      <c r="Z379"/>
      <c r="AA379"/>
      <c r="AB379"/>
      <c r="AC379"/>
      <c r="AD379"/>
      <c r="AE379"/>
      <c r="AF379"/>
      <c r="AG379"/>
      <c r="AH379"/>
      <c r="AI379"/>
      <c r="AJ379"/>
      <c r="AK379"/>
      <c r="AL379"/>
      <c r="AM379"/>
      <c r="AN379"/>
      <c r="AO379"/>
      <c r="AP379"/>
      <c r="AQ379"/>
      <c r="AR379"/>
      <c r="AS379"/>
      <c r="AT379"/>
      <c r="AU379"/>
      <c r="AV379"/>
      <c r="AW379"/>
      <c r="AX379"/>
      <c r="AY379"/>
      <c r="AZ379"/>
      <c r="BA379"/>
      <c r="BB379"/>
      <c r="BC379"/>
      <c r="BD379"/>
      <c r="BE379"/>
      <c r="BF379"/>
      <c r="BG379"/>
      <c r="BH379"/>
      <c r="BI379"/>
      <c r="BJ379"/>
      <c r="BK379"/>
      <c r="BL379"/>
      <c r="BM379"/>
      <c r="BN379"/>
      <c r="BO379"/>
      <c r="BP379"/>
      <c r="BQ379"/>
      <c r="BR379"/>
      <c r="BS379"/>
      <c r="BT379"/>
      <c r="BU379"/>
      <c r="BV379"/>
      <c r="BW379"/>
      <c r="BX379"/>
      <c r="BY379"/>
      <c r="BZ379"/>
      <c r="CA379"/>
      <c r="CB379"/>
      <c r="CC379"/>
      <c r="CD379"/>
      <c r="CE379"/>
      <c r="CF379"/>
      <c r="CG379"/>
      <c r="CH379"/>
      <c r="CI379"/>
      <c r="CJ379"/>
      <c r="CK379"/>
      <c r="CL379"/>
      <c r="CM379"/>
      <c r="CN379"/>
    </row>
    <row r="380" spans="10:92" ht="14.95" customHeight="1">
      <c r="J380"/>
      <c r="K380" s="177"/>
      <c r="L380" s="177"/>
      <c r="M380" s="177"/>
      <c r="N380"/>
      <c r="O380"/>
      <c r="P380"/>
      <c r="Q380"/>
      <c r="R380"/>
      <c r="S380"/>
      <c r="T380"/>
      <c r="U380"/>
      <c r="V380"/>
      <c r="W380"/>
      <c r="X380"/>
      <c r="Y380"/>
      <c r="Z380"/>
      <c r="AA380"/>
      <c r="AB380"/>
      <c r="AC380"/>
      <c r="AD380"/>
      <c r="AE380"/>
      <c r="AF380"/>
      <c r="AG380"/>
      <c r="AH380"/>
      <c r="AI380"/>
      <c r="AJ380"/>
      <c r="AK380"/>
      <c r="AL380"/>
      <c r="AM380"/>
      <c r="AN380"/>
      <c r="AO380"/>
      <c r="AP380"/>
      <c r="AQ380"/>
      <c r="AR380"/>
      <c r="AS380"/>
      <c r="AT380"/>
      <c r="AU380"/>
      <c r="AV380"/>
      <c r="AW380"/>
      <c r="AX380"/>
      <c r="AY380"/>
      <c r="AZ380"/>
      <c r="BA380"/>
      <c r="BB380"/>
      <c r="BC380"/>
      <c r="BD380"/>
      <c r="BE380"/>
      <c r="BF380"/>
      <c r="BG380"/>
      <c r="BH380"/>
      <c r="BI380"/>
      <c r="BJ380"/>
      <c r="BK380"/>
      <c r="BL380"/>
      <c r="BM380"/>
      <c r="BN380"/>
      <c r="BO380"/>
      <c r="BP380"/>
      <c r="BQ380"/>
      <c r="BR380"/>
      <c r="BS380"/>
      <c r="BT380"/>
      <c r="BU380"/>
      <c r="BV380"/>
      <c r="BW380"/>
      <c r="BX380"/>
      <c r="BY380"/>
      <c r="BZ380"/>
      <c r="CA380"/>
      <c r="CB380"/>
      <c r="CC380"/>
      <c r="CD380"/>
      <c r="CE380"/>
      <c r="CF380"/>
      <c r="CG380"/>
      <c r="CH380"/>
      <c r="CI380"/>
      <c r="CJ380"/>
      <c r="CK380"/>
      <c r="CL380"/>
      <c r="CM380"/>
      <c r="CN380"/>
    </row>
    <row r="381" spans="10:92" ht="14.95" customHeight="1">
      <c r="J381"/>
      <c r="K381" s="177"/>
      <c r="L381" s="177"/>
      <c r="M381" s="177"/>
      <c r="N381"/>
      <c r="O381"/>
      <c r="P381"/>
      <c r="Q381"/>
      <c r="R381"/>
      <c r="S381"/>
      <c r="T381"/>
      <c r="U381"/>
      <c r="V381"/>
      <c r="W381"/>
      <c r="X381"/>
      <c r="Y381"/>
      <c r="Z381"/>
      <c r="AA381"/>
      <c r="AB381"/>
      <c r="AC381"/>
      <c r="AD381"/>
      <c r="AE381"/>
      <c r="AF381"/>
      <c r="AG381"/>
      <c r="AH381"/>
      <c r="AI381"/>
      <c r="AJ381"/>
      <c r="AK381"/>
      <c r="AL381"/>
      <c r="AM381"/>
      <c r="AN381"/>
      <c r="AO381"/>
      <c r="AP381"/>
      <c r="AQ381"/>
      <c r="AR381"/>
      <c r="AS381"/>
      <c r="AT381"/>
      <c r="AU381"/>
      <c r="AV381"/>
      <c r="AW381"/>
      <c r="AX381"/>
      <c r="AY381"/>
      <c r="AZ381"/>
      <c r="BA381"/>
      <c r="BB381"/>
      <c r="BC381"/>
      <c r="BD381"/>
      <c r="BE381"/>
      <c r="BF381"/>
      <c r="BG381"/>
      <c r="BH381"/>
      <c r="BI381"/>
      <c r="BJ381"/>
      <c r="BK381"/>
      <c r="BL381"/>
      <c r="BM381"/>
      <c r="BN381"/>
      <c r="BO381"/>
      <c r="BP381"/>
      <c r="BQ381"/>
      <c r="BR381"/>
      <c r="BS381"/>
      <c r="BT381"/>
      <c r="BU381"/>
      <c r="BV381"/>
      <c r="BW381"/>
      <c r="BX381"/>
      <c r="BY381"/>
      <c r="BZ381"/>
      <c r="CA381"/>
      <c r="CB381"/>
      <c r="CC381"/>
      <c r="CD381"/>
      <c r="CE381"/>
      <c r="CF381"/>
      <c r="CG381"/>
      <c r="CH381"/>
      <c r="CI381"/>
      <c r="CJ381"/>
      <c r="CK381"/>
      <c r="CL381"/>
      <c r="CM381"/>
      <c r="CN381"/>
    </row>
    <row r="382" spans="10:92" ht="14.95" customHeight="1">
      <c r="J382"/>
      <c r="K382" s="177"/>
      <c r="L382" s="177"/>
      <c r="M382" s="177"/>
      <c r="N382"/>
      <c r="O382"/>
      <c r="P382"/>
      <c r="Q382"/>
      <c r="R382"/>
      <c r="S382"/>
      <c r="T382"/>
      <c r="U382"/>
      <c r="V382"/>
      <c r="W382"/>
      <c r="X382"/>
      <c r="Y382"/>
      <c r="Z382"/>
      <c r="AA382"/>
      <c r="AB382"/>
      <c r="AC382"/>
      <c r="AD382"/>
      <c r="AE382"/>
      <c r="AF382"/>
      <c r="AG382"/>
      <c r="AH382"/>
      <c r="AI382"/>
      <c r="AJ382"/>
      <c r="AK382"/>
      <c r="AL382"/>
      <c r="AM382"/>
      <c r="AN382"/>
      <c r="AO382"/>
      <c r="AP382"/>
      <c r="AQ382"/>
      <c r="AR382"/>
      <c r="AS382"/>
      <c r="AT382"/>
      <c r="AU382"/>
      <c r="AV382"/>
      <c r="AW382"/>
      <c r="AX382"/>
      <c r="AY382"/>
      <c r="AZ382"/>
      <c r="BA382"/>
      <c r="BB382"/>
      <c r="BC382"/>
      <c r="BD382"/>
      <c r="BE382"/>
      <c r="BF382"/>
      <c r="BG382"/>
      <c r="BH382"/>
      <c r="BI382"/>
      <c r="BJ382"/>
      <c r="BK382"/>
      <c r="BL382"/>
      <c r="BM382"/>
      <c r="BN382"/>
      <c r="BO382"/>
      <c r="BP382"/>
      <c r="BQ382"/>
      <c r="BR382"/>
      <c r="BS382"/>
      <c r="BT382"/>
      <c r="BU382"/>
      <c r="BV382"/>
      <c r="BW382"/>
      <c r="BX382"/>
      <c r="BY382"/>
      <c r="BZ382"/>
      <c r="CA382"/>
      <c r="CB382"/>
      <c r="CC382"/>
      <c r="CD382"/>
      <c r="CE382"/>
      <c r="CF382"/>
      <c r="CG382"/>
      <c r="CH382"/>
      <c r="CI382"/>
      <c r="CJ382"/>
      <c r="CK382"/>
      <c r="CL382"/>
      <c r="CM382"/>
      <c r="CN382"/>
    </row>
    <row r="383" spans="10:92" ht="14.95" customHeight="1">
      <c r="J383"/>
      <c r="K383" s="177"/>
      <c r="L383" s="177"/>
      <c r="M383" s="177"/>
      <c r="N383"/>
      <c r="O383"/>
      <c r="P383"/>
      <c r="Q383"/>
      <c r="R383"/>
      <c r="S383"/>
      <c r="T383"/>
      <c r="U383"/>
      <c r="V383"/>
      <c r="W383"/>
      <c r="X383"/>
      <c r="Y383"/>
      <c r="Z383"/>
      <c r="AA383"/>
      <c r="AB383"/>
      <c r="AC383"/>
      <c r="AD383"/>
      <c r="AE383"/>
      <c r="AF383"/>
      <c r="AG383"/>
      <c r="AH383"/>
      <c r="AI383"/>
      <c r="AJ383"/>
      <c r="AK383"/>
      <c r="AL383"/>
      <c r="AM383"/>
      <c r="AN383"/>
      <c r="AO383"/>
      <c r="AP383"/>
      <c r="AQ383"/>
      <c r="AR383"/>
      <c r="AS383"/>
      <c r="AT383"/>
      <c r="AU383"/>
      <c r="AV383"/>
      <c r="AW383"/>
      <c r="AX383"/>
      <c r="AY383"/>
      <c r="AZ383"/>
      <c r="BA383"/>
      <c r="BB383"/>
      <c r="BC383"/>
      <c r="BD383"/>
      <c r="BE383"/>
      <c r="BF383"/>
      <c r="BG383"/>
      <c r="BH383"/>
      <c r="BI383"/>
      <c r="BJ383"/>
      <c r="BK383"/>
      <c r="BL383"/>
      <c r="BM383"/>
      <c r="BN383"/>
      <c r="BO383"/>
      <c r="BP383"/>
      <c r="BQ383"/>
      <c r="BR383"/>
      <c r="BS383"/>
      <c r="BT383"/>
      <c r="BU383"/>
      <c r="BV383"/>
      <c r="BW383"/>
      <c r="BX383"/>
      <c r="BY383"/>
      <c r="BZ383"/>
      <c r="CA383"/>
      <c r="CB383"/>
      <c r="CC383"/>
      <c r="CD383"/>
      <c r="CE383"/>
      <c r="CF383"/>
      <c r="CG383"/>
      <c r="CH383"/>
      <c r="CI383"/>
      <c r="CJ383"/>
      <c r="CK383"/>
      <c r="CL383"/>
      <c r="CM383"/>
      <c r="CN383"/>
    </row>
    <row r="384" spans="10:92" ht="14.95" customHeight="1">
      <c r="J384"/>
      <c r="K384" s="177"/>
      <c r="L384" s="177"/>
      <c r="M384" s="177"/>
      <c r="N384"/>
      <c r="O384"/>
      <c r="P384"/>
      <c r="Q384"/>
      <c r="R384"/>
      <c r="S384"/>
      <c r="T384"/>
      <c r="U384"/>
      <c r="V384"/>
      <c r="W384"/>
      <c r="X384"/>
      <c r="Y384"/>
      <c r="Z384"/>
      <c r="AA384"/>
      <c r="AB384"/>
      <c r="AC384"/>
      <c r="AD384"/>
      <c r="AE384"/>
      <c r="AF384"/>
      <c r="AG384"/>
      <c r="AH384"/>
      <c r="AI384"/>
      <c r="AJ384"/>
      <c r="AK384"/>
      <c r="AL384"/>
      <c r="AM384"/>
      <c r="AN384"/>
      <c r="AO384"/>
      <c r="AP384"/>
      <c r="AQ384"/>
      <c r="AR384"/>
      <c r="AS384"/>
      <c r="AT384"/>
      <c r="AU384"/>
      <c r="AV384"/>
      <c r="AW384"/>
      <c r="AX384"/>
      <c r="AY384"/>
      <c r="AZ384"/>
      <c r="BA384"/>
      <c r="BB384"/>
      <c r="BC384"/>
      <c r="BD384"/>
      <c r="BE384"/>
      <c r="BF384"/>
      <c r="BG384"/>
      <c r="BH384"/>
      <c r="BI384"/>
      <c r="BJ384"/>
      <c r="BK384"/>
      <c r="BL384"/>
      <c r="BM384"/>
      <c r="BN384"/>
      <c r="BO384"/>
      <c r="BP384"/>
      <c r="BQ384"/>
      <c r="BR384"/>
      <c r="BS384"/>
      <c r="BT384"/>
      <c r="BU384"/>
      <c r="BV384"/>
      <c r="BW384"/>
      <c r="BX384"/>
      <c r="BY384"/>
      <c r="BZ384"/>
      <c r="CA384"/>
      <c r="CB384"/>
      <c r="CC384"/>
      <c r="CD384"/>
      <c r="CE384"/>
      <c r="CF384"/>
      <c r="CG384"/>
      <c r="CH384"/>
      <c r="CI384"/>
      <c r="CJ384"/>
      <c r="CK384"/>
      <c r="CL384"/>
      <c r="CM384"/>
      <c r="CN384"/>
    </row>
    <row r="385" spans="10:92" ht="14.95" customHeight="1">
      <c r="J385"/>
      <c r="K385" s="177"/>
      <c r="L385" s="177"/>
      <c r="M385" s="177"/>
      <c r="N385"/>
      <c r="O385"/>
      <c r="P385"/>
      <c r="Q385"/>
      <c r="R385"/>
      <c r="S385"/>
      <c r="T385"/>
      <c r="U385"/>
      <c r="V385"/>
      <c r="W385"/>
      <c r="X385"/>
      <c r="Y385"/>
      <c r="Z385"/>
      <c r="AA385"/>
      <c r="AB385"/>
      <c r="AC385"/>
      <c r="AD385"/>
      <c r="AE385"/>
      <c r="AF385"/>
      <c r="AG385"/>
      <c r="AH385"/>
      <c r="AI385"/>
      <c r="AJ385"/>
      <c r="AK385"/>
      <c r="AL385"/>
      <c r="AM385"/>
      <c r="AN385"/>
      <c r="AO385"/>
      <c r="AP385"/>
      <c r="AQ385"/>
      <c r="AR385"/>
      <c r="AS385"/>
      <c r="AT385"/>
      <c r="AU385"/>
      <c r="AV385"/>
      <c r="AW385"/>
      <c r="AX385"/>
      <c r="AY385"/>
      <c r="AZ385"/>
      <c r="BA385"/>
      <c r="BB385"/>
      <c r="BC385"/>
      <c r="BD385"/>
      <c r="BE385"/>
      <c r="BF385"/>
      <c r="BG385"/>
      <c r="BH385"/>
      <c r="BI385"/>
      <c r="BJ385"/>
      <c r="BK385"/>
      <c r="BL385"/>
      <c r="BM385"/>
      <c r="BN385"/>
      <c r="BO385"/>
      <c r="BP385"/>
      <c r="BQ385"/>
      <c r="BR385"/>
      <c r="BS385"/>
      <c r="BT385"/>
      <c r="BU385"/>
      <c r="BV385"/>
      <c r="BW385"/>
      <c r="BX385"/>
      <c r="BY385"/>
      <c r="BZ385"/>
      <c r="CA385"/>
      <c r="CB385"/>
      <c r="CC385"/>
      <c r="CD385"/>
      <c r="CE385"/>
      <c r="CF385"/>
      <c r="CG385"/>
      <c r="CH385"/>
      <c r="CI385"/>
      <c r="CJ385"/>
      <c r="CK385"/>
      <c r="CL385"/>
      <c r="CM385"/>
      <c r="CN385"/>
    </row>
    <row r="386" spans="10:92" ht="14.95" customHeight="1">
      <c r="J386"/>
      <c r="K386" s="177"/>
      <c r="L386" s="177"/>
      <c r="M386" s="177"/>
      <c r="N386"/>
      <c r="O386"/>
      <c r="P386"/>
      <c r="Q386"/>
      <c r="R386"/>
      <c r="S386"/>
      <c r="T386"/>
      <c r="U386"/>
      <c r="V386"/>
      <c r="W386"/>
      <c r="X386"/>
      <c r="Y386"/>
      <c r="Z386"/>
      <c r="AA386"/>
      <c r="AB386"/>
      <c r="AC386"/>
      <c r="AD386"/>
      <c r="AE386"/>
      <c r="AF386"/>
      <c r="AG386"/>
      <c r="AH386"/>
      <c r="AI386"/>
      <c r="AJ386"/>
      <c r="AK386"/>
      <c r="AL386"/>
      <c r="AM386"/>
      <c r="AN386"/>
      <c r="AO386"/>
      <c r="AP386"/>
      <c r="AQ386"/>
      <c r="AR386"/>
      <c r="AS386"/>
      <c r="AT386"/>
      <c r="AU386"/>
      <c r="AV386"/>
      <c r="AW386"/>
      <c r="AX386"/>
      <c r="AY386"/>
      <c r="AZ386"/>
      <c r="BA386"/>
      <c r="BB386"/>
      <c r="BC386"/>
      <c r="BD386"/>
      <c r="BE386"/>
      <c r="BF386"/>
      <c r="BG386"/>
      <c r="BH386"/>
      <c r="BI386"/>
      <c r="BJ386"/>
      <c r="BK386"/>
      <c r="BL386"/>
      <c r="BM386"/>
      <c r="BN386"/>
      <c r="BO386"/>
      <c r="BP386"/>
      <c r="BQ386"/>
      <c r="BR386"/>
      <c r="BS386"/>
      <c r="BT386"/>
      <c r="BU386"/>
      <c r="BV386"/>
      <c r="BW386"/>
      <c r="BX386"/>
      <c r="BY386"/>
      <c r="BZ386"/>
      <c r="CA386"/>
      <c r="CB386"/>
      <c r="CC386"/>
      <c r="CD386"/>
      <c r="CE386"/>
      <c r="CF386"/>
      <c r="CG386"/>
      <c r="CH386"/>
      <c r="CI386"/>
      <c r="CJ386"/>
      <c r="CK386"/>
      <c r="CL386"/>
      <c r="CM386"/>
      <c r="CN386"/>
    </row>
    <row r="387" spans="10:92" ht="14.95" customHeight="1">
      <c r="J387"/>
      <c r="K387" s="177"/>
      <c r="L387" s="177"/>
      <c r="M387" s="177"/>
      <c r="N387"/>
      <c r="O387"/>
      <c r="P387"/>
      <c r="Q387"/>
      <c r="R387"/>
      <c r="S387"/>
      <c r="T387"/>
      <c r="U387"/>
      <c r="V387"/>
      <c r="W387"/>
      <c r="X387"/>
      <c r="Y387"/>
      <c r="Z387"/>
      <c r="AA387"/>
      <c r="AB387"/>
      <c r="AC387"/>
      <c r="AD387"/>
      <c r="AE387"/>
      <c r="AF387"/>
      <c r="AG387"/>
      <c r="AH387"/>
      <c r="AI387"/>
      <c r="AJ387"/>
      <c r="AK387"/>
      <c r="AL387"/>
      <c r="AM387"/>
      <c r="AN387"/>
      <c r="AO387"/>
      <c r="AP387"/>
      <c r="AQ387"/>
      <c r="AR387"/>
      <c r="AS387"/>
      <c r="AT387"/>
      <c r="AU387"/>
      <c r="AV387"/>
      <c r="AW387"/>
      <c r="AX387"/>
      <c r="AY387"/>
      <c r="AZ387"/>
      <c r="BA387"/>
      <c r="BB387"/>
      <c r="BC387"/>
      <c r="BD387"/>
      <c r="BE387"/>
      <c r="BF387"/>
      <c r="BG387"/>
      <c r="BH387"/>
      <c r="BI387"/>
      <c r="BJ387"/>
      <c r="BK387"/>
      <c r="BL387"/>
      <c r="BM387"/>
      <c r="BN387"/>
      <c r="BO387"/>
      <c r="BP387"/>
      <c r="BQ387"/>
      <c r="BR387"/>
      <c r="BS387"/>
      <c r="BT387"/>
      <c r="BU387"/>
      <c r="BV387"/>
      <c r="BW387"/>
      <c r="BX387"/>
      <c r="BY387"/>
      <c r="BZ387"/>
      <c r="CA387"/>
      <c r="CB387"/>
      <c r="CC387"/>
      <c r="CD387"/>
      <c r="CE387"/>
      <c r="CF387"/>
      <c r="CG387"/>
      <c r="CH387"/>
      <c r="CI387"/>
      <c r="CJ387"/>
      <c r="CK387"/>
      <c r="CL387"/>
      <c r="CM387"/>
      <c r="CN387"/>
    </row>
    <row r="388" spans="10:92" ht="14.95" customHeight="1">
      <c r="J388"/>
      <c r="K388" s="177"/>
      <c r="L388" s="177"/>
      <c r="M388" s="177"/>
      <c r="N388"/>
      <c r="O388"/>
      <c r="P388"/>
      <c r="Q388"/>
      <c r="R388"/>
      <c r="S388"/>
      <c r="T388"/>
      <c r="U388"/>
      <c r="V388"/>
      <c r="W388"/>
      <c r="X388"/>
      <c r="Y388"/>
      <c r="Z388"/>
      <c r="AA388"/>
      <c r="AB388"/>
      <c r="AC388"/>
      <c r="AD388"/>
      <c r="AE388"/>
      <c r="AF388"/>
      <c r="AG388"/>
      <c r="AH388"/>
      <c r="AI388"/>
      <c r="AJ388"/>
      <c r="AK388"/>
      <c r="AL388"/>
      <c r="AM388"/>
      <c r="AN388"/>
      <c r="AO388"/>
      <c r="AP388"/>
      <c r="AQ388"/>
      <c r="AR388"/>
      <c r="AS388"/>
      <c r="AT388"/>
      <c r="AU388"/>
      <c r="AV388"/>
      <c r="AW388"/>
      <c r="AX388"/>
      <c r="AY388"/>
      <c r="AZ388"/>
      <c r="BA388"/>
      <c r="BB388"/>
      <c r="BC388"/>
      <c r="BD388"/>
      <c r="BE388"/>
      <c r="BF388"/>
      <c r="BG388"/>
      <c r="BH388"/>
      <c r="BI388"/>
      <c r="BJ388"/>
      <c r="BK388"/>
      <c r="BL388"/>
      <c r="BM388"/>
      <c r="BN388"/>
      <c r="BO388"/>
      <c r="BP388"/>
      <c r="BQ388"/>
      <c r="BR388"/>
      <c r="BS388"/>
      <c r="BT388"/>
      <c r="BU388"/>
      <c r="BV388"/>
      <c r="BW388"/>
      <c r="BX388"/>
      <c r="BY388"/>
      <c r="BZ388"/>
      <c r="CA388"/>
      <c r="CB388"/>
      <c r="CC388"/>
      <c r="CD388"/>
      <c r="CE388"/>
      <c r="CF388"/>
      <c r="CG388"/>
      <c r="CH388"/>
      <c r="CI388"/>
      <c r="CJ388"/>
      <c r="CK388"/>
      <c r="CL388"/>
      <c r="CM388"/>
      <c r="CN388"/>
    </row>
    <row r="389" spans="10:92" ht="14.95" customHeight="1">
      <c r="J389"/>
      <c r="K389" s="177"/>
      <c r="L389" s="177"/>
      <c r="M389" s="177"/>
      <c r="N389"/>
      <c r="O389"/>
      <c r="P389"/>
      <c r="Q389"/>
      <c r="R389"/>
      <c r="S389"/>
      <c r="T389"/>
      <c r="U389"/>
      <c r="V389"/>
      <c r="W389"/>
      <c r="X389"/>
      <c r="Y389"/>
      <c r="Z389"/>
      <c r="AA389"/>
      <c r="AB389"/>
      <c r="AC389"/>
      <c r="AD389"/>
      <c r="AE389"/>
      <c r="AF389"/>
      <c r="AG389"/>
      <c r="AH389"/>
      <c r="AI389"/>
      <c r="AJ389"/>
      <c r="AK389"/>
      <c r="AL389"/>
      <c r="AM389"/>
      <c r="AN389"/>
      <c r="AO389"/>
      <c r="AP389"/>
      <c r="AQ389"/>
      <c r="AR389"/>
      <c r="AS389"/>
      <c r="AT389"/>
      <c r="AU389"/>
      <c r="AV389"/>
      <c r="AW389"/>
      <c r="AX389"/>
      <c r="AY389"/>
      <c r="AZ389"/>
      <c r="BA389"/>
      <c r="BB389"/>
      <c r="BC389"/>
      <c r="BD389"/>
      <c r="BE389"/>
      <c r="BF389"/>
      <c r="BG389"/>
      <c r="BH389"/>
      <c r="BI389"/>
      <c r="BJ389"/>
      <c r="BK389"/>
      <c r="BL389"/>
      <c r="BM389"/>
      <c r="BN389"/>
      <c r="BO389"/>
      <c r="BP389"/>
      <c r="BQ389"/>
      <c r="BR389"/>
      <c r="BS389"/>
      <c r="BT389"/>
      <c r="BU389"/>
      <c r="BV389"/>
      <c r="BW389"/>
      <c r="BX389"/>
      <c r="BY389"/>
      <c r="BZ389"/>
      <c r="CA389"/>
      <c r="CB389"/>
      <c r="CC389"/>
      <c r="CD389"/>
      <c r="CE389"/>
      <c r="CF389"/>
      <c r="CG389"/>
      <c r="CH389"/>
      <c r="CI389"/>
      <c r="CJ389"/>
      <c r="CK389"/>
      <c r="CL389"/>
      <c r="CM389"/>
      <c r="CN389"/>
    </row>
    <row r="390" spans="10:92" ht="14.95" customHeight="1">
      <c r="J390"/>
      <c r="K390" s="177"/>
      <c r="L390" s="177"/>
      <c r="M390" s="177"/>
      <c r="N390"/>
      <c r="O390"/>
      <c r="P390"/>
      <c r="Q390"/>
      <c r="R390"/>
      <c r="S390"/>
      <c r="T390"/>
      <c r="U390"/>
      <c r="V390"/>
      <c r="W390"/>
      <c r="X390"/>
      <c r="Y390"/>
      <c r="Z390"/>
      <c r="AA390"/>
      <c r="AB390"/>
      <c r="AC390"/>
      <c r="AD390"/>
      <c r="AE390"/>
      <c r="AF390"/>
      <c r="AG390"/>
      <c r="AH390"/>
      <c r="AI390"/>
      <c r="AJ390"/>
      <c r="AK390"/>
      <c r="AL390"/>
      <c r="AM390"/>
      <c r="AN390"/>
      <c r="AO390"/>
      <c r="AP390"/>
      <c r="AQ390"/>
      <c r="AR390"/>
      <c r="AS390"/>
      <c r="AT390"/>
      <c r="AU390"/>
      <c r="AV390"/>
      <c r="AW390"/>
      <c r="AX390"/>
      <c r="AY390"/>
      <c r="AZ390"/>
      <c r="BA390"/>
      <c r="BB390"/>
      <c r="BC390"/>
      <c r="BD390"/>
      <c r="BE390"/>
      <c r="BF390"/>
      <c r="BG390"/>
      <c r="BH390"/>
      <c r="BI390"/>
      <c r="BJ390"/>
      <c r="BK390"/>
      <c r="BL390"/>
      <c r="BM390"/>
      <c r="BN390"/>
      <c r="BO390"/>
      <c r="BP390"/>
      <c r="BQ390"/>
      <c r="BR390"/>
      <c r="BS390"/>
      <c r="BT390"/>
      <c r="BU390"/>
      <c r="BV390"/>
      <c r="BW390"/>
      <c r="BX390"/>
      <c r="BY390"/>
      <c r="BZ390"/>
      <c r="CA390"/>
      <c r="CB390"/>
      <c r="CC390"/>
      <c r="CD390"/>
      <c r="CE390"/>
      <c r="CF390"/>
      <c r="CG390"/>
      <c r="CH390"/>
      <c r="CI390"/>
      <c r="CJ390"/>
      <c r="CK390"/>
      <c r="CL390"/>
      <c r="CM390"/>
      <c r="CN390"/>
    </row>
    <row r="391" spans="10:92" ht="14.95" customHeight="1">
      <c r="J391"/>
      <c r="K391" s="177"/>
      <c r="L391" s="177"/>
      <c r="M391" s="177"/>
      <c r="N391"/>
      <c r="O391"/>
      <c r="P391"/>
      <c r="Q391"/>
      <c r="R391"/>
      <c r="S391"/>
      <c r="T391"/>
      <c r="U391"/>
      <c r="V391"/>
      <c r="W391"/>
      <c r="X391"/>
      <c r="Y391"/>
      <c r="Z391"/>
      <c r="AA391"/>
      <c r="AB391"/>
      <c r="AC391"/>
      <c r="AD391"/>
      <c r="AE391"/>
      <c r="AF391"/>
      <c r="AG391"/>
      <c r="AH391"/>
      <c r="AI391"/>
      <c r="AJ391"/>
      <c r="AK391"/>
      <c r="AL391"/>
      <c r="AM391"/>
      <c r="AN391"/>
      <c r="AO391"/>
      <c r="AP391"/>
      <c r="AQ391"/>
      <c r="AR391"/>
      <c r="AS391"/>
      <c r="AT391"/>
      <c r="AU391"/>
      <c r="AV391"/>
      <c r="AW391"/>
      <c r="AX391"/>
      <c r="AY391"/>
      <c r="AZ391"/>
      <c r="BA391"/>
      <c r="BB391"/>
      <c r="BC391"/>
      <c r="BD391"/>
      <c r="BE391"/>
      <c r="BF391"/>
      <c r="BG391"/>
      <c r="BH391"/>
      <c r="BI391"/>
      <c r="BJ391"/>
      <c r="BK391"/>
      <c r="BL391"/>
      <c r="BM391"/>
      <c r="BN391"/>
      <c r="BO391"/>
      <c r="BP391"/>
      <c r="BQ391"/>
      <c r="BR391"/>
      <c r="BS391"/>
      <c r="BT391"/>
      <c r="BU391"/>
      <c r="BV391"/>
      <c r="BW391"/>
      <c r="BX391"/>
      <c r="BY391"/>
      <c r="BZ391"/>
      <c r="CA391"/>
      <c r="CB391"/>
      <c r="CC391"/>
      <c r="CD391"/>
      <c r="CE391"/>
      <c r="CF391"/>
      <c r="CG391"/>
      <c r="CH391"/>
      <c r="CI391"/>
      <c r="CJ391"/>
      <c r="CK391"/>
      <c r="CL391"/>
      <c r="CM391"/>
      <c r="CN391"/>
    </row>
    <row r="392" spans="10:92" ht="14.95" customHeight="1">
      <c r="J392"/>
      <c r="K392" s="177"/>
      <c r="L392" s="177"/>
      <c r="M392" s="177"/>
      <c r="N392"/>
      <c r="O392"/>
      <c r="P392"/>
      <c r="Q392"/>
      <c r="R392"/>
      <c r="S392"/>
      <c r="T392"/>
      <c r="U392"/>
      <c r="V392"/>
      <c r="W392"/>
      <c r="X392"/>
      <c r="Y392"/>
      <c r="Z392"/>
      <c r="AA392"/>
      <c r="AB392"/>
      <c r="AC392"/>
      <c r="AD392"/>
      <c r="AE392"/>
      <c r="AF392"/>
      <c r="AG392"/>
      <c r="AH392"/>
      <c r="AI392"/>
      <c r="AJ392"/>
      <c r="AK392"/>
      <c r="AL392"/>
      <c r="AM392"/>
      <c r="AN392"/>
      <c r="AO392"/>
      <c r="AP392"/>
      <c r="AQ392"/>
      <c r="AR392"/>
      <c r="AS392"/>
      <c r="AT392"/>
      <c r="AU392"/>
      <c r="AV392"/>
      <c r="AW392"/>
      <c r="AX392"/>
      <c r="AY392"/>
      <c r="AZ392"/>
      <c r="BA392"/>
      <c r="BB392"/>
      <c r="BC392"/>
      <c r="BD392"/>
      <c r="BE392"/>
      <c r="BF392"/>
      <c r="BG392"/>
      <c r="BH392"/>
      <c r="BI392"/>
      <c r="BJ392"/>
      <c r="BK392"/>
      <c r="BL392"/>
      <c r="BM392"/>
      <c r="BN392"/>
      <c r="BO392"/>
      <c r="BP392"/>
      <c r="BQ392"/>
      <c r="BR392"/>
      <c r="BS392"/>
      <c r="BT392"/>
      <c r="BU392"/>
      <c r="BV392"/>
      <c r="BW392"/>
      <c r="BX392"/>
      <c r="BY392"/>
      <c r="BZ392"/>
      <c r="CA392"/>
      <c r="CB392"/>
      <c r="CC392"/>
      <c r="CD392"/>
      <c r="CE392"/>
      <c r="CF392"/>
      <c r="CG392"/>
      <c r="CH392"/>
      <c r="CI392"/>
      <c r="CJ392"/>
      <c r="CK392"/>
      <c r="CL392"/>
      <c r="CM392"/>
      <c r="CN392"/>
    </row>
    <row r="393" spans="10:92" ht="14.95" customHeight="1">
      <c r="J393"/>
      <c r="K393" s="177"/>
      <c r="L393" s="177"/>
      <c r="M393" s="177"/>
      <c r="N393"/>
      <c r="O393"/>
      <c r="P393"/>
      <c r="Q393"/>
      <c r="R393"/>
      <c r="S393"/>
      <c r="T393"/>
      <c r="U393"/>
      <c r="V393"/>
      <c r="W393"/>
      <c r="X393"/>
      <c r="Y393"/>
      <c r="Z393"/>
      <c r="AA393"/>
      <c r="AB393"/>
      <c r="AC393"/>
      <c r="AD393"/>
      <c r="AE393"/>
      <c r="AF393"/>
      <c r="AG393"/>
      <c r="AH393"/>
      <c r="AI393"/>
      <c r="AJ393"/>
      <c r="AK393"/>
      <c r="AL393"/>
      <c r="AM393"/>
      <c r="AN393"/>
      <c r="AO393"/>
      <c r="AP393"/>
      <c r="AQ393"/>
      <c r="AR393"/>
      <c r="AS393"/>
      <c r="AT393"/>
      <c r="AU393"/>
      <c r="AV393"/>
      <c r="AW393"/>
      <c r="AX393"/>
      <c r="AY393"/>
      <c r="AZ393"/>
      <c r="BA393"/>
      <c r="BB393"/>
      <c r="BC393"/>
      <c r="BD393"/>
      <c r="BE393"/>
      <c r="BF393"/>
      <c r="BG393"/>
      <c r="BH393"/>
      <c r="BI393"/>
      <c r="BJ393"/>
      <c r="BK393"/>
      <c r="BL393"/>
      <c r="BM393"/>
      <c r="BN393"/>
      <c r="BO393"/>
      <c r="BP393"/>
      <c r="BQ393"/>
      <c r="BR393"/>
      <c r="BS393"/>
      <c r="BT393"/>
      <c r="BU393"/>
      <c r="BV393"/>
      <c r="BW393"/>
      <c r="BX393"/>
      <c r="BY393"/>
      <c r="BZ393"/>
      <c r="CA393"/>
      <c r="CB393"/>
      <c r="CC393"/>
      <c r="CD393"/>
      <c r="CE393"/>
      <c r="CF393"/>
      <c r="CG393"/>
      <c r="CH393"/>
      <c r="CI393"/>
      <c r="CJ393"/>
      <c r="CK393"/>
      <c r="CL393"/>
      <c r="CM393"/>
      <c r="CN393"/>
    </row>
    <row r="394" spans="10:92" ht="14.95" customHeight="1">
      <c r="J394"/>
      <c r="K394" s="177"/>
      <c r="L394" s="177"/>
      <c r="M394" s="177"/>
      <c r="N394"/>
      <c r="O394"/>
      <c r="P394"/>
      <c r="Q394"/>
      <c r="R394"/>
      <c r="S394"/>
      <c r="T394"/>
      <c r="U394"/>
      <c r="V394"/>
      <c r="W394"/>
      <c r="X394"/>
      <c r="Y394"/>
      <c r="Z394"/>
      <c r="AA394"/>
      <c r="AB394"/>
      <c r="AC394"/>
      <c r="AD394"/>
      <c r="AE394"/>
      <c r="AF394"/>
      <c r="AG394"/>
      <c r="AH394"/>
      <c r="AI394"/>
      <c r="AJ394"/>
      <c r="AK394"/>
      <c r="AL394"/>
      <c r="AM394"/>
      <c r="AN394"/>
      <c r="AO394"/>
      <c r="AP394"/>
      <c r="AQ394"/>
      <c r="AR394"/>
      <c r="AS394"/>
      <c r="AT394"/>
      <c r="AU394"/>
      <c r="AV394"/>
      <c r="AW394"/>
      <c r="AX394"/>
      <c r="AY394"/>
      <c r="AZ394"/>
      <c r="BA394"/>
      <c r="BB394"/>
      <c r="BC394"/>
      <c r="BD394"/>
      <c r="BE394"/>
      <c r="BF394"/>
      <c r="BG394"/>
      <c r="BH394"/>
      <c r="BI394"/>
      <c r="BJ394"/>
      <c r="BK394"/>
      <c r="BL394"/>
      <c r="BM394"/>
      <c r="BN394"/>
      <c r="BO394"/>
      <c r="BP394"/>
      <c r="BQ394"/>
      <c r="BR394"/>
      <c r="BS394"/>
      <c r="BT394"/>
      <c r="BU394"/>
      <c r="BV394"/>
      <c r="BW394"/>
      <c r="BX394"/>
      <c r="BY394"/>
      <c r="BZ394"/>
      <c r="CA394"/>
      <c r="CB394"/>
      <c r="CC394"/>
      <c r="CD394"/>
      <c r="CE394"/>
      <c r="CF394"/>
      <c r="CG394"/>
      <c r="CH394"/>
      <c r="CI394"/>
      <c r="CJ394"/>
      <c r="CK394"/>
      <c r="CL394"/>
      <c r="CM394"/>
      <c r="CN394"/>
    </row>
    <row r="395" spans="10:92" ht="14.95" customHeight="1">
      <c r="J395"/>
      <c r="K395" s="177"/>
      <c r="L395" s="177"/>
      <c r="M395" s="177"/>
      <c r="N395"/>
      <c r="O395"/>
      <c r="P395"/>
      <c r="Q395"/>
      <c r="R395"/>
      <c r="S395"/>
      <c r="T395"/>
      <c r="U395"/>
      <c r="V395"/>
      <c r="W395"/>
      <c r="X395"/>
      <c r="Y395"/>
      <c r="Z395"/>
      <c r="AA395"/>
      <c r="AB395"/>
      <c r="AC395"/>
      <c r="AD395"/>
      <c r="AE395"/>
      <c r="AF395"/>
      <c r="AG395"/>
      <c r="AH395"/>
      <c r="AI395"/>
      <c r="AJ395"/>
      <c r="AK395"/>
      <c r="AL395"/>
      <c r="AM395"/>
      <c r="AN395"/>
      <c r="AO395"/>
      <c r="AP395"/>
      <c r="AQ395"/>
      <c r="AR395"/>
      <c r="AS395"/>
      <c r="AT395"/>
      <c r="AU395"/>
      <c r="AV395"/>
      <c r="AW395"/>
      <c r="AX395"/>
      <c r="AY395"/>
      <c r="AZ395"/>
      <c r="BA395"/>
      <c r="BB395"/>
      <c r="BC395"/>
      <c r="BD395"/>
      <c r="BE395"/>
      <c r="BF395"/>
      <c r="BG395"/>
      <c r="BH395"/>
      <c r="BI395"/>
      <c r="BJ395"/>
      <c r="BK395"/>
      <c r="BL395"/>
      <c r="BM395"/>
      <c r="BN395"/>
      <c r="BO395"/>
      <c r="BP395"/>
      <c r="BQ395"/>
      <c r="BR395"/>
      <c r="BS395"/>
      <c r="BT395"/>
      <c r="BU395"/>
      <c r="BV395"/>
      <c r="BW395"/>
      <c r="BX395"/>
      <c r="BY395"/>
      <c r="BZ395"/>
      <c r="CA395"/>
      <c r="CB395"/>
      <c r="CC395"/>
      <c r="CD395"/>
      <c r="CE395"/>
      <c r="CF395"/>
      <c r="CG395"/>
      <c r="CH395"/>
      <c r="CI395"/>
      <c r="CJ395"/>
      <c r="CK395"/>
      <c r="CL395"/>
      <c r="CM395"/>
      <c r="CN395"/>
    </row>
    <row r="396" spans="10:92" ht="14.95" customHeight="1">
      <c r="J396"/>
      <c r="K396" s="177"/>
      <c r="L396" s="177"/>
      <c r="M396" s="177"/>
      <c r="N396"/>
      <c r="O396"/>
      <c r="P396"/>
      <c r="Q396"/>
      <c r="R396"/>
      <c r="S396"/>
      <c r="T396"/>
      <c r="U396"/>
      <c r="V396"/>
      <c r="W396"/>
      <c r="X396"/>
      <c r="Y396"/>
      <c r="Z396"/>
      <c r="AA396"/>
      <c r="AB396"/>
      <c r="AC396"/>
      <c r="AD396"/>
      <c r="AE396"/>
      <c r="AF396"/>
      <c r="AG396"/>
      <c r="AH396"/>
      <c r="AI396"/>
      <c r="AJ396"/>
      <c r="AK396"/>
      <c r="AL396"/>
      <c r="AM396"/>
      <c r="AN396"/>
      <c r="AO396"/>
      <c r="AP396"/>
      <c r="AQ396"/>
      <c r="AR396"/>
      <c r="AS396"/>
      <c r="AT396"/>
      <c r="AU396"/>
      <c r="AV396"/>
      <c r="AW396"/>
      <c r="AX396"/>
      <c r="AY396"/>
      <c r="AZ396"/>
      <c r="BA396"/>
      <c r="BB396"/>
      <c r="BC396"/>
      <c r="BD396"/>
      <c r="BE396"/>
      <c r="BF396"/>
      <c r="BG396"/>
      <c r="BH396"/>
      <c r="BI396"/>
      <c r="BJ396"/>
      <c r="BK396"/>
      <c r="BL396"/>
      <c r="BM396"/>
      <c r="BN396"/>
      <c r="BO396"/>
      <c r="BP396"/>
      <c r="BQ396"/>
      <c r="BR396"/>
      <c r="BS396"/>
      <c r="BT396"/>
      <c r="BU396"/>
      <c r="BV396"/>
      <c r="BW396"/>
      <c r="BX396"/>
      <c r="BY396"/>
      <c r="BZ396"/>
      <c r="CA396"/>
      <c r="CB396"/>
      <c r="CC396"/>
      <c r="CD396"/>
      <c r="CE396"/>
      <c r="CF396"/>
      <c r="CG396"/>
      <c r="CH396"/>
      <c r="CI396"/>
      <c r="CJ396"/>
      <c r="CK396"/>
      <c r="CL396"/>
      <c r="CM396"/>
      <c r="CN396"/>
    </row>
    <row r="397" spans="10:92" ht="14.95" customHeight="1">
      <c r="J397"/>
      <c r="K397" s="177"/>
      <c r="L397" s="177"/>
      <c r="M397" s="177"/>
      <c r="N397"/>
      <c r="O397"/>
      <c r="P397"/>
      <c r="Q397"/>
      <c r="R397"/>
      <c r="S397"/>
      <c r="T397"/>
      <c r="U397"/>
      <c r="V397"/>
      <c r="W397"/>
      <c r="X397"/>
      <c r="Y397"/>
      <c r="Z397"/>
      <c r="AA397"/>
      <c r="AB397"/>
      <c r="AC397"/>
      <c r="AD397"/>
      <c r="AE397"/>
      <c r="AF397"/>
      <c r="AG397"/>
      <c r="AH397"/>
      <c r="AI397"/>
      <c r="AJ397"/>
      <c r="AK397"/>
      <c r="AL397"/>
      <c r="AM397"/>
      <c r="AN397"/>
      <c r="AO397"/>
      <c r="AP397"/>
      <c r="AQ397"/>
      <c r="AR397"/>
      <c r="AS397"/>
      <c r="AT397"/>
      <c r="AU397"/>
      <c r="AV397"/>
      <c r="AW397"/>
      <c r="AX397"/>
      <c r="AY397"/>
      <c r="AZ397"/>
      <c r="BA397"/>
      <c r="BB397"/>
      <c r="BC397"/>
      <c r="BD397"/>
      <c r="BE397"/>
      <c r="BF397"/>
      <c r="BG397"/>
      <c r="BH397"/>
      <c r="BI397"/>
      <c r="BJ397"/>
      <c r="BK397"/>
      <c r="BL397"/>
      <c r="BM397"/>
      <c r="BN397"/>
      <c r="BO397"/>
      <c r="BP397"/>
      <c r="BQ397"/>
      <c r="BR397"/>
      <c r="BS397"/>
      <c r="BT397"/>
      <c r="BU397"/>
      <c r="BV397"/>
      <c r="BW397"/>
      <c r="BX397"/>
      <c r="BY397"/>
      <c r="BZ397"/>
      <c r="CA397"/>
      <c r="CB397"/>
      <c r="CC397"/>
      <c r="CD397"/>
      <c r="CE397"/>
      <c r="CF397"/>
      <c r="CG397"/>
      <c r="CH397"/>
      <c r="CI397"/>
      <c r="CJ397"/>
      <c r="CK397"/>
      <c r="CL397"/>
      <c r="CM397"/>
      <c r="CN397"/>
    </row>
    <row r="398" spans="10:92" ht="14.95" customHeight="1">
      <c r="J398"/>
      <c r="K398" s="177"/>
      <c r="L398" s="177"/>
      <c r="M398" s="177"/>
      <c r="N398"/>
      <c r="O398"/>
      <c r="P398"/>
      <c r="Q398"/>
      <c r="R398"/>
      <c r="S398"/>
      <c r="T398"/>
      <c r="U398"/>
      <c r="V398"/>
      <c r="W398"/>
      <c r="X398"/>
      <c r="Y398"/>
      <c r="Z398"/>
      <c r="AA398"/>
      <c r="AB398"/>
      <c r="AC398"/>
      <c r="AD398"/>
      <c r="AE398"/>
      <c r="AF398"/>
      <c r="AG398"/>
      <c r="AH398"/>
      <c r="AI398"/>
      <c r="AJ398"/>
      <c r="AK398"/>
      <c r="AL398"/>
      <c r="AM398"/>
      <c r="AN398"/>
      <c r="AO398"/>
      <c r="AP398"/>
      <c r="AQ398"/>
      <c r="AR398"/>
      <c r="AS398"/>
      <c r="AT398"/>
      <c r="AU398"/>
      <c r="AV398"/>
      <c r="AW398"/>
      <c r="AX398"/>
      <c r="AY398"/>
      <c r="AZ398"/>
      <c r="BA398"/>
      <c r="BB398"/>
      <c r="BC398"/>
      <c r="BD398"/>
      <c r="BE398"/>
      <c r="BF398"/>
      <c r="BG398"/>
      <c r="BH398"/>
      <c r="BI398"/>
      <c r="BJ398"/>
      <c r="BK398"/>
      <c r="BL398"/>
      <c r="BM398"/>
      <c r="BN398"/>
      <c r="BO398"/>
      <c r="BP398"/>
      <c r="BQ398"/>
      <c r="BR398"/>
      <c r="BS398"/>
      <c r="BT398"/>
      <c r="BU398"/>
      <c r="BV398"/>
      <c r="BW398"/>
      <c r="BX398"/>
      <c r="BY398"/>
      <c r="BZ398"/>
      <c r="CA398"/>
      <c r="CB398"/>
      <c r="CC398"/>
      <c r="CD398"/>
      <c r="CE398"/>
      <c r="CF398"/>
      <c r="CG398"/>
      <c r="CH398"/>
      <c r="CI398"/>
      <c r="CJ398"/>
      <c r="CK398"/>
      <c r="CL398"/>
      <c r="CM398"/>
      <c r="CN398"/>
    </row>
    <row r="399" spans="10:92" ht="14.95" customHeight="1">
      <c r="J399"/>
      <c r="K399" s="177"/>
      <c r="L399" s="177"/>
      <c r="M399" s="177"/>
      <c r="N399"/>
      <c r="O399"/>
      <c r="P399"/>
      <c r="Q399"/>
      <c r="R399"/>
      <c r="S399"/>
      <c r="T399"/>
      <c r="U399"/>
      <c r="V399"/>
      <c r="W399"/>
      <c r="X399"/>
      <c r="Y399"/>
      <c r="Z399"/>
      <c r="AA399"/>
      <c r="AB399"/>
      <c r="AC399"/>
      <c r="AD399"/>
      <c r="AE399"/>
      <c r="AF399"/>
      <c r="AG399"/>
      <c r="AH399"/>
      <c r="AI399"/>
      <c r="AJ399"/>
      <c r="AK399"/>
      <c r="AL399"/>
      <c r="AM399"/>
      <c r="AN399"/>
      <c r="AO399"/>
      <c r="AP399"/>
      <c r="AQ399"/>
      <c r="AR399"/>
      <c r="AS399"/>
      <c r="AT399"/>
      <c r="AU399"/>
      <c r="AV399"/>
      <c r="AW399"/>
      <c r="AX399"/>
      <c r="AY399"/>
      <c r="AZ399"/>
      <c r="BA399"/>
      <c r="BB399"/>
      <c r="BC399"/>
      <c r="BD399"/>
      <c r="BE399"/>
      <c r="BF399"/>
      <c r="BG399"/>
      <c r="BH399"/>
      <c r="BI399"/>
      <c r="BJ399"/>
      <c r="BK399"/>
      <c r="BL399"/>
      <c r="BM399"/>
      <c r="BN399"/>
      <c r="BO399"/>
      <c r="BP399"/>
      <c r="BQ399"/>
      <c r="BR399"/>
      <c r="BS399"/>
      <c r="BT399"/>
      <c r="BU399"/>
      <c r="BV399"/>
      <c r="BW399"/>
      <c r="BX399"/>
      <c r="BY399"/>
      <c r="BZ399"/>
      <c r="CA399"/>
      <c r="CB399"/>
      <c r="CC399"/>
      <c r="CD399"/>
      <c r="CE399"/>
      <c r="CF399"/>
      <c r="CG399"/>
      <c r="CH399"/>
      <c r="CI399"/>
      <c r="CJ399"/>
      <c r="CK399"/>
      <c r="CL399"/>
      <c r="CM399"/>
      <c r="CN399"/>
    </row>
    <row r="400" spans="10:92" ht="14.95" customHeight="1">
      <c r="J400"/>
      <c r="K400" s="177"/>
      <c r="L400" s="177"/>
      <c r="M400" s="177"/>
      <c r="N400"/>
      <c r="O400"/>
      <c r="P400"/>
      <c r="Q400"/>
      <c r="R400"/>
      <c r="S400"/>
      <c r="T400"/>
      <c r="U400"/>
      <c r="V400"/>
      <c r="W400"/>
      <c r="X400"/>
      <c r="Y400"/>
      <c r="Z400"/>
      <c r="AA400"/>
      <c r="AB400"/>
      <c r="AC400"/>
      <c r="AD400"/>
      <c r="AE400"/>
      <c r="AF400"/>
      <c r="AG400"/>
      <c r="AH400"/>
      <c r="AI400"/>
      <c r="AJ400"/>
      <c r="AK400"/>
      <c r="AL400"/>
      <c r="AM400"/>
      <c r="AN400"/>
      <c r="AO400"/>
      <c r="AP400"/>
      <c r="AQ400"/>
      <c r="AR400"/>
      <c r="AS400"/>
      <c r="AT400"/>
      <c r="AU400"/>
      <c r="AV400"/>
      <c r="AW400"/>
      <c r="AX400"/>
      <c r="AY400"/>
      <c r="AZ400"/>
      <c r="BA400"/>
      <c r="BB400"/>
      <c r="BC400"/>
      <c r="BD400"/>
      <c r="BE400"/>
      <c r="BF400"/>
      <c r="BG400"/>
      <c r="BH400"/>
      <c r="BI400"/>
      <c r="BJ400"/>
      <c r="BK400"/>
      <c r="BL400"/>
      <c r="BM400"/>
      <c r="BN400"/>
      <c r="BO400"/>
      <c r="BP400"/>
      <c r="BQ400"/>
      <c r="BR400"/>
      <c r="BS400"/>
      <c r="BT400"/>
      <c r="BU400"/>
      <c r="BV400"/>
      <c r="BW400"/>
      <c r="BX400"/>
      <c r="BY400"/>
      <c r="BZ400"/>
      <c r="CA400"/>
      <c r="CB400"/>
      <c r="CC400"/>
      <c r="CD400"/>
      <c r="CE400"/>
      <c r="CF400"/>
      <c r="CG400"/>
      <c r="CH400"/>
      <c r="CI400"/>
      <c r="CJ400"/>
      <c r="CK400"/>
      <c r="CL400"/>
      <c r="CM400"/>
      <c r="CN400"/>
    </row>
    <row r="401" spans="10:92" ht="14.95" customHeight="1">
      <c r="J401"/>
      <c r="K401" s="177"/>
      <c r="L401" s="177"/>
      <c r="M401" s="177"/>
      <c r="N401"/>
      <c r="O401"/>
      <c r="P401"/>
      <c r="Q401"/>
      <c r="R401"/>
      <c r="S401"/>
      <c r="T401"/>
      <c r="U401"/>
      <c r="V401"/>
      <c r="W401"/>
      <c r="X401"/>
      <c r="Y401"/>
      <c r="Z401"/>
      <c r="AA401"/>
      <c r="AB401"/>
      <c r="AC401"/>
      <c r="AD401"/>
      <c r="AE401"/>
      <c r="AF401"/>
      <c r="AG401"/>
      <c r="AH401"/>
      <c r="AI401"/>
      <c r="AJ401"/>
      <c r="AK401"/>
      <c r="AL401"/>
      <c r="AM401"/>
      <c r="AN401"/>
      <c r="AO401"/>
      <c r="AP401"/>
      <c r="AQ401"/>
      <c r="AR401"/>
      <c r="AS401"/>
      <c r="AT401"/>
      <c r="AU401"/>
      <c r="AV401"/>
      <c r="AW401"/>
      <c r="AX401"/>
      <c r="AY401"/>
      <c r="AZ401"/>
      <c r="BA401"/>
      <c r="BB401"/>
      <c r="BC401"/>
      <c r="BD401"/>
      <c r="BE401"/>
      <c r="BF401"/>
      <c r="BG401"/>
      <c r="BH401"/>
      <c r="BI401"/>
      <c r="BJ401"/>
      <c r="BK401"/>
      <c r="BL401"/>
      <c r="BM401"/>
      <c r="BN401"/>
      <c r="BO401"/>
      <c r="BP401"/>
      <c r="BQ401"/>
      <c r="BR401"/>
      <c r="BS401"/>
      <c r="BT401"/>
      <c r="BU401"/>
      <c r="BV401"/>
      <c r="BW401"/>
      <c r="BX401"/>
      <c r="BY401"/>
      <c r="BZ401"/>
      <c r="CA401"/>
      <c r="CB401"/>
      <c r="CC401"/>
      <c r="CD401"/>
      <c r="CE401"/>
      <c r="CF401"/>
      <c r="CG401"/>
      <c r="CH401"/>
      <c r="CI401"/>
      <c r="CJ401"/>
      <c r="CK401"/>
      <c r="CL401"/>
      <c r="CM401"/>
      <c r="CN401"/>
    </row>
    <row r="402" spans="10:92" ht="14.95" customHeight="1">
      <c r="J402"/>
      <c r="K402" s="177"/>
      <c r="L402" s="177"/>
      <c r="M402" s="177"/>
      <c r="N402"/>
      <c r="O402"/>
      <c r="P402"/>
      <c r="Q402"/>
      <c r="R402"/>
      <c r="S402"/>
      <c r="T402"/>
      <c r="U402"/>
      <c r="V402"/>
      <c r="W402"/>
      <c r="X402"/>
      <c r="Y402"/>
      <c r="Z402"/>
      <c r="AA402"/>
      <c r="AB402"/>
      <c r="AC402"/>
      <c r="AD402"/>
      <c r="AE402"/>
      <c r="AF402"/>
      <c r="AG402"/>
      <c r="AH402"/>
      <c r="AI402"/>
      <c r="AJ402"/>
      <c r="AK402"/>
      <c r="AL402"/>
      <c r="AM402"/>
      <c r="AN402"/>
      <c r="AO402"/>
      <c r="AP402"/>
      <c r="AQ402"/>
      <c r="AR402"/>
      <c r="AS402"/>
      <c r="AT402"/>
      <c r="AU402"/>
      <c r="AV402"/>
      <c r="AW402"/>
      <c r="AX402"/>
      <c r="AY402"/>
      <c r="AZ402"/>
      <c r="BA402"/>
      <c r="BB402"/>
      <c r="BC402"/>
      <c r="BD402"/>
      <c r="BE402"/>
      <c r="BF402"/>
      <c r="BG402"/>
      <c r="BH402"/>
      <c r="BI402"/>
      <c r="BJ402"/>
      <c r="BK402"/>
      <c r="BL402"/>
      <c r="BM402"/>
      <c r="BN402"/>
      <c r="BO402"/>
      <c r="BP402"/>
      <c r="BQ402"/>
      <c r="BR402"/>
      <c r="BS402"/>
      <c r="BT402"/>
      <c r="BU402"/>
      <c r="BV402"/>
      <c r="BW402"/>
      <c r="BX402"/>
      <c r="BY402"/>
      <c r="BZ402"/>
      <c r="CA402"/>
      <c r="CB402"/>
      <c r="CC402"/>
      <c r="CD402"/>
      <c r="CE402"/>
      <c r="CF402"/>
      <c r="CG402"/>
      <c r="CH402"/>
      <c r="CI402"/>
      <c r="CJ402"/>
      <c r="CK402"/>
      <c r="CL402"/>
      <c r="CM402"/>
      <c r="CN402"/>
    </row>
    <row r="403" spans="10:92" ht="14.95" customHeight="1">
      <c r="J403"/>
      <c r="K403" s="177"/>
      <c r="L403" s="177"/>
      <c r="M403" s="177"/>
      <c r="N403"/>
      <c r="O403"/>
      <c r="P403"/>
      <c r="Q403"/>
      <c r="R403"/>
      <c r="S403"/>
      <c r="T403"/>
      <c r="U403"/>
      <c r="V403"/>
      <c r="W403"/>
      <c r="X403"/>
      <c r="Y403"/>
      <c r="Z403"/>
      <c r="AA403"/>
      <c r="AB403"/>
      <c r="AC403"/>
      <c r="AD403"/>
      <c r="AE403"/>
      <c r="AF403"/>
      <c r="AG403"/>
      <c r="AH403"/>
      <c r="AI403"/>
      <c r="AJ403"/>
      <c r="AK403"/>
      <c r="AL403"/>
      <c r="AM403"/>
      <c r="AN403"/>
      <c r="AO403"/>
      <c r="AP403"/>
      <c r="AQ403"/>
      <c r="AR403"/>
      <c r="AS403"/>
      <c r="AT403"/>
      <c r="AU403"/>
      <c r="AV403"/>
      <c r="AW403"/>
      <c r="AX403"/>
      <c r="AY403"/>
      <c r="AZ403"/>
      <c r="BA403"/>
      <c r="BB403"/>
      <c r="BC403"/>
      <c r="BD403"/>
      <c r="BE403"/>
      <c r="BF403"/>
      <c r="BG403"/>
      <c r="BH403"/>
      <c r="BI403"/>
      <c r="BJ403"/>
      <c r="BK403"/>
      <c r="BL403"/>
      <c r="BM403"/>
      <c r="BN403"/>
      <c r="BO403"/>
      <c r="BP403"/>
      <c r="BQ403"/>
      <c r="BR403"/>
      <c r="BS403"/>
      <c r="BT403"/>
      <c r="BU403"/>
      <c r="BV403"/>
      <c r="BW403"/>
      <c r="BX403"/>
      <c r="BY403"/>
      <c r="BZ403"/>
      <c r="CA403"/>
      <c r="CB403"/>
      <c r="CC403"/>
      <c r="CD403"/>
      <c r="CE403"/>
      <c r="CF403"/>
      <c r="CG403"/>
      <c r="CH403"/>
      <c r="CI403"/>
      <c r="CJ403"/>
      <c r="CK403"/>
      <c r="CL403"/>
      <c r="CM403"/>
      <c r="CN403"/>
    </row>
    <row r="404" spans="10:92" ht="14.95" customHeight="1">
      <c r="J404"/>
      <c r="K404" s="177"/>
      <c r="L404" s="177"/>
      <c r="M404" s="177"/>
      <c r="N404"/>
      <c r="O404"/>
      <c r="P404"/>
      <c r="Q404"/>
      <c r="R404"/>
      <c r="S404"/>
      <c r="T404"/>
      <c r="U404"/>
      <c r="V404"/>
      <c r="W404"/>
      <c r="X404"/>
      <c r="Y404"/>
      <c r="Z404"/>
      <c r="AA404"/>
      <c r="AB404"/>
      <c r="AC404"/>
      <c r="AD404"/>
      <c r="AE404"/>
      <c r="AF404"/>
      <c r="AG404"/>
      <c r="AH404"/>
      <c r="AI404"/>
      <c r="AJ404"/>
      <c r="AK404"/>
      <c r="AL404"/>
      <c r="AM404"/>
      <c r="AN404"/>
      <c r="AO404"/>
      <c r="AP404"/>
      <c r="AQ404"/>
      <c r="AR404"/>
      <c r="AS404"/>
      <c r="AT404"/>
      <c r="AU404"/>
      <c r="AV404"/>
      <c r="AW404"/>
      <c r="AX404"/>
      <c r="AY404"/>
      <c r="AZ404"/>
      <c r="BA404"/>
      <c r="BB404"/>
      <c r="BC404"/>
      <c r="BD404"/>
      <c r="BE404"/>
      <c r="BF404"/>
      <c r="BG404"/>
      <c r="BH404"/>
      <c r="BI404"/>
      <c r="BJ404"/>
      <c r="BK404"/>
      <c r="BL404"/>
      <c r="BM404"/>
      <c r="BN404"/>
      <c r="BO404"/>
      <c r="BP404"/>
      <c r="BQ404"/>
      <c r="BR404"/>
      <c r="BS404"/>
      <c r="BT404"/>
      <c r="BU404"/>
      <c r="BV404"/>
      <c r="BW404"/>
      <c r="BX404"/>
      <c r="BY404"/>
      <c r="BZ404"/>
      <c r="CA404"/>
      <c r="CB404"/>
      <c r="CC404"/>
      <c r="CD404"/>
      <c r="CE404"/>
      <c r="CF404"/>
      <c r="CG404"/>
      <c r="CH404"/>
      <c r="CI404"/>
      <c r="CJ404"/>
      <c r="CK404"/>
      <c r="CL404"/>
      <c r="CM404"/>
      <c r="CN404"/>
    </row>
    <row r="405" spans="10:92" ht="14.95" customHeight="1">
      <c r="J405"/>
      <c r="K405" s="177"/>
      <c r="L405" s="177"/>
      <c r="M405" s="177"/>
      <c r="N405"/>
      <c r="O405"/>
      <c r="P405"/>
      <c r="Q405"/>
      <c r="R405"/>
      <c r="S405"/>
      <c r="T405"/>
      <c r="U405"/>
      <c r="V405"/>
      <c r="W405"/>
      <c r="X405"/>
      <c r="Y405"/>
      <c r="Z405"/>
      <c r="AA405"/>
      <c r="AB405"/>
      <c r="AC405"/>
      <c r="AD405"/>
      <c r="AE405"/>
      <c r="AF405"/>
      <c r="AG405"/>
      <c r="AH405"/>
      <c r="AI405"/>
      <c r="AJ405"/>
      <c r="AK405"/>
      <c r="AL405"/>
      <c r="AM405"/>
      <c r="AN405"/>
      <c r="AO405"/>
      <c r="AP405"/>
      <c r="AQ405"/>
      <c r="AR405"/>
      <c r="AS405"/>
      <c r="AT405"/>
      <c r="AU405"/>
      <c r="AV405"/>
      <c r="AW405"/>
      <c r="AX405"/>
      <c r="AY405"/>
      <c r="AZ405"/>
      <c r="BA405"/>
      <c r="BB405"/>
      <c r="BC405"/>
      <c r="BD405"/>
      <c r="BE405"/>
      <c r="BF405"/>
      <c r="BG405"/>
      <c r="BH405"/>
      <c r="BI405"/>
      <c r="BJ405"/>
      <c r="BK405"/>
      <c r="BL405"/>
      <c r="BM405"/>
      <c r="BN405"/>
      <c r="BO405"/>
      <c r="BP405"/>
      <c r="BQ405"/>
      <c r="BR405"/>
      <c r="BS405"/>
      <c r="BT405"/>
      <c r="BU405"/>
      <c r="BV405"/>
      <c r="BW405"/>
      <c r="BX405"/>
      <c r="BY405"/>
      <c r="BZ405"/>
      <c r="CA405"/>
      <c r="CB405"/>
      <c r="CC405"/>
      <c r="CD405"/>
      <c r="CE405"/>
      <c r="CF405"/>
      <c r="CG405"/>
      <c r="CH405"/>
      <c r="CI405"/>
      <c r="CJ405"/>
      <c r="CK405"/>
      <c r="CL405"/>
      <c r="CM405"/>
      <c r="CN405"/>
    </row>
    <row r="406" spans="10:92" ht="14.95" customHeight="1">
      <c r="J406"/>
      <c r="K406" s="177"/>
      <c r="L406" s="177"/>
      <c r="M406" s="177"/>
      <c r="N406"/>
      <c r="O406"/>
      <c r="P406"/>
      <c r="Q406"/>
      <c r="R406"/>
      <c r="S406"/>
      <c r="T406"/>
      <c r="U406"/>
      <c r="V406"/>
      <c r="W406"/>
      <c r="X406"/>
      <c r="Y406"/>
      <c r="Z406"/>
      <c r="AA406"/>
      <c r="AB406"/>
      <c r="AC406"/>
      <c r="AD406"/>
      <c r="AE406"/>
      <c r="AF406"/>
      <c r="AG406"/>
      <c r="AH406"/>
      <c r="AI406"/>
      <c r="AJ406"/>
      <c r="AK406"/>
      <c r="AL406"/>
      <c r="AM406"/>
      <c r="AN406"/>
      <c r="AO406"/>
      <c r="AP406"/>
      <c r="AQ406"/>
      <c r="AR406"/>
      <c r="AS406"/>
      <c r="AT406"/>
      <c r="AU406"/>
      <c r="AV406"/>
      <c r="AW406"/>
      <c r="AX406"/>
      <c r="AY406"/>
      <c r="AZ406"/>
      <c r="BA406"/>
      <c r="BB406"/>
      <c r="BC406"/>
      <c r="BD406"/>
      <c r="BE406"/>
      <c r="BF406"/>
      <c r="BG406"/>
      <c r="BH406"/>
      <c r="BI406"/>
      <c r="BJ406"/>
      <c r="BK406"/>
      <c r="BL406"/>
      <c r="BM406"/>
      <c r="BN406"/>
      <c r="BO406"/>
      <c r="BP406"/>
      <c r="BQ406"/>
      <c r="BR406"/>
      <c r="BS406"/>
      <c r="BT406"/>
      <c r="BU406"/>
      <c r="BV406"/>
      <c r="BW406"/>
      <c r="BX406"/>
      <c r="BY406"/>
      <c r="BZ406"/>
      <c r="CA406"/>
      <c r="CB406"/>
      <c r="CC406"/>
      <c r="CD406"/>
      <c r="CE406"/>
      <c r="CF406"/>
      <c r="CG406"/>
      <c r="CH406"/>
      <c r="CI406"/>
      <c r="CJ406"/>
      <c r="CK406"/>
      <c r="CL406"/>
      <c r="CM406"/>
      <c r="CN406"/>
    </row>
    <row r="407" spans="10:92" ht="14.95" customHeight="1">
      <c r="J407"/>
      <c r="K407" s="177"/>
      <c r="L407" s="177"/>
      <c r="M407" s="177"/>
      <c r="N407"/>
      <c r="O407"/>
      <c r="P407"/>
      <c r="Q407"/>
      <c r="R407"/>
      <c r="S407"/>
      <c r="T407"/>
      <c r="U407"/>
      <c r="V407"/>
      <c r="W407"/>
      <c r="X407"/>
      <c r="Y407"/>
      <c r="Z407"/>
      <c r="AA407"/>
      <c r="AB407"/>
      <c r="AC407"/>
      <c r="AD407"/>
      <c r="AE407"/>
      <c r="AF407"/>
      <c r="AG407"/>
      <c r="AH407"/>
      <c r="AI407"/>
      <c r="AJ407"/>
      <c r="AK407"/>
      <c r="AL407"/>
      <c r="AM407"/>
      <c r="AN407"/>
      <c r="AO407"/>
      <c r="AP407"/>
      <c r="AQ407"/>
      <c r="AR407"/>
      <c r="AS407"/>
      <c r="AT407"/>
      <c r="AU407"/>
      <c r="AV407"/>
      <c r="AW407"/>
      <c r="AX407"/>
      <c r="AY407"/>
      <c r="AZ407"/>
      <c r="BA407"/>
      <c r="BB407"/>
      <c r="BC407"/>
      <c r="BD407"/>
      <c r="BE407"/>
      <c r="BF407"/>
      <c r="BG407"/>
      <c r="BH407"/>
      <c r="BI407"/>
      <c r="BJ407"/>
      <c r="BK407"/>
      <c r="BL407"/>
      <c r="BM407"/>
      <c r="BN407"/>
      <c r="BO407"/>
      <c r="BP407"/>
      <c r="BQ407"/>
      <c r="BR407"/>
      <c r="BS407"/>
      <c r="BT407"/>
      <c r="BU407"/>
      <c r="BV407"/>
      <c r="BW407"/>
      <c r="BX407"/>
      <c r="BY407"/>
      <c r="BZ407"/>
      <c r="CA407"/>
      <c r="CB407"/>
      <c r="CC407"/>
      <c r="CD407"/>
      <c r="CE407"/>
      <c r="CF407"/>
      <c r="CG407"/>
      <c r="CH407"/>
      <c r="CI407"/>
      <c r="CJ407"/>
      <c r="CK407"/>
      <c r="CL407"/>
      <c r="CM407"/>
      <c r="CN407"/>
    </row>
    <row r="408" spans="10:92" ht="14.95" customHeight="1">
      <c r="J408"/>
      <c r="K408" s="177"/>
      <c r="L408" s="177"/>
      <c r="M408" s="177"/>
      <c r="N408"/>
      <c r="O408"/>
      <c r="P408"/>
      <c r="Q408"/>
      <c r="R408"/>
      <c r="S408"/>
      <c r="T408"/>
      <c r="U408"/>
      <c r="V408"/>
      <c r="W408"/>
      <c r="X408"/>
      <c r="Y408"/>
      <c r="Z408"/>
      <c r="AA408"/>
      <c r="AB408"/>
      <c r="AC408"/>
      <c r="AD408"/>
      <c r="AE408"/>
      <c r="AF408"/>
      <c r="AG408"/>
      <c r="AH408"/>
      <c r="AI408"/>
      <c r="AJ408"/>
      <c r="AK408"/>
      <c r="AL408"/>
      <c r="AM408"/>
      <c r="AN408"/>
      <c r="AO408"/>
      <c r="AP408"/>
      <c r="AQ408"/>
      <c r="AR408"/>
      <c r="AS408"/>
      <c r="AT408"/>
      <c r="AU408"/>
      <c r="AV408"/>
      <c r="AW408"/>
      <c r="AX408"/>
      <c r="AY408"/>
      <c r="AZ408"/>
      <c r="BA408"/>
      <c r="BB408"/>
      <c r="BC408"/>
      <c r="BD408"/>
      <c r="BE408"/>
      <c r="BF408"/>
      <c r="BG408"/>
      <c r="BH408"/>
      <c r="BI408"/>
      <c r="BJ408"/>
      <c r="BK408"/>
      <c r="BL408"/>
      <c r="BM408"/>
      <c r="BN408"/>
      <c r="BO408"/>
      <c r="BP408"/>
      <c r="BQ408"/>
      <c r="BR408"/>
      <c r="BS408"/>
      <c r="BT408"/>
      <c r="BU408"/>
      <c r="BV408"/>
      <c r="BW408"/>
      <c r="BX408"/>
      <c r="BY408"/>
      <c r="BZ408"/>
      <c r="CA408"/>
      <c r="CB408"/>
      <c r="CC408"/>
      <c r="CD408"/>
      <c r="CE408"/>
      <c r="CF408"/>
      <c r="CG408"/>
      <c r="CH408"/>
      <c r="CI408"/>
      <c r="CJ408"/>
      <c r="CK408"/>
      <c r="CL408"/>
      <c r="CM408"/>
      <c r="CN408"/>
    </row>
    <row r="409" spans="10:92" ht="14.95" customHeight="1">
      <c r="Q409" s="82"/>
      <c r="R409" s="83"/>
      <c r="S409" s="83"/>
      <c r="T409" s="83"/>
      <c r="U409" s="83"/>
    </row>
    <row r="410" spans="10:92" ht="14.95" customHeight="1">
      <c r="Q410" s="82"/>
      <c r="R410" s="83"/>
      <c r="S410" s="83"/>
      <c r="T410" s="83"/>
      <c r="U410" s="83"/>
    </row>
    <row r="411" spans="10:92" ht="14.95" customHeight="1">
      <c r="Q411" s="82"/>
      <c r="R411" s="83"/>
      <c r="S411" s="83"/>
      <c r="T411" s="83"/>
      <c r="U411" s="83"/>
    </row>
    <row r="412" spans="10:92" ht="14.95" customHeight="1">
      <c r="Q412" s="82"/>
      <c r="R412" s="83"/>
      <c r="S412" s="83"/>
      <c r="T412" s="83"/>
      <c r="U412" s="83"/>
    </row>
    <row r="413" spans="10:92" ht="14.95" customHeight="1">
      <c r="Q413" s="82"/>
      <c r="R413" s="83"/>
      <c r="S413" s="83"/>
      <c r="T413" s="83"/>
      <c r="U413" s="83"/>
    </row>
    <row r="414" spans="10:92" ht="14.95" customHeight="1">
      <c r="Q414" s="82"/>
      <c r="R414" s="83"/>
      <c r="S414" s="83"/>
      <c r="T414" s="83"/>
      <c r="U414" s="83"/>
    </row>
    <row r="415" spans="10:92" ht="14.95" customHeight="1">
      <c r="Q415" s="82"/>
      <c r="R415" s="83"/>
      <c r="S415" s="83"/>
      <c r="T415" s="83"/>
      <c r="U415" s="83"/>
    </row>
    <row r="416" spans="10:92" ht="14.95" customHeight="1">
      <c r="Q416" s="82"/>
      <c r="R416" s="83"/>
      <c r="S416" s="83"/>
      <c r="T416" s="83"/>
      <c r="U416" s="83"/>
    </row>
    <row r="417" spans="17:21" ht="14.95" customHeight="1">
      <c r="Q417" s="82"/>
      <c r="R417" s="83"/>
      <c r="S417" s="83"/>
      <c r="T417" s="83"/>
      <c r="U417" s="83"/>
    </row>
    <row r="418" spans="17:21" ht="14.95" customHeight="1">
      <c r="Q418" s="82"/>
      <c r="R418" s="83"/>
      <c r="S418" s="83"/>
      <c r="T418" s="83"/>
      <c r="U418" s="83"/>
    </row>
    <row r="419" spans="17:21" ht="14.95" customHeight="1">
      <c r="Q419" s="82"/>
      <c r="R419" s="83"/>
      <c r="S419" s="83"/>
      <c r="T419" s="83"/>
      <c r="U419" s="83"/>
    </row>
    <row r="420" spans="17:21" ht="14.95" customHeight="1">
      <c r="Q420" s="82"/>
      <c r="R420" s="83"/>
      <c r="S420" s="83"/>
      <c r="T420" s="83"/>
      <c r="U420" s="83"/>
    </row>
    <row r="421" spans="17:21" ht="14.95" customHeight="1">
      <c r="Q421" s="82"/>
      <c r="R421" s="83"/>
      <c r="S421" s="83"/>
      <c r="T421" s="83"/>
      <c r="U421" s="83"/>
    </row>
    <row r="422" spans="17:21" ht="14.95" customHeight="1">
      <c r="Q422" s="82"/>
      <c r="R422" s="83"/>
      <c r="S422" s="83"/>
      <c r="T422" s="83"/>
      <c r="U422" s="83"/>
    </row>
    <row r="423" spans="17:21" ht="14.95" customHeight="1">
      <c r="Q423" s="82"/>
      <c r="R423" s="83"/>
      <c r="S423" s="83"/>
      <c r="T423" s="83"/>
      <c r="U423" s="83"/>
    </row>
    <row r="424" spans="17:21" ht="14.95" customHeight="1">
      <c r="Q424" s="82"/>
      <c r="R424" s="83"/>
      <c r="S424" s="83"/>
      <c r="T424" s="83"/>
      <c r="U424" s="83"/>
    </row>
    <row r="425" spans="17:21" ht="14.95" customHeight="1">
      <c r="Q425" s="82"/>
      <c r="R425" s="83"/>
      <c r="S425" s="83"/>
      <c r="T425" s="83"/>
      <c r="U425" s="83"/>
    </row>
    <row r="426" spans="17:21" ht="14.95" customHeight="1">
      <c r="Q426" s="82"/>
      <c r="R426" s="83"/>
      <c r="S426" s="83"/>
      <c r="T426" s="83"/>
      <c r="U426" s="83"/>
    </row>
    <row r="427" spans="17:21" ht="14.95" customHeight="1">
      <c r="Q427" s="82"/>
      <c r="R427" s="83"/>
      <c r="S427" s="83"/>
      <c r="T427" s="83"/>
      <c r="U427" s="83"/>
    </row>
    <row r="428" spans="17:21" ht="14.95" customHeight="1">
      <c r="Q428" s="82"/>
      <c r="R428" s="83"/>
      <c r="S428" s="83"/>
      <c r="T428" s="83"/>
      <c r="U428" s="83"/>
    </row>
    <row r="429" spans="17:21" ht="14.95" customHeight="1">
      <c r="Q429" s="82"/>
      <c r="R429" s="83"/>
      <c r="S429" s="83"/>
      <c r="T429" s="83"/>
      <c r="U429" s="83"/>
    </row>
    <row r="430" spans="17:21" ht="14.95" customHeight="1">
      <c r="Q430" s="82"/>
      <c r="R430" s="83"/>
      <c r="S430" s="83"/>
      <c r="T430" s="83"/>
      <c r="U430" s="83"/>
    </row>
    <row r="431" spans="17:21" ht="14.95" customHeight="1">
      <c r="Q431" s="82"/>
      <c r="R431" s="83"/>
      <c r="S431" s="83"/>
      <c r="T431" s="83"/>
      <c r="U431" s="83"/>
    </row>
    <row r="432" spans="17:21" ht="14.95" customHeight="1">
      <c r="Q432" s="82"/>
      <c r="R432" s="83"/>
      <c r="S432" s="83"/>
      <c r="T432" s="83"/>
      <c r="U432" s="83"/>
    </row>
    <row r="433" spans="17:21" ht="14.95" customHeight="1">
      <c r="Q433" s="82"/>
      <c r="R433" s="83"/>
      <c r="S433" s="83"/>
      <c r="T433" s="83"/>
      <c r="U433" s="83"/>
    </row>
    <row r="434" spans="17:21" ht="14.95" customHeight="1">
      <c r="Q434" s="82"/>
      <c r="R434" s="83"/>
      <c r="S434" s="83"/>
      <c r="T434" s="83"/>
      <c r="U434" s="83"/>
    </row>
    <row r="435" spans="17:21" ht="14.95" customHeight="1">
      <c r="Q435" s="82"/>
      <c r="R435" s="83"/>
      <c r="S435" s="83"/>
      <c r="T435" s="83"/>
      <c r="U435" s="83"/>
    </row>
    <row r="436" spans="17:21" ht="14.95" customHeight="1">
      <c r="Q436" s="82"/>
      <c r="R436" s="83"/>
      <c r="S436" s="83"/>
      <c r="T436" s="83"/>
      <c r="U436" s="83"/>
    </row>
    <row r="437" spans="17:21" ht="14.95" customHeight="1">
      <c r="Q437" s="82"/>
      <c r="R437" s="83"/>
      <c r="S437" s="83"/>
      <c r="T437" s="83"/>
      <c r="U437" s="83"/>
    </row>
    <row r="438" spans="17:21" ht="14.95" customHeight="1">
      <c r="Q438" s="82"/>
      <c r="R438" s="83"/>
      <c r="S438" s="83"/>
      <c r="T438" s="83"/>
      <c r="U438" s="83"/>
    </row>
    <row r="439" spans="17:21" ht="14.95" customHeight="1">
      <c r="Q439" s="82"/>
      <c r="R439" s="83"/>
      <c r="S439" s="83"/>
      <c r="T439" s="83"/>
      <c r="U439" s="83"/>
    </row>
    <row r="440" spans="17:21" ht="14.95" customHeight="1">
      <c r="Q440" s="82"/>
      <c r="R440" s="83"/>
      <c r="S440" s="83"/>
      <c r="T440" s="83"/>
      <c r="U440" s="83"/>
    </row>
    <row r="441" spans="17:21" ht="14.95" customHeight="1">
      <c r="Q441" s="82"/>
      <c r="R441" s="83"/>
      <c r="S441" s="83"/>
      <c r="T441" s="83"/>
      <c r="U441" s="83"/>
    </row>
    <row r="442" spans="17:21" ht="14.95" customHeight="1">
      <c r="Q442" s="82"/>
      <c r="R442" s="83"/>
      <c r="S442" s="83"/>
      <c r="T442" s="83"/>
      <c r="U442" s="83"/>
    </row>
    <row r="443" spans="17:21" ht="14.95" customHeight="1">
      <c r="Q443" s="82"/>
      <c r="R443" s="83"/>
      <c r="S443" s="83"/>
      <c r="T443" s="83"/>
      <c r="U443" s="83"/>
    </row>
    <row r="444" spans="17:21" ht="14.95" customHeight="1">
      <c r="Q444" s="82"/>
      <c r="R444" s="83"/>
      <c r="S444" s="83"/>
      <c r="T444" s="83"/>
      <c r="U444" s="83"/>
    </row>
    <row r="445" spans="17:21" ht="14.95" customHeight="1">
      <c r="Q445" s="82"/>
      <c r="R445" s="83"/>
      <c r="S445" s="83"/>
      <c r="T445" s="83"/>
      <c r="U445" s="83"/>
    </row>
    <row r="446" spans="17:21" ht="14.95" customHeight="1">
      <c r="Q446" s="82"/>
      <c r="R446" s="83"/>
      <c r="S446" s="83"/>
      <c r="T446" s="83"/>
      <c r="U446" s="83"/>
    </row>
    <row r="447" spans="17:21" ht="14.95" customHeight="1">
      <c r="Q447" s="82"/>
      <c r="R447" s="83"/>
      <c r="S447" s="83"/>
      <c r="T447" s="83"/>
      <c r="U447" s="83"/>
    </row>
    <row r="448" spans="17:21" ht="14.95" customHeight="1">
      <c r="Q448" s="82"/>
      <c r="R448" s="83"/>
      <c r="S448" s="83"/>
      <c r="T448" s="83"/>
      <c r="U448" s="83"/>
    </row>
    <row r="449" spans="17:21" ht="14.95" customHeight="1">
      <c r="Q449" s="82"/>
      <c r="R449" s="83"/>
      <c r="S449" s="83"/>
      <c r="T449" s="83"/>
      <c r="U449" s="83"/>
    </row>
    <row r="450" spans="17:21" ht="14.95" customHeight="1">
      <c r="Q450" s="82"/>
      <c r="R450" s="83"/>
      <c r="S450" s="83"/>
      <c r="T450" s="83"/>
      <c r="U450" s="83"/>
    </row>
    <row r="451" spans="17:21" ht="14.95" customHeight="1">
      <c r="Q451" s="82"/>
      <c r="R451" s="83"/>
      <c r="S451" s="83"/>
      <c r="T451" s="83"/>
      <c r="U451" s="83"/>
    </row>
    <row r="452" spans="17:21" ht="14.95" customHeight="1">
      <c r="Q452" s="82"/>
      <c r="R452" s="83"/>
      <c r="S452" s="83"/>
      <c r="T452" s="83"/>
      <c r="U452" s="83"/>
    </row>
    <row r="453" spans="17:21" ht="14.95" customHeight="1">
      <c r="Q453" s="82"/>
      <c r="R453" s="83"/>
      <c r="S453" s="83"/>
      <c r="T453" s="83"/>
      <c r="U453" s="83"/>
    </row>
    <row r="454" spans="17:21" ht="14.95" customHeight="1">
      <c r="Q454" s="82"/>
      <c r="R454" s="83"/>
      <c r="S454" s="83"/>
      <c r="T454" s="83"/>
      <c r="U454" s="83"/>
    </row>
    <row r="455" spans="17:21" ht="14.95" customHeight="1">
      <c r="Q455" s="82"/>
      <c r="R455" s="83"/>
      <c r="S455" s="83"/>
      <c r="T455" s="83"/>
      <c r="U455" s="83"/>
    </row>
    <row r="456" spans="17:21" ht="14.95" customHeight="1">
      <c r="Q456" s="82"/>
      <c r="R456" s="83"/>
      <c r="S456" s="83"/>
      <c r="T456" s="83"/>
      <c r="U456" s="83"/>
    </row>
    <row r="457" spans="17:21" ht="14.95" customHeight="1">
      <c r="Q457" s="82"/>
      <c r="R457" s="83"/>
      <c r="S457" s="83"/>
      <c r="T457" s="83"/>
      <c r="U457" s="83"/>
    </row>
    <row r="458" spans="17:21" ht="14.95" customHeight="1">
      <c r="Q458" s="82"/>
      <c r="R458" s="83"/>
      <c r="S458" s="83"/>
      <c r="T458" s="83"/>
      <c r="U458" s="83"/>
    </row>
    <row r="459" spans="17:21" ht="14.95" customHeight="1">
      <c r="Q459" s="82"/>
      <c r="R459" s="83"/>
      <c r="S459" s="83"/>
      <c r="T459" s="83"/>
      <c r="U459" s="83"/>
    </row>
    <row r="460" spans="17:21" ht="14.95" customHeight="1">
      <c r="Q460" s="82"/>
      <c r="R460" s="83"/>
      <c r="S460" s="83"/>
      <c r="T460" s="83"/>
      <c r="U460" s="83"/>
    </row>
    <row r="461" spans="17:21" ht="14.95" customHeight="1">
      <c r="Q461" s="82"/>
      <c r="R461" s="83"/>
      <c r="S461" s="83"/>
      <c r="T461" s="83"/>
      <c r="U461" s="83"/>
    </row>
    <row r="462" spans="17:21" ht="14.95" customHeight="1">
      <c r="Q462" s="82"/>
      <c r="R462" s="83"/>
      <c r="S462" s="83"/>
      <c r="T462" s="83"/>
      <c r="U462" s="83"/>
    </row>
    <row r="463" spans="17:21" ht="14.95" customHeight="1">
      <c r="Q463" s="82"/>
      <c r="R463" s="83"/>
      <c r="S463" s="83"/>
      <c r="T463" s="83"/>
      <c r="U463" s="83"/>
    </row>
    <row r="464" spans="17:21" ht="14.95" customHeight="1">
      <c r="Q464" s="82"/>
      <c r="R464" s="83"/>
      <c r="S464" s="83"/>
      <c r="T464" s="83"/>
      <c r="U464" s="83"/>
    </row>
    <row r="465" spans="17:21" ht="14.95" customHeight="1">
      <c r="Q465" s="82"/>
      <c r="R465" s="83"/>
      <c r="S465" s="83"/>
      <c r="T465" s="83"/>
      <c r="U465" s="83"/>
    </row>
    <row r="466" spans="17:21" ht="14.95" customHeight="1">
      <c r="Q466" s="82"/>
      <c r="R466" s="83"/>
      <c r="S466" s="83"/>
      <c r="T466" s="83"/>
      <c r="U466" s="83"/>
    </row>
    <row r="467" spans="17:21" ht="14.95" customHeight="1">
      <c r="Q467" s="82"/>
      <c r="R467" s="83"/>
      <c r="S467" s="83"/>
      <c r="T467" s="83"/>
      <c r="U467" s="83"/>
    </row>
    <row r="468" spans="17:21" ht="14.95" customHeight="1">
      <c r="Q468" s="82"/>
      <c r="R468" s="83"/>
      <c r="S468" s="83"/>
      <c r="T468" s="83"/>
      <c r="U468" s="83"/>
    </row>
    <row r="469" spans="17:21" ht="14.95" customHeight="1">
      <c r="Q469" s="82"/>
      <c r="R469" s="83"/>
      <c r="S469" s="83"/>
      <c r="T469" s="83"/>
      <c r="U469" s="83"/>
    </row>
    <row r="470" spans="17:21" ht="14.95" customHeight="1">
      <c r="Q470" s="82"/>
      <c r="R470" s="83"/>
      <c r="S470" s="83"/>
      <c r="T470" s="83"/>
      <c r="U470" s="83"/>
    </row>
    <row r="471" spans="17:21" ht="14.95" customHeight="1">
      <c r="Q471" s="82"/>
      <c r="R471" s="83"/>
      <c r="S471" s="83"/>
      <c r="T471" s="83"/>
      <c r="U471" s="83"/>
    </row>
    <row r="472" spans="17:21" ht="14.95" customHeight="1">
      <c r="Q472" s="82"/>
      <c r="R472" s="83"/>
      <c r="S472" s="83"/>
      <c r="T472" s="83"/>
      <c r="U472" s="83"/>
    </row>
    <row r="473" spans="17:21" ht="14.95" customHeight="1">
      <c r="Q473" s="82"/>
      <c r="R473" s="83"/>
      <c r="S473" s="83"/>
      <c r="T473" s="83"/>
      <c r="U473" s="83"/>
    </row>
    <row r="474" spans="17:21" ht="14.95" customHeight="1">
      <c r="Q474" s="82"/>
      <c r="R474" s="83"/>
      <c r="S474" s="83"/>
      <c r="T474" s="83"/>
      <c r="U474" s="83"/>
    </row>
    <row r="475" spans="17:21" ht="14.95" customHeight="1">
      <c r="Q475" s="82"/>
      <c r="R475" s="83"/>
      <c r="S475" s="83"/>
      <c r="T475" s="83"/>
      <c r="U475" s="83"/>
    </row>
    <row r="476" spans="17:21" ht="14.95" customHeight="1">
      <c r="Q476" s="82"/>
      <c r="R476" s="83"/>
      <c r="S476" s="83"/>
      <c r="T476" s="83"/>
      <c r="U476" s="83"/>
    </row>
    <row r="477" spans="17:21" ht="14.95" customHeight="1">
      <c r="Q477" s="82"/>
      <c r="R477" s="83"/>
      <c r="S477" s="83"/>
      <c r="T477" s="83"/>
      <c r="U477" s="83"/>
    </row>
    <row r="478" spans="17:21" ht="14.95" customHeight="1">
      <c r="Q478" s="82"/>
      <c r="R478" s="83"/>
      <c r="S478" s="83"/>
      <c r="T478" s="83"/>
      <c r="U478" s="83"/>
    </row>
    <row r="479" spans="17:21" ht="14.95" customHeight="1">
      <c r="Q479" s="82"/>
      <c r="R479" s="83"/>
      <c r="S479" s="83"/>
      <c r="T479" s="83"/>
      <c r="U479" s="83"/>
    </row>
    <row r="480" spans="17:21" ht="14.95" customHeight="1">
      <c r="Q480" s="82"/>
      <c r="R480" s="83"/>
      <c r="S480" s="83"/>
      <c r="T480" s="83"/>
      <c r="U480" s="83"/>
    </row>
    <row r="481" spans="17:21" ht="14.95" customHeight="1">
      <c r="Q481" s="82"/>
      <c r="R481" s="83"/>
      <c r="S481" s="83"/>
      <c r="T481" s="83"/>
      <c r="U481" s="83"/>
    </row>
    <row r="482" spans="17:21" ht="14.95" customHeight="1">
      <c r="Q482" s="82"/>
      <c r="R482" s="83"/>
      <c r="S482" s="83"/>
      <c r="T482" s="83"/>
      <c r="U482" s="83"/>
    </row>
    <row r="483" spans="17:21" ht="14.95" customHeight="1">
      <c r="Q483" s="82"/>
      <c r="R483" s="83"/>
      <c r="S483" s="83"/>
      <c r="T483" s="83"/>
      <c r="U483" s="83"/>
    </row>
    <row r="484" spans="17:21" ht="14.95" customHeight="1">
      <c r="Q484" s="82"/>
      <c r="R484" s="83"/>
      <c r="S484" s="83"/>
      <c r="T484" s="83"/>
      <c r="U484" s="83"/>
    </row>
    <row r="485" spans="17:21" ht="14.95" customHeight="1">
      <c r="Q485" s="82"/>
      <c r="R485" s="83"/>
      <c r="S485" s="83"/>
      <c r="T485" s="83"/>
      <c r="U485" s="83"/>
    </row>
    <row r="486" spans="17:21" ht="14.95" customHeight="1">
      <c r="Q486" s="82"/>
      <c r="R486" s="83"/>
      <c r="S486" s="83"/>
      <c r="T486" s="83"/>
      <c r="U486" s="83"/>
    </row>
    <row r="487" spans="17:21" ht="14.95" customHeight="1">
      <c r="Q487" s="82"/>
      <c r="R487" s="83"/>
      <c r="S487" s="83"/>
      <c r="T487" s="83"/>
      <c r="U487" s="83"/>
    </row>
    <row r="488" spans="17:21" ht="14.95" customHeight="1">
      <c r="Q488" s="82"/>
      <c r="R488" s="83"/>
      <c r="S488" s="83"/>
      <c r="T488" s="83"/>
      <c r="U488" s="83"/>
    </row>
    <row r="489" spans="17:21" ht="14.95" customHeight="1">
      <c r="Q489" s="82"/>
      <c r="R489" s="83"/>
      <c r="S489" s="83"/>
      <c r="T489" s="83"/>
      <c r="U489" s="83"/>
    </row>
    <row r="490" spans="17:21" ht="14.95" customHeight="1">
      <c r="Q490" s="82"/>
      <c r="R490" s="83"/>
      <c r="S490" s="83"/>
      <c r="T490" s="83"/>
      <c r="U490" s="83"/>
    </row>
    <row r="491" spans="17:21" ht="14.95" customHeight="1">
      <c r="Q491" s="82"/>
      <c r="R491" s="83"/>
      <c r="S491" s="83"/>
      <c r="T491" s="83"/>
      <c r="U491" s="83"/>
    </row>
    <row r="492" spans="17:21" ht="14.95" customHeight="1">
      <c r="Q492" s="82"/>
      <c r="R492" s="83"/>
      <c r="S492" s="83"/>
      <c r="T492" s="83"/>
      <c r="U492" s="83"/>
    </row>
    <row r="493" spans="17:21" ht="14.95" customHeight="1">
      <c r="Q493" s="82"/>
      <c r="R493" s="83"/>
      <c r="S493" s="83"/>
      <c r="T493" s="83"/>
      <c r="U493" s="83"/>
    </row>
    <row r="494" spans="17:21" ht="14.95" customHeight="1">
      <c r="Q494" s="82"/>
      <c r="R494" s="83"/>
      <c r="S494" s="83"/>
      <c r="T494" s="83"/>
      <c r="U494" s="83"/>
    </row>
    <row r="495" spans="17:21" ht="14.95" customHeight="1">
      <c r="Q495" s="82"/>
      <c r="R495" s="83"/>
      <c r="S495" s="83"/>
      <c r="T495" s="83"/>
      <c r="U495" s="83"/>
    </row>
    <row r="496" spans="17:21" ht="14.95" customHeight="1">
      <c r="Q496" s="82"/>
      <c r="R496" s="83"/>
      <c r="S496" s="83"/>
      <c r="T496" s="83"/>
      <c r="U496" s="83"/>
    </row>
    <row r="497" spans="17:21" ht="14.95" customHeight="1">
      <c r="Q497" s="82"/>
      <c r="R497" s="83"/>
      <c r="S497" s="83"/>
      <c r="T497" s="83"/>
      <c r="U497" s="83"/>
    </row>
    <row r="498" spans="17:21" ht="14.95" customHeight="1">
      <c r="Q498" s="82"/>
      <c r="R498" s="83"/>
      <c r="S498" s="83"/>
      <c r="T498" s="83"/>
      <c r="U498" s="83"/>
    </row>
    <row r="499" spans="17:21" ht="14.95" customHeight="1">
      <c r="Q499" s="82"/>
      <c r="R499" s="83"/>
      <c r="S499" s="83"/>
      <c r="T499" s="83"/>
      <c r="U499" s="83"/>
    </row>
    <row r="500" spans="17:21" ht="14.95" customHeight="1">
      <c r="Q500" s="82"/>
      <c r="R500" s="83"/>
      <c r="S500" s="83"/>
      <c r="T500" s="83"/>
      <c r="U500" s="83"/>
    </row>
    <row r="501" spans="17:21" ht="14.95" customHeight="1">
      <c r="Q501" s="82"/>
      <c r="R501" s="83"/>
      <c r="S501" s="83"/>
      <c r="T501" s="83"/>
      <c r="U501" s="83"/>
    </row>
    <row r="502" spans="17:21" ht="14.95" customHeight="1">
      <c r="Q502" s="82"/>
      <c r="R502" s="83"/>
      <c r="S502" s="83"/>
      <c r="T502" s="83"/>
      <c r="U502" s="83"/>
    </row>
    <row r="503" spans="17:21" ht="14.95" customHeight="1">
      <c r="Q503" s="82"/>
      <c r="R503" s="83"/>
      <c r="S503" s="83"/>
      <c r="T503" s="83"/>
      <c r="U503" s="83"/>
    </row>
    <row r="504" spans="17:21" ht="14.95" customHeight="1">
      <c r="Q504" s="82"/>
      <c r="R504" s="83"/>
      <c r="S504" s="83"/>
      <c r="T504" s="83"/>
      <c r="U504" s="83"/>
    </row>
    <row r="505" spans="17:21" ht="14.95" customHeight="1">
      <c r="Q505" s="82"/>
      <c r="R505" s="83"/>
      <c r="S505" s="83"/>
      <c r="T505" s="83"/>
      <c r="U505" s="83"/>
    </row>
    <row r="506" spans="17:21" ht="14.95" customHeight="1">
      <c r="Q506" s="82"/>
      <c r="R506" s="83"/>
      <c r="S506" s="83"/>
      <c r="T506" s="83"/>
      <c r="U506" s="83"/>
    </row>
    <row r="507" spans="17:21" ht="14.95" customHeight="1">
      <c r="Q507" s="82"/>
      <c r="R507" s="83"/>
      <c r="S507" s="83"/>
      <c r="T507" s="83"/>
      <c r="U507" s="83"/>
    </row>
    <row r="508" spans="17:21" ht="14.95" customHeight="1">
      <c r="Q508" s="82"/>
      <c r="R508" s="83"/>
      <c r="S508" s="83"/>
      <c r="T508" s="83"/>
      <c r="U508" s="83"/>
    </row>
    <row r="509" spans="17:21" ht="14.95" customHeight="1">
      <c r="Q509" s="82"/>
      <c r="R509" s="83"/>
      <c r="S509" s="83"/>
      <c r="T509" s="83"/>
      <c r="U509" s="83"/>
    </row>
    <row r="510" spans="17:21" ht="14.95" customHeight="1">
      <c r="Q510" s="82"/>
      <c r="R510" s="83"/>
      <c r="S510" s="83"/>
      <c r="T510" s="83"/>
      <c r="U510" s="83"/>
    </row>
    <row r="511" spans="17:21" ht="14.95" customHeight="1">
      <c r="Q511" s="82"/>
      <c r="R511" s="83"/>
      <c r="S511" s="83"/>
      <c r="T511" s="83"/>
      <c r="U511" s="83"/>
    </row>
    <row r="512" spans="17:21" ht="14.95" customHeight="1">
      <c r="Q512" s="82"/>
      <c r="R512" s="83"/>
      <c r="S512" s="83"/>
      <c r="T512" s="83"/>
      <c r="U512" s="83"/>
    </row>
    <row r="513" spans="17:21" ht="14.95" customHeight="1">
      <c r="Q513" s="82"/>
      <c r="R513" s="83"/>
      <c r="S513" s="83"/>
      <c r="T513" s="83"/>
      <c r="U513" s="83"/>
    </row>
    <row r="514" spans="17:21" ht="14.95" customHeight="1">
      <c r="Q514" s="82"/>
      <c r="R514" s="83"/>
      <c r="S514" s="83"/>
      <c r="T514" s="83"/>
      <c r="U514" s="83"/>
    </row>
    <row r="515" spans="17:21" ht="14.95" customHeight="1">
      <c r="Q515" s="82"/>
      <c r="R515" s="83"/>
      <c r="S515" s="83"/>
      <c r="T515" s="83"/>
      <c r="U515" s="83"/>
    </row>
    <row r="516" spans="17:21" ht="14.95" customHeight="1">
      <c r="Q516" s="82"/>
      <c r="R516" s="83"/>
      <c r="S516" s="83"/>
      <c r="T516" s="83"/>
      <c r="U516" s="83"/>
    </row>
    <row r="517" spans="17:21" ht="14.95" customHeight="1">
      <c r="Q517" s="82"/>
      <c r="R517" s="83"/>
      <c r="S517" s="83"/>
      <c r="T517" s="83"/>
      <c r="U517" s="83"/>
    </row>
    <row r="518" spans="17:21" ht="14.95" customHeight="1">
      <c r="Q518" s="82"/>
      <c r="R518" s="83"/>
      <c r="S518" s="83"/>
      <c r="T518" s="83"/>
      <c r="U518" s="83"/>
    </row>
    <row r="519" spans="17:21" ht="14.95" customHeight="1">
      <c r="Q519" s="82"/>
      <c r="R519" s="83"/>
      <c r="S519" s="83"/>
      <c r="T519" s="83"/>
      <c r="U519" s="83"/>
    </row>
    <row r="520" spans="17:21" ht="14.95" customHeight="1">
      <c r="Q520" s="82"/>
      <c r="R520" s="83"/>
      <c r="S520" s="83"/>
      <c r="T520" s="83"/>
      <c r="U520" s="83"/>
    </row>
    <row r="521" spans="17:21" ht="14.95" customHeight="1">
      <c r="Q521" s="82"/>
      <c r="R521" s="83"/>
      <c r="S521" s="83"/>
      <c r="T521" s="83"/>
      <c r="U521" s="83"/>
    </row>
    <row r="522" spans="17:21" ht="14.95" customHeight="1">
      <c r="Q522" s="82"/>
      <c r="R522" s="83"/>
      <c r="S522" s="83"/>
      <c r="T522" s="83"/>
      <c r="U522" s="83"/>
    </row>
    <row r="523" spans="17:21" ht="14.95" customHeight="1">
      <c r="Q523" s="82"/>
      <c r="R523" s="83"/>
      <c r="S523" s="83"/>
      <c r="T523" s="83"/>
      <c r="U523" s="83"/>
    </row>
    <row r="524" spans="17:21" ht="14.95" customHeight="1">
      <c r="Q524" s="82"/>
      <c r="R524" s="83"/>
      <c r="S524" s="83"/>
      <c r="T524" s="83"/>
      <c r="U524" s="83"/>
    </row>
    <row r="525" spans="17:21" ht="14.95" customHeight="1">
      <c r="Q525" s="82"/>
      <c r="R525" s="83"/>
      <c r="S525" s="83"/>
      <c r="T525" s="83"/>
      <c r="U525" s="83"/>
    </row>
    <row r="526" spans="17:21" ht="14.95" customHeight="1">
      <c r="Q526" s="82"/>
      <c r="R526" s="83"/>
      <c r="S526" s="83"/>
      <c r="T526" s="83"/>
      <c r="U526" s="83"/>
    </row>
    <row r="527" spans="17:21" ht="14.95" customHeight="1">
      <c r="Q527" s="82"/>
      <c r="R527" s="83"/>
      <c r="S527" s="83"/>
      <c r="T527" s="83"/>
      <c r="U527" s="83"/>
    </row>
    <row r="528" spans="17:21" ht="14.95" customHeight="1">
      <c r="Q528" s="82"/>
      <c r="R528" s="83"/>
      <c r="S528" s="83"/>
      <c r="T528" s="83"/>
      <c r="U528" s="83"/>
    </row>
    <row r="529" spans="17:21" ht="14.95" customHeight="1">
      <c r="Q529" s="82"/>
      <c r="R529" s="83"/>
      <c r="S529" s="83"/>
      <c r="T529" s="83"/>
      <c r="U529" s="83"/>
    </row>
    <row r="530" spans="17:21" ht="14.95" customHeight="1">
      <c r="Q530" s="82"/>
      <c r="R530" s="83"/>
      <c r="S530" s="83"/>
      <c r="T530" s="83"/>
      <c r="U530" s="83"/>
    </row>
    <row r="531" spans="17:21" ht="14.95" customHeight="1">
      <c r="Q531" s="82"/>
      <c r="R531" s="83"/>
      <c r="S531" s="83"/>
      <c r="T531" s="83"/>
      <c r="U531" s="83"/>
    </row>
    <row r="532" spans="17:21" ht="14.95" customHeight="1">
      <c r="Q532" s="82"/>
      <c r="R532" s="83"/>
      <c r="S532" s="83"/>
      <c r="T532" s="83"/>
      <c r="U532" s="83"/>
    </row>
    <row r="533" spans="17:21" ht="14.95" customHeight="1">
      <c r="Q533" s="82"/>
      <c r="R533" s="83"/>
      <c r="S533" s="83"/>
      <c r="T533" s="83"/>
      <c r="U533" s="83"/>
    </row>
    <row r="534" spans="17:21" ht="14.95" customHeight="1">
      <c r="Q534" s="82"/>
      <c r="R534" s="83"/>
      <c r="S534" s="83"/>
      <c r="T534" s="83"/>
      <c r="U534" s="83"/>
    </row>
    <row r="535" spans="17:21" ht="14.95" customHeight="1">
      <c r="Q535" s="82"/>
      <c r="R535" s="83"/>
      <c r="S535" s="83"/>
      <c r="T535" s="83"/>
      <c r="U535" s="83"/>
    </row>
    <row r="536" spans="17:21" ht="14.95" customHeight="1">
      <c r="Q536" s="82"/>
      <c r="R536" s="83"/>
      <c r="S536" s="83"/>
      <c r="T536" s="83"/>
      <c r="U536" s="83"/>
    </row>
    <row r="537" spans="17:21" ht="14.95" customHeight="1">
      <c r="Q537" s="82"/>
      <c r="R537" s="83"/>
      <c r="S537" s="83"/>
      <c r="T537" s="83"/>
      <c r="U537" s="83"/>
    </row>
    <row r="538" spans="17:21" ht="14.95" customHeight="1">
      <c r="Q538" s="82"/>
      <c r="R538" s="83"/>
      <c r="S538" s="83"/>
      <c r="T538" s="83"/>
      <c r="U538" s="83"/>
    </row>
    <row r="539" spans="17:21" ht="14.95" customHeight="1">
      <c r="Q539" s="82"/>
      <c r="R539" s="83"/>
      <c r="S539" s="83"/>
      <c r="T539" s="83"/>
      <c r="U539" s="83"/>
    </row>
    <row r="540" spans="17:21" ht="14.95" customHeight="1">
      <c r="Q540" s="82"/>
      <c r="R540" s="83"/>
      <c r="S540" s="83"/>
      <c r="T540" s="83"/>
      <c r="U540" s="83"/>
    </row>
    <row r="541" spans="17:21" ht="14.95" customHeight="1">
      <c r="Q541" s="82"/>
      <c r="R541" s="83"/>
      <c r="S541" s="83"/>
      <c r="T541" s="83"/>
      <c r="U541" s="83"/>
    </row>
    <row r="542" spans="17:21" ht="14.95" customHeight="1">
      <c r="Q542" s="82"/>
      <c r="R542" s="83"/>
      <c r="S542" s="83"/>
      <c r="T542" s="83"/>
      <c r="U542" s="83"/>
    </row>
    <row r="543" spans="17:21" ht="14.95" customHeight="1">
      <c r="Q543" s="82"/>
      <c r="R543" s="83"/>
      <c r="S543" s="83"/>
      <c r="T543" s="83"/>
      <c r="U543" s="83"/>
    </row>
    <row r="544" spans="17:21" ht="14.95" customHeight="1">
      <c r="Q544" s="82"/>
      <c r="R544" s="83"/>
      <c r="S544" s="83"/>
      <c r="T544" s="83"/>
      <c r="U544" s="83"/>
    </row>
    <row r="545" spans="17:21" ht="14.95" customHeight="1">
      <c r="Q545" s="82"/>
      <c r="R545" s="83"/>
      <c r="S545" s="83"/>
      <c r="T545" s="83"/>
      <c r="U545" s="83"/>
    </row>
    <row r="546" spans="17:21" ht="14.95" customHeight="1">
      <c r="Q546" s="82"/>
      <c r="R546" s="83"/>
      <c r="S546" s="83"/>
      <c r="T546" s="83"/>
      <c r="U546" s="83"/>
    </row>
    <row r="547" spans="17:21" ht="14.95" customHeight="1">
      <c r="Q547" s="82"/>
      <c r="R547" s="83"/>
      <c r="S547" s="83"/>
      <c r="T547" s="83"/>
      <c r="U547" s="83"/>
    </row>
    <row r="548" spans="17:21" ht="14.95" customHeight="1">
      <c r="Q548" s="82"/>
      <c r="R548" s="83"/>
      <c r="S548" s="83"/>
      <c r="T548" s="83"/>
      <c r="U548" s="83"/>
    </row>
    <row r="549" spans="17:21" ht="14.95" customHeight="1">
      <c r="Q549" s="82"/>
      <c r="R549" s="83"/>
      <c r="S549" s="83"/>
      <c r="T549" s="83"/>
      <c r="U549" s="83"/>
    </row>
    <row r="550" spans="17:21" ht="14.95" customHeight="1">
      <c r="Q550" s="82"/>
      <c r="R550" s="83"/>
      <c r="S550" s="83"/>
      <c r="T550" s="83"/>
      <c r="U550" s="83"/>
    </row>
    <row r="551" spans="17:21" ht="14.95" customHeight="1">
      <c r="Q551" s="82"/>
      <c r="R551" s="83"/>
      <c r="S551" s="83"/>
      <c r="T551" s="83"/>
      <c r="U551" s="83"/>
    </row>
    <row r="552" spans="17:21" ht="14.95" customHeight="1">
      <c r="Q552" s="82"/>
      <c r="R552" s="83"/>
      <c r="S552" s="83"/>
      <c r="T552" s="83"/>
      <c r="U552" s="83"/>
    </row>
    <row r="553" spans="17:21" ht="14.95" customHeight="1">
      <c r="Q553" s="82"/>
      <c r="R553" s="83"/>
      <c r="S553" s="83"/>
      <c r="T553" s="83"/>
      <c r="U553" s="83"/>
    </row>
    <row r="554" spans="17:21" ht="14.95" customHeight="1">
      <c r="Q554" s="82"/>
      <c r="R554" s="83"/>
      <c r="S554" s="83"/>
      <c r="T554" s="83"/>
      <c r="U554" s="83"/>
    </row>
    <row r="555" spans="17:21" ht="14.95" customHeight="1">
      <c r="Q555" s="82"/>
      <c r="R555" s="83"/>
      <c r="S555" s="83"/>
      <c r="T555" s="83"/>
      <c r="U555" s="83"/>
    </row>
    <row r="556" spans="17:21" ht="14.95" customHeight="1">
      <c r="Q556" s="82"/>
      <c r="R556" s="83"/>
      <c r="S556" s="83"/>
      <c r="T556" s="83"/>
      <c r="U556" s="83"/>
    </row>
    <row r="557" spans="17:21" ht="14.95" customHeight="1">
      <c r="Q557" s="82"/>
      <c r="R557" s="83"/>
      <c r="S557" s="83"/>
      <c r="T557" s="83"/>
      <c r="U557" s="83"/>
    </row>
    <row r="558" spans="17:21" ht="14.95" customHeight="1">
      <c r="Q558" s="82"/>
      <c r="R558" s="83"/>
      <c r="S558" s="83"/>
      <c r="T558" s="83"/>
      <c r="U558" s="83"/>
    </row>
    <row r="559" spans="17:21" ht="14.95" customHeight="1">
      <c r="Q559" s="82"/>
      <c r="R559" s="83"/>
      <c r="S559" s="83"/>
      <c r="T559" s="83"/>
      <c r="U559" s="83"/>
    </row>
    <row r="560" spans="17:21" ht="14.95" customHeight="1">
      <c r="Q560" s="82"/>
      <c r="R560" s="83"/>
      <c r="S560" s="83"/>
      <c r="T560" s="83"/>
      <c r="U560" s="83"/>
    </row>
    <row r="561" spans="17:21" ht="14.95" customHeight="1">
      <c r="Q561" s="82"/>
      <c r="R561" s="83"/>
      <c r="S561" s="83"/>
      <c r="T561" s="83"/>
      <c r="U561" s="83"/>
    </row>
    <row r="562" spans="17:21" ht="14.95" customHeight="1">
      <c r="Q562" s="82"/>
      <c r="R562" s="83"/>
      <c r="S562" s="83"/>
      <c r="T562" s="83"/>
      <c r="U562" s="83"/>
    </row>
    <row r="563" spans="17:21" ht="14.95" customHeight="1">
      <c r="Q563" s="82"/>
      <c r="R563" s="83"/>
      <c r="S563" s="83"/>
      <c r="T563" s="83"/>
      <c r="U563" s="83"/>
    </row>
    <row r="564" spans="17:21" ht="14.95" customHeight="1">
      <c r="Q564" s="82"/>
      <c r="R564" s="83"/>
      <c r="S564" s="83"/>
      <c r="T564" s="83"/>
      <c r="U564" s="83"/>
    </row>
    <row r="565" spans="17:21" ht="14.95" customHeight="1">
      <c r="Q565" s="82"/>
      <c r="R565" s="83"/>
      <c r="S565" s="83"/>
      <c r="T565" s="83"/>
      <c r="U565" s="83"/>
    </row>
    <row r="566" spans="17:21" ht="14.95" customHeight="1">
      <c r="Q566" s="82"/>
      <c r="R566" s="83"/>
      <c r="S566" s="83"/>
      <c r="T566" s="83"/>
      <c r="U566" s="83"/>
    </row>
    <row r="567" spans="17:21" ht="14.95" customHeight="1">
      <c r="Q567" s="82"/>
      <c r="R567" s="83"/>
      <c r="S567" s="83"/>
      <c r="T567" s="83"/>
      <c r="U567" s="83"/>
    </row>
    <row r="568" spans="17:21" ht="14.95" customHeight="1">
      <c r="Q568" s="82"/>
      <c r="R568" s="83"/>
      <c r="S568" s="83"/>
      <c r="T568" s="83"/>
      <c r="U568" s="83"/>
    </row>
    <row r="569" spans="17:21" ht="14.95" customHeight="1">
      <c r="Q569" s="82"/>
      <c r="R569" s="83"/>
      <c r="S569" s="83"/>
      <c r="T569" s="83"/>
      <c r="U569" s="83"/>
    </row>
    <row r="570" spans="17:21" ht="14.95" customHeight="1">
      <c r="Q570" s="82"/>
      <c r="R570" s="83"/>
      <c r="S570" s="83"/>
      <c r="T570" s="83"/>
      <c r="U570" s="83"/>
    </row>
    <row r="571" spans="17:21" ht="14.95" customHeight="1">
      <c r="Q571" s="82"/>
      <c r="R571" s="83"/>
      <c r="S571" s="83"/>
      <c r="T571" s="83"/>
      <c r="U571" s="83"/>
    </row>
    <row r="572" spans="17:21" ht="14.95" customHeight="1">
      <c r="Q572" s="82"/>
      <c r="R572" s="83"/>
      <c r="S572" s="83"/>
      <c r="T572" s="83"/>
      <c r="U572" s="83"/>
    </row>
    <row r="573" spans="17:21" ht="14.95" customHeight="1">
      <c r="Q573" s="82"/>
      <c r="R573" s="83"/>
      <c r="S573" s="83"/>
      <c r="T573" s="83"/>
      <c r="U573" s="83"/>
    </row>
    <row r="574" spans="17:21" ht="14.95" customHeight="1">
      <c r="Q574" s="82"/>
      <c r="R574" s="83"/>
      <c r="S574" s="83"/>
      <c r="T574" s="83"/>
      <c r="U574" s="83"/>
    </row>
    <row r="575" spans="17:21" ht="14.95" customHeight="1">
      <c r="Q575" s="82"/>
      <c r="R575" s="83"/>
      <c r="S575" s="83"/>
      <c r="T575" s="83"/>
      <c r="U575" s="83"/>
    </row>
    <row r="576" spans="17:21" ht="14.95" customHeight="1">
      <c r="Q576" s="82"/>
      <c r="R576" s="83"/>
      <c r="S576" s="83"/>
      <c r="T576" s="83"/>
      <c r="U576" s="83"/>
    </row>
    <row r="577" spans="17:21" ht="14.95" customHeight="1">
      <c r="Q577" s="82"/>
      <c r="R577" s="83"/>
      <c r="S577" s="83"/>
      <c r="T577" s="83"/>
      <c r="U577" s="83"/>
    </row>
    <row r="578" spans="17:21" ht="14.95" customHeight="1">
      <c r="Q578" s="82"/>
      <c r="R578" s="83"/>
      <c r="S578" s="83"/>
      <c r="T578" s="83"/>
      <c r="U578" s="83"/>
    </row>
    <row r="579" spans="17:21" ht="14.95" customHeight="1">
      <c r="Q579" s="82"/>
      <c r="R579" s="83"/>
      <c r="S579" s="83"/>
      <c r="T579" s="83"/>
      <c r="U579" s="83"/>
    </row>
    <row r="580" spans="17:21" ht="14.95" customHeight="1">
      <c r="Q580" s="82"/>
      <c r="R580" s="83"/>
      <c r="S580" s="83"/>
      <c r="T580" s="83"/>
      <c r="U580" s="83"/>
    </row>
    <row r="581" spans="17:21" ht="14.95" customHeight="1">
      <c r="Q581" s="82"/>
      <c r="R581" s="83"/>
      <c r="S581" s="83"/>
      <c r="T581" s="83"/>
      <c r="U581" s="83"/>
    </row>
    <row r="582" spans="17:21" ht="14.95" customHeight="1">
      <c r="Q582" s="82"/>
      <c r="R582" s="83"/>
      <c r="S582" s="83"/>
      <c r="T582" s="83"/>
      <c r="U582" s="83"/>
    </row>
    <row r="583" spans="17:21" ht="14.95" customHeight="1">
      <c r="Q583" s="82"/>
      <c r="R583" s="83"/>
      <c r="S583" s="83"/>
      <c r="T583" s="83"/>
      <c r="U583" s="83"/>
    </row>
    <row r="584" spans="17:21" ht="14.95" customHeight="1">
      <c r="Q584" s="82"/>
      <c r="R584" s="83"/>
      <c r="S584" s="83"/>
      <c r="T584" s="83"/>
      <c r="U584" s="83"/>
    </row>
    <row r="585" spans="17:21" ht="14.95" customHeight="1">
      <c r="Q585" s="82"/>
      <c r="R585" s="83"/>
      <c r="S585" s="83"/>
      <c r="T585" s="83"/>
      <c r="U585" s="83"/>
    </row>
    <row r="586" spans="17:21" ht="14.95" customHeight="1">
      <c r="Q586" s="82"/>
      <c r="R586" s="83"/>
      <c r="S586" s="83"/>
      <c r="T586" s="83"/>
      <c r="U586" s="83"/>
    </row>
    <row r="587" spans="17:21" ht="14.95" customHeight="1">
      <c r="Q587" s="82"/>
      <c r="R587" s="83"/>
      <c r="S587" s="83"/>
      <c r="T587" s="83"/>
      <c r="U587" s="83"/>
    </row>
    <row r="588" spans="17:21" ht="14.95" customHeight="1">
      <c r="Q588" s="82"/>
      <c r="R588" s="83"/>
      <c r="S588" s="83"/>
      <c r="T588" s="83"/>
      <c r="U588" s="83"/>
    </row>
    <row r="589" spans="17:21" ht="14.95" customHeight="1">
      <c r="Q589" s="82"/>
      <c r="R589" s="83"/>
      <c r="S589" s="83"/>
      <c r="T589" s="83"/>
      <c r="U589" s="83"/>
    </row>
    <row r="590" spans="17:21" ht="14.95" customHeight="1">
      <c r="Q590" s="82"/>
      <c r="R590" s="83"/>
      <c r="S590" s="83"/>
      <c r="T590" s="83"/>
      <c r="U590" s="83"/>
    </row>
    <row r="591" spans="17:21" ht="14.95" customHeight="1">
      <c r="Q591" s="82"/>
      <c r="R591" s="83"/>
      <c r="S591" s="83"/>
      <c r="T591" s="83"/>
      <c r="U591" s="83"/>
    </row>
    <row r="592" spans="17:21" ht="14.95" customHeight="1">
      <c r="Q592" s="82"/>
      <c r="R592" s="83"/>
      <c r="S592" s="83"/>
      <c r="T592" s="83"/>
      <c r="U592" s="83"/>
    </row>
    <row r="593" spans="17:21" ht="14.95" customHeight="1">
      <c r="Q593" s="82"/>
      <c r="R593" s="83"/>
      <c r="S593" s="83"/>
      <c r="T593" s="83"/>
      <c r="U593" s="83"/>
    </row>
    <row r="594" spans="17:21" ht="14.95" customHeight="1">
      <c r="Q594" s="82"/>
      <c r="R594" s="83"/>
      <c r="S594" s="83"/>
      <c r="T594" s="83"/>
      <c r="U594" s="83"/>
    </row>
    <row r="595" spans="17:21" ht="14.95" customHeight="1">
      <c r="Q595" s="82"/>
      <c r="R595" s="83"/>
      <c r="S595" s="83"/>
      <c r="T595" s="83"/>
      <c r="U595" s="83"/>
    </row>
    <row r="596" spans="17:21" ht="14.95" customHeight="1">
      <c r="Q596" s="82"/>
      <c r="R596" s="83"/>
      <c r="S596" s="83"/>
      <c r="T596" s="83"/>
      <c r="U596" s="83"/>
    </row>
    <row r="597" spans="17:21" ht="14.95" customHeight="1">
      <c r="Q597" s="82"/>
      <c r="R597" s="83"/>
      <c r="S597" s="83"/>
      <c r="T597" s="83"/>
      <c r="U597" s="83"/>
    </row>
    <row r="598" spans="17:21" ht="14.95" customHeight="1">
      <c r="Q598" s="82"/>
      <c r="R598" s="83"/>
      <c r="S598" s="83"/>
      <c r="T598" s="83"/>
      <c r="U598" s="83"/>
    </row>
    <row r="599" spans="17:21" ht="14.95" customHeight="1">
      <c r="Q599" s="82"/>
      <c r="R599" s="83"/>
      <c r="S599" s="83"/>
      <c r="T599" s="83"/>
      <c r="U599" s="83"/>
    </row>
    <row r="600" spans="17:21" ht="14.95" customHeight="1">
      <c r="Q600" s="82"/>
      <c r="R600" s="83"/>
      <c r="S600" s="83"/>
      <c r="T600" s="83"/>
      <c r="U600" s="83"/>
    </row>
    <row r="601" spans="17:21" ht="14.95" customHeight="1">
      <c r="Q601" s="82"/>
      <c r="R601" s="83"/>
      <c r="S601" s="83"/>
      <c r="T601" s="83"/>
      <c r="U601" s="83"/>
    </row>
    <row r="602" spans="17:21" ht="14.95" customHeight="1">
      <c r="Q602" s="82"/>
      <c r="R602" s="83"/>
      <c r="S602" s="83"/>
      <c r="T602" s="83"/>
      <c r="U602" s="83"/>
    </row>
    <row r="603" spans="17:21" ht="14.95" customHeight="1">
      <c r="Q603" s="82"/>
      <c r="R603" s="83"/>
      <c r="S603" s="83"/>
      <c r="T603" s="83"/>
      <c r="U603" s="83"/>
    </row>
    <row r="604" spans="17:21" ht="14.95" customHeight="1">
      <c r="Q604" s="82"/>
      <c r="R604" s="83"/>
      <c r="S604" s="83"/>
      <c r="T604" s="83"/>
      <c r="U604" s="83"/>
    </row>
    <row r="605" spans="17:21" ht="14.95" customHeight="1">
      <c r="Q605" s="82"/>
      <c r="R605" s="83"/>
      <c r="S605" s="83"/>
      <c r="T605" s="83"/>
      <c r="U605" s="83"/>
    </row>
    <row r="606" spans="17:21" ht="14.95" customHeight="1">
      <c r="Q606" s="82"/>
      <c r="R606" s="83"/>
      <c r="S606" s="83"/>
      <c r="T606" s="83"/>
      <c r="U606" s="83"/>
    </row>
    <row r="607" spans="17:21" ht="14.95" customHeight="1">
      <c r="Q607" s="82"/>
      <c r="R607" s="83"/>
      <c r="S607" s="83"/>
      <c r="T607" s="83"/>
      <c r="U607" s="83"/>
    </row>
    <row r="608" spans="17:21" ht="14.95" customHeight="1">
      <c r="Q608" s="82"/>
      <c r="R608" s="83"/>
      <c r="S608" s="83"/>
      <c r="T608" s="83"/>
      <c r="U608" s="83"/>
    </row>
    <row r="609" spans="17:21" ht="14.95" customHeight="1">
      <c r="Q609" s="82"/>
      <c r="R609" s="83"/>
      <c r="S609" s="83"/>
      <c r="T609" s="83"/>
      <c r="U609" s="83"/>
    </row>
    <row r="610" spans="17:21" ht="14.95" customHeight="1">
      <c r="Q610" s="82"/>
      <c r="R610" s="83"/>
      <c r="S610" s="83"/>
      <c r="T610" s="83"/>
      <c r="U610" s="83"/>
    </row>
    <row r="611" spans="17:21" ht="14.95" customHeight="1">
      <c r="Q611" s="82"/>
      <c r="R611" s="83"/>
      <c r="S611" s="83"/>
      <c r="T611" s="83"/>
      <c r="U611" s="83"/>
    </row>
    <row r="612" spans="17:21" ht="14.95" customHeight="1">
      <c r="Q612" s="82"/>
      <c r="R612" s="83"/>
      <c r="S612" s="83"/>
      <c r="T612" s="83"/>
      <c r="U612" s="83"/>
    </row>
    <row r="613" spans="17:21" ht="14.95" customHeight="1">
      <c r="Q613" s="82"/>
      <c r="R613" s="83"/>
      <c r="S613" s="83"/>
      <c r="T613" s="83"/>
      <c r="U613" s="83"/>
    </row>
    <row r="614" spans="17:21" ht="14.95" customHeight="1">
      <c r="Q614" s="82"/>
      <c r="R614" s="83"/>
      <c r="S614" s="83"/>
      <c r="T614" s="83"/>
      <c r="U614" s="83"/>
    </row>
    <row r="615" spans="17:21" ht="14.95" customHeight="1">
      <c r="Q615" s="82"/>
      <c r="R615" s="83"/>
      <c r="S615" s="83"/>
      <c r="T615" s="83"/>
      <c r="U615" s="83"/>
    </row>
    <row r="616" spans="17:21" ht="14.95" customHeight="1">
      <c r="Q616" s="82"/>
      <c r="R616" s="83"/>
      <c r="S616" s="83"/>
      <c r="T616" s="83"/>
      <c r="U616" s="83"/>
    </row>
    <row r="617" spans="17:21" ht="14.95" customHeight="1">
      <c r="Q617" s="82"/>
      <c r="R617" s="83"/>
      <c r="S617" s="83"/>
      <c r="T617" s="83"/>
      <c r="U617" s="83"/>
    </row>
    <row r="618" spans="17:21" ht="14.95" customHeight="1">
      <c r="Q618" s="82"/>
      <c r="R618" s="83"/>
      <c r="S618" s="83"/>
      <c r="T618" s="83"/>
      <c r="U618" s="83"/>
    </row>
    <row r="619" spans="17:21" ht="14.95" customHeight="1">
      <c r="Q619" s="82"/>
      <c r="R619" s="83"/>
      <c r="S619" s="83"/>
      <c r="T619" s="83"/>
      <c r="U619" s="83"/>
    </row>
    <row r="620" spans="17:21" ht="14.95" customHeight="1">
      <c r="Q620" s="82"/>
      <c r="R620" s="83"/>
      <c r="S620" s="83"/>
      <c r="T620" s="83"/>
      <c r="U620" s="83"/>
    </row>
    <row r="621" spans="17:21" ht="14.95" customHeight="1">
      <c r="Q621" s="82"/>
      <c r="R621" s="83"/>
      <c r="S621" s="83"/>
      <c r="T621" s="83"/>
      <c r="U621" s="83"/>
    </row>
    <row r="622" spans="17:21" ht="14.95" customHeight="1">
      <c r="Q622" s="82"/>
      <c r="R622" s="83"/>
      <c r="S622" s="83"/>
      <c r="T622" s="83"/>
      <c r="U622" s="83"/>
    </row>
    <row r="623" spans="17:21" ht="14.95" customHeight="1">
      <c r="Q623" s="82"/>
      <c r="R623" s="83"/>
      <c r="S623" s="83"/>
      <c r="T623" s="83"/>
      <c r="U623" s="83"/>
    </row>
    <row r="624" spans="17:21" ht="14.95" customHeight="1">
      <c r="Q624" s="82"/>
      <c r="R624" s="83"/>
      <c r="S624" s="83"/>
      <c r="T624" s="83"/>
      <c r="U624" s="83"/>
    </row>
    <row r="625" spans="17:21" ht="14.95" customHeight="1">
      <c r="Q625" s="82"/>
      <c r="R625" s="83"/>
      <c r="S625" s="83"/>
      <c r="T625" s="83"/>
      <c r="U625" s="83"/>
    </row>
    <row r="626" spans="17:21" ht="14.95" customHeight="1">
      <c r="Q626" s="82"/>
      <c r="R626" s="83"/>
      <c r="S626" s="83"/>
      <c r="T626" s="83"/>
      <c r="U626" s="83"/>
    </row>
    <row r="627" spans="17:21" ht="14.95" customHeight="1">
      <c r="Q627" s="82"/>
      <c r="R627" s="83"/>
      <c r="S627" s="83"/>
      <c r="T627" s="83"/>
      <c r="U627" s="83"/>
    </row>
    <row r="628" spans="17:21" ht="14.95" customHeight="1">
      <c r="Q628" s="82"/>
      <c r="R628" s="83"/>
      <c r="S628" s="83"/>
      <c r="T628" s="83"/>
      <c r="U628" s="83"/>
    </row>
    <row r="629" spans="17:21" ht="14.95" customHeight="1">
      <c r="Q629" s="82"/>
      <c r="R629" s="83"/>
      <c r="S629" s="83"/>
      <c r="T629" s="83"/>
      <c r="U629" s="83"/>
    </row>
    <row r="630" spans="17:21" ht="14.95" customHeight="1">
      <c r="Q630" s="82"/>
      <c r="R630" s="83"/>
      <c r="S630" s="83"/>
      <c r="T630" s="83"/>
      <c r="U630" s="83"/>
    </row>
    <row r="631" spans="17:21" ht="14.95" customHeight="1">
      <c r="Q631" s="82"/>
      <c r="R631" s="83"/>
      <c r="S631" s="83"/>
      <c r="T631" s="83"/>
      <c r="U631" s="83"/>
    </row>
    <row r="632" spans="17:21" ht="14.95" customHeight="1">
      <c r="Q632" s="82"/>
      <c r="R632" s="83"/>
      <c r="S632" s="83"/>
      <c r="T632" s="83"/>
      <c r="U632" s="83"/>
    </row>
    <row r="633" spans="17:21" ht="14.95" customHeight="1">
      <c r="Q633" s="82"/>
      <c r="R633" s="83"/>
      <c r="S633" s="83"/>
      <c r="T633" s="83"/>
      <c r="U633" s="83"/>
    </row>
    <row r="634" spans="17:21" ht="14.95" customHeight="1">
      <c r="Q634" s="82"/>
      <c r="R634" s="83"/>
      <c r="S634" s="83"/>
      <c r="T634" s="83"/>
      <c r="U634" s="83"/>
    </row>
    <row r="635" spans="17:21" ht="14.95" customHeight="1">
      <c r="Q635" s="82"/>
      <c r="R635" s="83"/>
      <c r="S635" s="83"/>
      <c r="T635" s="83"/>
      <c r="U635" s="83"/>
    </row>
    <row r="636" spans="17:21" ht="14.95" customHeight="1">
      <c r="Q636" s="82"/>
      <c r="R636" s="83"/>
      <c r="S636" s="83"/>
      <c r="T636" s="83"/>
      <c r="U636" s="83"/>
    </row>
    <row r="637" spans="17:21" ht="14.95" customHeight="1">
      <c r="Q637" s="82"/>
      <c r="R637" s="83"/>
      <c r="S637" s="83"/>
      <c r="T637" s="83"/>
      <c r="U637" s="83"/>
    </row>
    <row r="638" spans="17:21" ht="14.95" customHeight="1">
      <c r="Q638" s="82"/>
      <c r="R638" s="83"/>
      <c r="S638" s="83"/>
      <c r="T638" s="83"/>
      <c r="U638" s="83"/>
    </row>
    <row r="639" spans="17:21" ht="14.95" customHeight="1">
      <c r="Q639" s="82"/>
      <c r="R639" s="83"/>
      <c r="S639" s="83"/>
      <c r="T639" s="83"/>
      <c r="U639" s="83"/>
    </row>
    <row r="640" spans="17:21" ht="14.95" customHeight="1">
      <c r="Q640" s="82"/>
      <c r="R640" s="83"/>
      <c r="S640" s="83"/>
      <c r="T640" s="83"/>
      <c r="U640" s="83"/>
    </row>
    <row r="641" spans="17:21" ht="14.95" customHeight="1">
      <c r="Q641" s="82"/>
      <c r="R641" s="83"/>
      <c r="S641" s="83"/>
      <c r="T641" s="83"/>
      <c r="U641" s="83"/>
    </row>
    <row r="642" spans="17:21" ht="14.95" customHeight="1">
      <c r="Q642" s="82"/>
      <c r="R642" s="83"/>
      <c r="S642" s="83"/>
      <c r="T642" s="83"/>
      <c r="U642" s="83"/>
    </row>
    <row r="643" spans="17:21" ht="14.95" customHeight="1">
      <c r="Q643" s="82"/>
      <c r="R643" s="83"/>
      <c r="S643" s="83"/>
      <c r="T643" s="83"/>
      <c r="U643" s="83"/>
    </row>
    <row r="644" spans="17:21" ht="14.95" customHeight="1">
      <c r="Q644" s="82"/>
      <c r="R644" s="83"/>
      <c r="S644" s="83"/>
      <c r="T644" s="83"/>
      <c r="U644" s="83"/>
    </row>
    <row r="645" spans="17:21" ht="14.95" customHeight="1">
      <c r="Q645" s="82"/>
      <c r="R645" s="83"/>
      <c r="S645" s="83"/>
      <c r="T645" s="83"/>
      <c r="U645" s="83"/>
    </row>
    <row r="646" spans="17:21" ht="14.95" customHeight="1">
      <c r="Q646" s="82"/>
      <c r="R646" s="83"/>
      <c r="S646" s="83"/>
      <c r="T646" s="83"/>
      <c r="U646" s="83"/>
    </row>
    <row r="647" spans="17:21" ht="14.95" customHeight="1">
      <c r="Q647" s="82"/>
      <c r="R647" s="83"/>
      <c r="S647" s="83"/>
      <c r="T647" s="83"/>
      <c r="U647" s="83"/>
    </row>
    <row r="648" spans="17:21" ht="14.95" customHeight="1">
      <c r="Q648" s="82"/>
      <c r="R648" s="83"/>
      <c r="S648" s="83"/>
      <c r="T648" s="83"/>
      <c r="U648" s="83"/>
    </row>
    <row r="649" spans="17:21" ht="14.95" customHeight="1">
      <c r="Q649" s="82"/>
      <c r="R649" s="83"/>
      <c r="S649" s="83"/>
      <c r="T649" s="83"/>
      <c r="U649" s="83"/>
    </row>
    <row r="650" spans="17:21" ht="14.95" customHeight="1">
      <c r="Q650" s="82"/>
      <c r="R650" s="83"/>
      <c r="S650" s="83"/>
      <c r="T650" s="83"/>
      <c r="U650" s="83"/>
    </row>
    <row r="651" spans="17:21" ht="14.95" customHeight="1">
      <c r="Q651" s="82"/>
      <c r="R651" s="83"/>
      <c r="S651" s="83"/>
      <c r="T651" s="83"/>
      <c r="U651" s="83"/>
    </row>
    <row r="652" spans="17:21" ht="14.95" customHeight="1">
      <c r="Q652" s="82"/>
      <c r="R652" s="83"/>
      <c r="S652" s="83"/>
      <c r="T652" s="83"/>
      <c r="U652" s="83"/>
    </row>
    <row r="653" spans="17:21" ht="14.95" customHeight="1">
      <c r="Q653" s="82"/>
      <c r="R653" s="83"/>
      <c r="S653" s="83"/>
      <c r="T653" s="83"/>
      <c r="U653" s="83"/>
    </row>
    <row r="654" spans="17:21" ht="14.95" customHeight="1">
      <c r="Q654" s="82"/>
      <c r="R654" s="83"/>
      <c r="S654" s="83"/>
      <c r="T654" s="83"/>
      <c r="U654" s="83"/>
    </row>
    <row r="655" spans="17:21" ht="14.95" customHeight="1">
      <c r="Q655" s="82"/>
      <c r="R655" s="83"/>
      <c r="S655" s="83"/>
      <c r="T655" s="83"/>
      <c r="U655" s="83"/>
    </row>
    <row r="656" spans="17:21" ht="14.95" customHeight="1">
      <c r="Q656" s="82"/>
      <c r="R656" s="83"/>
      <c r="S656" s="83"/>
      <c r="T656" s="83"/>
      <c r="U656" s="83"/>
    </row>
    <row r="657" spans="17:21" ht="14.95" customHeight="1">
      <c r="Q657" s="82"/>
      <c r="R657" s="83"/>
      <c r="S657" s="83"/>
      <c r="T657" s="83"/>
      <c r="U657" s="83"/>
    </row>
    <row r="658" spans="17:21" ht="14.95" customHeight="1">
      <c r="Q658" s="82"/>
      <c r="R658" s="83"/>
      <c r="S658" s="83"/>
      <c r="T658" s="83"/>
      <c r="U658" s="83"/>
    </row>
    <row r="659" spans="17:21" ht="14.95" customHeight="1">
      <c r="Q659" s="82"/>
      <c r="R659" s="83"/>
      <c r="S659" s="83"/>
      <c r="T659" s="83"/>
      <c r="U659" s="83"/>
    </row>
    <row r="660" spans="17:21" ht="14.95" customHeight="1">
      <c r="Q660" s="82"/>
      <c r="R660" s="83"/>
      <c r="S660" s="83"/>
      <c r="T660" s="83"/>
      <c r="U660" s="83"/>
    </row>
    <row r="661" spans="17:21" ht="14.95" customHeight="1">
      <c r="Q661" s="82"/>
      <c r="R661" s="83"/>
      <c r="S661" s="83"/>
      <c r="T661" s="83"/>
      <c r="U661" s="83"/>
    </row>
    <row r="662" spans="17:21" ht="14.95" customHeight="1">
      <c r="Q662" s="82"/>
      <c r="R662" s="83"/>
      <c r="S662" s="83"/>
      <c r="T662" s="83"/>
      <c r="U662" s="83"/>
    </row>
    <row r="663" spans="17:21" ht="14.95" customHeight="1">
      <c r="Q663" s="82"/>
      <c r="R663" s="83"/>
      <c r="S663" s="83"/>
      <c r="T663" s="83"/>
      <c r="U663" s="83"/>
    </row>
    <row r="664" spans="17:21" ht="14.95" customHeight="1">
      <c r="Q664" s="82"/>
      <c r="R664" s="83"/>
      <c r="S664" s="83"/>
      <c r="T664" s="83"/>
      <c r="U664" s="83"/>
    </row>
    <row r="665" spans="17:21" ht="14.95" customHeight="1">
      <c r="Q665" s="82"/>
      <c r="R665" s="83"/>
      <c r="S665" s="83"/>
      <c r="T665" s="83"/>
      <c r="U665" s="83"/>
    </row>
    <row r="666" spans="17:21" ht="14.95" customHeight="1">
      <c r="Q666" s="82"/>
      <c r="R666" s="83"/>
      <c r="S666" s="83"/>
      <c r="T666" s="83"/>
      <c r="U666" s="83"/>
    </row>
    <row r="667" spans="17:21" ht="14.95" customHeight="1">
      <c r="Q667" s="82"/>
      <c r="R667" s="83"/>
      <c r="S667" s="83"/>
      <c r="T667" s="83"/>
      <c r="U667" s="83"/>
    </row>
    <row r="668" spans="17:21" ht="14.95" customHeight="1">
      <c r="Q668" s="82"/>
      <c r="R668" s="83"/>
      <c r="S668" s="83"/>
      <c r="T668" s="83"/>
      <c r="U668" s="83"/>
    </row>
    <row r="669" spans="17:21" ht="14.95" customHeight="1">
      <c r="Q669" s="82"/>
      <c r="R669" s="83"/>
      <c r="S669" s="83"/>
      <c r="T669" s="83"/>
      <c r="U669" s="83"/>
    </row>
    <row r="670" spans="17:21" ht="14.95" customHeight="1">
      <c r="Q670" s="82"/>
      <c r="R670" s="83"/>
      <c r="S670" s="83"/>
      <c r="T670" s="83"/>
      <c r="U670" s="83"/>
    </row>
    <row r="671" spans="17:21" ht="14.95" customHeight="1">
      <c r="Q671" s="82"/>
      <c r="R671" s="83"/>
      <c r="S671" s="83"/>
      <c r="T671" s="83"/>
      <c r="U671" s="83"/>
    </row>
    <row r="672" spans="17:21" ht="14.95" customHeight="1">
      <c r="Q672" s="82"/>
      <c r="R672" s="83"/>
      <c r="S672" s="83"/>
      <c r="T672" s="83"/>
      <c r="U672" s="83"/>
    </row>
    <row r="673" spans="17:21" ht="14.95" customHeight="1">
      <c r="Q673" s="82"/>
      <c r="R673" s="83"/>
      <c r="S673" s="83"/>
      <c r="T673" s="83"/>
      <c r="U673" s="83"/>
    </row>
    <row r="674" spans="17:21" ht="14.95" customHeight="1">
      <c r="Q674" s="82"/>
      <c r="R674" s="83"/>
      <c r="S674" s="83"/>
      <c r="T674" s="83"/>
      <c r="U674" s="83"/>
    </row>
    <row r="675" spans="17:21" ht="14.95" customHeight="1">
      <c r="Q675" s="82"/>
      <c r="R675" s="83"/>
      <c r="S675" s="83"/>
      <c r="T675" s="83"/>
      <c r="U675" s="83"/>
    </row>
    <row r="676" spans="17:21" ht="14.95" customHeight="1">
      <c r="Q676" s="82"/>
      <c r="R676" s="83"/>
      <c r="S676" s="83"/>
      <c r="T676" s="83"/>
      <c r="U676" s="83"/>
    </row>
    <row r="677" spans="17:21" ht="14.95" customHeight="1">
      <c r="Q677" s="82"/>
      <c r="R677" s="83"/>
      <c r="S677" s="83"/>
      <c r="T677" s="83"/>
      <c r="U677" s="83"/>
    </row>
    <row r="678" spans="17:21" ht="14.95" customHeight="1">
      <c r="Q678" s="82"/>
      <c r="R678" s="83"/>
      <c r="S678" s="83"/>
      <c r="T678" s="83"/>
      <c r="U678" s="83"/>
    </row>
    <row r="679" spans="17:21" ht="14.95" customHeight="1">
      <c r="Q679" s="82"/>
      <c r="R679" s="83"/>
      <c r="S679" s="83"/>
      <c r="T679" s="83"/>
      <c r="U679" s="83"/>
    </row>
    <row r="680" spans="17:21" ht="14.95" customHeight="1">
      <c r="Q680" s="82"/>
      <c r="R680" s="83"/>
      <c r="S680" s="83"/>
      <c r="T680" s="83"/>
      <c r="U680" s="83"/>
    </row>
    <row r="681" spans="17:21" ht="14.95" customHeight="1">
      <c r="Q681" s="82"/>
      <c r="R681" s="83"/>
      <c r="S681" s="83"/>
      <c r="T681" s="83"/>
      <c r="U681" s="83"/>
    </row>
    <row r="682" spans="17:21" ht="14.95" customHeight="1">
      <c r="Q682" s="82"/>
      <c r="R682" s="83"/>
      <c r="S682" s="83"/>
      <c r="T682" s="83"/>
      <c r="U682" s="83"/>
    </row>
    <row r="683" spans="17:21" ht="14.95" customHeight="1">
      <c r="Q683" s="82"/>
      <c r="R683" s="83"/>
      <c r="S683" s="83"/>
      <c r="T683" s="83"/>
      <c r="U683" s="83"/>
    </row>
    <row r="684" spans="17:21" ht="14.95" customHeight="1">
      <c r="Q684" s="82"/>
      <c r="R684" s="83"/>
      <c r="S684" s="83"/>
      <c r="T684" s="83"/>
      <c r="U684" s="83"/>
    </row>
    <row r="685" spans="17:21" ht="14.95" customHeight="1">
      <c r="Q685" s="82"/>
      <c r="R685" s="83"/>
      <c r="S685" s="83"/>
      <c r="T685" s="83"/>
      <c r="U685" s="83"/>
    </row>
    <row r="686" spans="17:21" ht="14.95" customHeight="1">
      <c r="Q686" s="82"/>
      <c r="R686" s="83"/>
      <c r="S686" s="83"/>
      <c r="T686" s="83"/>
      <c r="U686" s="83"/>
    </row>
    <row r="687" spans="17:21" ht="14.95" customHeight="1">
      <c r="Q687" s="82"/>
      <c r="R687" s="83"/>
      <c r="S687" s="83"/>
      <c r="T687" s="83"/>
      <c r="U687" s="83"/>
    </row>
    <row r="688" spans="17:21" ht="14.95" customHeight="1">
      <c r="Q688" s="82"/>
      <c r="R688" s="83"/>
      <c r="S688" s="83"/>
      <c r="T688" s="83"/>
      <c r="U688" s="83"/>
    </row>
    <row r="689" spans="17:21" ht="14.95" customHeight="1">
      <c r="Q689" s="82"/>
      <c r="R689" s="83"/>
      <c r="S689" s="83"/>
      <c r="T689" s="83"/>
      <c r="U689" s="83"/>
    </row>
    <row r="690" spans="17:21" ht="14.95" customHeight="1">
      <c r="Q690" s="82"/>
      <c r="R690" s="83"/>
      <c r="S690" s="83"/>
      <c r="T690" s="83"/>
      <c r="U690" s="83"/>
    </row>
    <row r="691" spans="17:21" ht="14.95" customHeight="1">
      <c r="Q691" s="82"/>
      <c r="R691" s="83"/>
      <c r="S691" s="83"/>
      <c r="T691" s="83"/>
      <c r="U691" s="83"/>
    </row>
    <row r="692" spans="17:21" ht="14.95" customHeight="1">
      <c r="Q692" s="82"/>
      <c r="R692" s="83"/>
      <c r="S692" s="83"/>
      <c r="T692" s="83"/>
      <c r="U692" s="83"/>
    </row>
    <row r="693" spans="17:21" ht="14.95" customHeight="1">
      <c r="Q693" s="82"/>
      <c r="R693" s="83"/>
      <c r="S693" s="83"/>
      <c r="T693" s="83"/>
      <c r="U693" s="83"/>
    </row>
    <row r="694" spans="17:21" ht="14.95" customHeight="1">
      <c r="Q694" s="82"/>
      <c r="R694" s="83"/>
      <c r="S694" s="83"/>
      <c r="T694" s="83"/>
      <c r="U694" s="83"/>
    </row>
    <row r="695" spans="17:21" ht="14.95" customHeight="1">
      <c r="Q695" s="82"/>
      <c r="R695" s="83"/>
      <c r="S695" s="83"/>
      <c r="T695" s="83"/>
      <c r="U695" s="83"/>
    </row>
    <row r="696" spans="17:21" ht="14.95" customHeight="1">
      <c r="Q696" s="82"/>
      <c r="R696" s="83"/>
      <c r="S696" s="83"/>
      <c r="T696" s="83"/>
      <c r="U696" s="83"/>
    </row>
    <row r="697" spans="17:21" ht="14.95" customHeight="1">
      <c r="Q697" s="82"/>
      <c r="R697" s="83"/>
      <c r="S697" s="83"/>
      <c r="T697" s="83"/>
      <c r="U697" s="83"/>
    </row>
    <row r="698" spans="17:21" ht="14.95" customHeight="1">
      <c r="Q698" s="82"/>
      <c r="R698" s="83"/>
      <c r="S698" s="83"/>
      <c r="T698" s="83"/>
      <c r="U698" s="83"/>
    </row>
    <row r="699" spans="17:21" ht="14.95" customHeight="1">
      <c r="Q699" s="82"/>
      <c r="R699" s="83"/>
      <c r="S699" s="83"/>
      <c r="T699" s="83"/>
      <c r="U699" s="83"/>
    </row>
    <row r="700" spans="17:21" ht="14.95" customHeight="1">
      <c r="Q700" s="82"/>
      <c r="R700" s="83"/>
      <c r="S700" s="83"/>
      <c r="T700" s="83"/>
      <c r="U700" s="83"/>
    </row>
    <row r="701" spans="17:21" ht="14.95" customHeight="1">
      <c r="Q701" s="82"/>
      <c r="R701" s="83"/>
      <c r="S701" s="83"/>
      <c r="T701" s="83"/>
      <c r="U701" s="83"/>
    </row>
    <row r="702" spans="17:21" ht="14.95" customHeight="1">
      <c r="Q702" s="82"/>
      <c r="R702" s="83"/>
      <c r="S702" s="83"/>
      <c r="T702" s="83"/>
      <c r="U702" s="83"/>
    </row>
    <row r="703" spans="17:21" ht="14.95" customHeight="1">
      <c r="Q703" s="82"/>
      <c r="R703" s="83"/>
      <c r="S703" s="83"/>
      <c r="T703" s="83"/>
      <c r="U703" s="83"/>
    </row>
    <row r="704" spans="17:21" ht="14.95" customHeight="1">
      <c r="Q704" s="82"/>
      <c r="R704" s="83"/>
      <c r="S704" s="83"/>
      <c r="T704" s="83"/>
      <c r="U704" s="83"/>
    </row>
    <row r="705" spans="17:21" ht="14.95" customHeight="1">
      <c r="Q705" s="82"/>
      <c r="R705" s="83"/>
      <c r="S705" s="83"/>
      <c r="T705" s="83"/>
      <c r="U705" s="83"/>
    </row>
    <row r="706" spans="17:21" ht="14.95" customHeight="1">
      <c r="Q706" s="82"/>
      <c r="R706" s="83"/>
      <c r="S706" s="83"/>
      <c r="T706" s="83"/>
      <c r="U706" s="83"/>
    </row>
    <row r="707" spans="17:21" ht="14.95" customHeight="1">
      <c r="Q707" s="82"/>
      <c r="R707" s="83"/>
      <c r="S707" s="83"/>
      <c r="T707" s="83"/>
      <c r="U707" s="83"/>
    </row>
    <row r="708" spans="17:21" ht="14.95" customHeight="1">
      <c r="Q708" s="82"/>
      <c r="R708" s="83"/>
      <c r="S708" s="83"/>
      <c r="T708" s="83"/>
      <c r="U708" s="83"/>
    </row>
    <row r="709" spans="17:21" ht="14.95" customHeight="1">
      <c r="Q709" s="82"/>
      <c r="R709" s="83"/>
      <c r="S709" s="83"/>
      <c r="T709" s="83"/>
      <c r="U709" s="83"/>
    </row>
    <row r="710" spans="17:21" ht="14.95" customHeight="1">
      <c r="Q710" s="82"/>
      <c r="R710" s="83"/>
      <c r="S710" s="83"/>
      <c r="T710" s="83"/>
      <c r="U710" s="83"/>
    </row>
    <row r="711" spans="17:21" ht="14.95" customHeight="1">
      <c r="Q711" s="82"/>
      <c r="R711" s="83"/>
      <c r="S711" s="83"/>
      <c r="T711" s="83"/>
      <c r="U711" s="83"/>
    </row>
    <row r="712" spans="17:21" ht="14.95" customHeight="1">
      <c r="Q712" s="82"/>
      <c r="R712" s="83"/>
      <c r="S712" s="83"/>
      <c r="T712" s="83"/>
      <c r="U712" s="83"/>
    </row>
    <row r="713" spans="17:21" ht="14.95" customHeight="1">
      <c r="Q713" s="82"/>
      <c r="R713" s="83"/>
      <c r="S713" s="83"/>
      <c r="T713" s="83"/>
      <c r="U713" s="83"/>
    </row>
    <row r="714" spans="17:21" ht="14.95" customHeight="1">
      <c r="Q714" s="82"/>
      <c r="R714" s="83"/>
      <c r="S714" s="83"/>
      <c r="T714" s="83"/>
      <c r="U714" s="83"/>
    </row>
    <row r="715" spans="17:21" ht="14.95" customHeight="1">
      <c r="Q715" s="82"/>
      <c r="R715" s="83"/>
      <c r="S715" s="83"/>
      <c r="T715" s="83"/>
      <c r="U715" s="83"/>
    </row>
    <row r="716" spans="17:21" ht="14.95" customHeight="1">
      <c r="Q716" s="82"/>
      <c r="R716" s="83"/>
      <c r="S716" s="83"/>
      <c r="T716" s="83"/>
      <c r="U716" s="83"/>
    </row>
    <row r="717" spans="17:21" ht="14.95" customHeight="1">
      <c r="Q717" s="82"/>
      <c r="R717" s="83"/>
      <c r="S717" s="83"/>
      <c r="T717" s="83"/>
      <c r="U717" s="83"/>
    </row>
    <row r="718" spans="17:21" ht="14.95" customHeight="1">
      <c r="Q718" s="82"/>
      <c r="R718" s="83"/>
      <c r="S718" s="83"/>
      <c r="T718" s="83"/>
      <c r="U718" s="83"/>
    </row>
    <row r="719" spans="17:21" ht="14.95" customHeight="1">
      <c r="Q719" s="82"/>
      <c r="R719" s="83"/>
      <c r="S719" s="83"/>
      <c r="T719" s="83"/>
      <c r="U719" s="83"/>
    </row>
    <row r="720" spans="17:21" ht="14.95" customHeight="1">
      <c r="Q720" s="82"/>
      <c r="R720" s="83"/>
      <c r="S720" s="83"/>
      <c r="T720" s="83"/>
      <c r="U720" s="83"/>
    </row>
    <row r="721" spans="17:21" ht="14.95" customHeight="1">
      <c r="Q721" s="82"/>
      <c r="R721" s="83"/>
      <c r="S721" s="83"/>
      <c r="T721" s="83"/>
      <c r="U721" s="83"/>
    </row>
    <row r="722" spans="17:21" ht="14.95" customHeight="1">
      <c r="Q722" s="82"/>
      <c r="R722" s="83"/>
      <c r="S722" s="83"/>
      <c r="T722" s="83"/>
      <c r="U722" s="83"/>
    </row>
    <row r="723" spans="17:21" ht="14.95" customHeight="1">
      <c r="Q723" s="82"/>
      <c r="R723" s="83"/>
      <c r="S723" s="83"/>
      <c r="T723" s="83"/>
      <c r="U723" s="83"/>
    </row>
    <row r="724" spans="17:21" ht="14.95" customHeight="1">
      <c r="Q724" s="82"/>
      <c r="R724" s="83"/>
      <c r="S724" s="83"/>
      <c r="T724" s="83"/>
      <c r="U724" s="83"/>
    </row>
    <row r="725" spans="17:21" ht="14.95" customHeight="1">
      <c r="Q725" s="82"/>
      <c r="R725" s="83"/>
      <c r="S725" s="83"/>
      <c r="T725" s="83"/>
      <c r="U725" s="83"/>
    </row>
    <row r="726" spans="17:21" ht="14.95" customHeight="1">
      <c r="Q726" s="82"/>
      <c r="R726" s="83"/>
      <c r="S726" s="83"/>
      <c r="T726" s="83"/>
      <c r="U726" s="83"/>
    </row>
    <row r="727" spans="17:21" ht="14.95" customHeight="1">
      <c r="Q727" s="82"/>
      <c r="R727" s="83"/>
      <c r="S727" s="83"/>
      <c r="T727" s="83"/>
      <c r="U727" s="83"/>
    </row>
    <row r="728" spans="17:21" ht="14.95" customHeight="1">
      <c r="Q728" s="82"/>
      <c r="R728" s="83"/>
      <c r="S728" s="83"/>
      <c r="T728" s="83"/>
      <c r="U728" s="83"/>
    </row>
    <row r="729" spans="17:21" ht="14.95" customHeight="1">
      <c r="Q729" s="82"/>
      <c r="R729" s="83"/>
      <c r="S729" s="83"/>
      <c r="T729" s="83"/>
      <c r="U729" s="83"/>
    </row>
    <row r="730" spans="17:21" ht="14.95" customHeight="1">
      <c r="Q730" s="82"/>
      <c r="R730" s="83"/>
      <c r="S730" s="83"/>
      <c r="T730" s="83"/>
      <c r="U730" s="83"/>
    </row>
    <row r="731" spans="17:21" ht="14.95" customHeight="1">
      <c r="Q731" s="82"/>
      <c r="R731" s="83"/>
      <c r="S731" s="83"/>
      <c r="T731" s="83"/>
      <c r="U731" s="83"/>
    </row>
    <row r="732" spans="17:21" ht="14.95" customHeight="1">
      <c r="Q732" s="82"/>
      <c r="R732" s="83"/>
      <c r="S732" s="83"/>
      <c r="T732" s="83"/>
      <c r="U732" s="83"/>
    </row>
    <row r="733" spans="17:21" ht="14.95" customHeight="1">
      <c r="Q733" s="82"/>
      <c r="R733" s="83"/>
      <c r="S733" s="83"/>
      <c r="T733" s="83"/>
      <c r="U733" s="83"/>
    </row>
    <row r="734" spans="17:21" ht="14.95" customHeight="1">
      <c r="Q734" s="82"/>
      <c r="R734" s="83"/>
      <c r="S734" s="83"/>
      <c r="T734" s="83"/>
      <c r="U734" s="83"/>
    </row>
    <row r="735" spans="17:21" ht="14.95" customHeight="1">
      <c r="Q735" s="82"/>
      <c r="R735" s="83"/>
      <c r="S735" s="83"/>
      <c r="T735" s="83"/>
      <c r="U735" s="83"/>
    </row>
    <row r="736" spans="17:21" ht="14.95" customHeight="1">
      <c r="Q736" s="82"/>
      <c r="R736" s="83"/>
      <c r="S736" s="83"/>
      <c r="T736" s="83"/>
      <c r="U736" s="83"/>
    </row>
    <row r="737" spans="17:21" ht="14.95" customHeight="1">
      <c r="Q737" s="82"/>
      <c r="R737" s="83"/>
      <c r="S737" s="83"/>
      <c r="T737" s="83"/>
      <c r="U737" s="83"/>
    </row>
    <row r="738" spans="17:21" ht="14.95" customHeight="1">
      <c r="Q738" s="82"/>
      <c r="R738" s="83"/>
      <c r="S738" s="83"/>
      <c r="T738" s="83"/>
      <c r="U738" s="83"/>
    </row>
    <row r="739" spans="17:21" ht="14.95" customHeight="1">
      <c r="Q739" s="82"/>
      <c r="R739" s="83"/>
      <c r="S739" s="83"/>
      <c r="T739" s="83"/>
      <c r="U739" s="83"/>
    </row>
    <row r="740" spans="17:21" ht="14.95" customHeight="1">
      <c r="Q740" s="82"/>
      <c r="R740" s="83"/>
      <c r="S740" s="83"/>
      <c r="T740" s="83"/>
      <c r="U740" s="83"/>
    </row>
    <row r="741" spans="17:21" ht="14.95" customHeight="1">
      <c r="Q741" s="82"/>
      <c r="R741" s="83"/>
      <c r="S741" s="83"/>
      <c r="T741" s="83"/>
      <c r="U741" s="83"/>
    </row>
    <row r="742" spans="17:21" ht="14.95" customHeight="1">
      <c r="Q742" s="82"/>
      <c r="R742" s="83"/>
      <c r="S742" s="83"/>
      <c r="T742" s="83"/>
      <c r="U742" s="83"/>
    </row>
    <row r="743" spans="17:21" ht="14.95" customHeight="1">
      <c r="Q743" s="82"/>
      <c r="R743" s="83"/>
      <c r="S743" s="83"/>
      <c r="T743" s="83"/>
      <c r="U743" s="83"/>
    </row>
    <row r="744" spans="17:21" ht="14.95" customHeight="1">
      <c r="Q744" s="82"/>
      <c r="R744" s="83"/>
      <c r="S744" s="83"/>
      <c r="T744" s="83"/>
      <c r="U744" s="83"/>
    </row>
    <row r="745" spans="17:21" ht="14.95" customHeight="1">
      <c r="Q745" s="82"/>
      <c r="R745" s="83"/>
      <c r="S745" s="83"/>
      <c r="T745" s="83"/>
      <c r="U745" s="83"/>
    </row>
    <row r="746" spans="17:21" ht="14.95" customHeight="1">
      <c r="Q746" s="82"/>
      <c r="R746" s="83"/>
      <c r="S746" s="83"/>
      <c r="T746" s="83"/>
      <c r="U746" s="83"/>
    </row>
    <row r="747" spans="17:21" ht="14.95" customHeight="1">
      <c r="Q747" s="82"/>
      <c r="R747" s="83"/>
      <c r="S747" s="83"/>
      <c r="T747" s="83"/>
      <c r="U747" s="83"/>
    </row>
    <row r="748" spans="17:21" ht="14.95" customHeight="1">
      <c r="Q748" s="82"/>
      <c r="R748" s="83"/>
      <c r="S748" s="83"/>
      <c r="T748" s="83"/>
      <c r="U748" s="83"/>
    </row>
    <row r="749" spans="17:21" ht="14.95" customHeight="1">
      <c r="Q749" s="82"/>
      <c r="R749" s="83"/>
      <c r="S749" s="83"/>
      <c r="T749" s="83"/>
      <c r="U749" s="83"/>
    </row>
    <row r="750" spans="17:21" ht="14.95" customHeight="1">
      <c r="Q750" s="82"/>
      <c r="R750" s="83"/>
      <c r="S750" s="83"/>
      <c r="T750" s="83"/>
      <c r="U750" s="83"/>
    </row>
    <row r="751" spans="17:21" ht="14.95" customHeight="1">
      <c r="Q751" s="82"/>
      <c r="R751" s="83"/>
      <c r="S751" s="83"/>
      <c r="T751" s="83"/>
      <c r="U751" s="83"/>
    </row>
    <row r="752" spans="17:21" ht="14.95" customHeight="1">
      <c r="Q752" s="82"/>
      <c r="R752" s="83"/>
      <c r="S752" s="83"/>
      <c r="T752" s="83"/>
      <c r="U752" s="83"/>
    </row>
    <row r="753" spans="17:21" ht="14.95" customHeight="1">
      <c r="Q753" s="82"/>
      <c r="R753" s="83"/>
      <c r="S753" s="83"/>
      <c r="T753" s="83"/>
      <c r="U753" s="83"/>
    </row>
    <row r="754" spans="17:21" ht="14.95" customHeight="1">
      <c r="Q754" s="82"/>
      <c r="R754" s="83"/>
      <c r="S754" s="83"/>
      <c r="T754" s="83"/>
      <c r="U754" s="83"/>
    </row>
    <row r="755" spans="17:21" ht="14.95" customHeight="1">
      <c r="Q755" s="82"/>
      <c r="R755" s="83"/>
      <c r="S755" s="83"/>
      <c r="T755" s="83"/>
      <c r="U755" s="83"/>
    </row>
    <row r="756" spans="17:21" ht="14.95" customHeight="1">
      <c r="Q756" s="82"/>
      <c r="R756" s="83"/>
      <c r="S756" s="83"/>
      <c r="T756" s="83"/>
      <c r="U756" s="83"/>
    </row>
    <row r="757" spans="17:21" ht="14.95" customHeight="1">
      <c r="Q757" s="82"/>
      <c r="R757" s="83"/>
      <c r="S757" s="83"/>
      <c r="T757" s="83"/>
      <c r="U757" s="83"/>
    </row>
    <row r="758" spans="17:21" ht="14.95" customHeight="1">
      <c r="Q758" s="82"/>
      <c r="R758" s="83"/>
      <c r="S758" s="83"/>
      <c r="T758" s="83"/>
      <c r="U758" s="83"/>
    </row>
    <row r="759" spans="17:21" ht="14.95" customHeight="1">
      <c r="Q759" s="82"/>
      <c r="R759" s="83"/>
      <c r="S759" s="83"/>
      <c r="T759" s="83"/>
      <c r="U759" s="83"/>
    </row>
    <row r="760" spans="17:21" ht="14.95" customHeight="1">
      <c r="Q760" s="82"/>
      <c r="R760" s="83"/>
      <c r="S760" s="83"/>
      <c r="T760" s="83"/>
      <c r="U760" s="83"/>
    </row>
    <row r="761" spans="17:21" ht="14.95" customHeight="1">
      <c r="Q761" s="82"/>
      <c r="R761" s="83"/>
      <c r="S761" s="83"/>
      <c r="T761" s="83"/>
      <c r="U761" s="83"/>
    </row>
    <row r="762" spans="17:21" ht="14.95" customHeight="1">
      <c r="Q762" s="82"/>
      <c r="R762" s="83"/>
      <c r="S762" s="83"/>
      <c r="T762" s="83"/>
      <c r="U762" s="83"/>
    </row>
    <row r="763" spans="17:21" ht="14.95" customHeight="1">
      <c r="Q763" s="82"/>
      <c r="R763" s="83"/>
      <c r="S763" s="83"/>
      <c r="T763" s="83"/>
      <c r="U763" s="83"/>
    </row>
    <row r="764" spans="17:21" ht="14.95" customHeight="1">
      <c r="Q764" s="82"/>
      <c r="R764" s="83"/>
      <c r="S764" s="83"/>
      <c r="T764" s="83"/>
      <c r="U764" s="83"/>
    </row>
    <row r="765" spans="17:21" ht="14.95" customHeight="1">
      <c r="Q765" s="82"/>
      <c r="R765" s="83"/>
      <c r="S765" s="83"/>
      <c r="T765" s="83"/>
      <c r="U765" s="83"/>
    </row>
    <row r="766" spans="17:21" ht="14.95" customHeight="1">
      <c r="Q766" s="82"/>
      <c r="R766" s="83"/>
      <c r="S766" s="83"/>
      <c r="T766" s="83"/>
      <c r="U766" s="83"/>
    </row>
    <row r="767" spans="17:21" ht="14.95" customHeight="1">
      <c r="Q767" s="82"/>
      <c r="R767" s="83"/>
      <c r="S767" s="83"/>
      <c r="T767" s="83"/>
      <c r="U767" s="83"/>
    </row>
    <row r="768" spans="17:21" ht="14.95" customHeight="1">
      <c r="Q768" s="82"/>
      <c r="R768" s="83"/>
      <c r="S768" s="83"/>
      <c r="T768" s="83"/>
      <c r="U768" s="83"/>
    </row>
    <row r="769" spans="17:21" ht="14.95" customHeight="1">
      <c r="Q769" s="82"/>
      <c r="R769" s="83"/>
      <c r="S769" s="83"/>
      <c r="T769" s="83"/>
      <c r="U769" s="83"/>
    </row>
    <row r="770" spans="17:21" ht="14.95" customHeight="1">
      <c r="Q770" s="82"/>
      <c r="R770" s="83"/>
      <c r="S770" s="83"/>
      <c r="T770" s="83"/>
      <c r="U770" s="83"/>
    </row>
    <row r="771" spans="17:21" ht="14.95" customHeight="1">
      <c r="Q771" s="82"/>
      <c r="R771" s="83"/>
      <c r="S771" s="83"/>
      <c r="T771" s="83"/>
      <c r="U771" s="83"/>
    </row>
    <row r="772" spans="17:21" ht="14.95" customHeight="1">
      <c r="Q772" s="82"/>
      <c r="R772" s="83"/>
      <c r="S772" s="83"/>
      <c r="T772" s="83"/>
      <c r="U772" s="83"/>
    </row>
    <row r="773" spans="17:21" ht="14.95" customHeight="1">
      <c r="Q773" s="82"/>
      <c r="R773" s="83"/>
      <c r="S773" s="83"/>
      <c r="T773" s="83"/>
      <c r="U773" s="83"/>
    </row>
    <row r="774" spans="17:21" ht="14.95" customHeight="1">
      <c r="Q774" s="82"/>
      <c r="R774" s="83"/>
      <c r="S774" s="83"/>
      <c r="T774" s="83"/>
      <c r="U774" s="83"/>
    </row>
    <row r="775" spans="17:21" ht="14.95" customHeight="1">
      <c r="Q775" s="82"/>
      <c r="R775" s="83"/>
      <c r="S775" s="83"/>
      <c r="T775" s="83"/>
      <c r="U775" s="83"/>
    </row>
    <row r="776" spans="17:21" ht="14.95" customHeight="1">
      <c r="Q776" s="82"/>
      <c r="R776" s="83"/>
      <c r="S776" s="83"/>
      <c r="T776" s="83"/>
      <c r="U776" s="83"/>
    </row>
    <row r="777" spans="17:21" ht="14.95" customHeight="1">
      <c r="Q777" s="82"/>
      <c r="R777" s="83"/>
      <c r="S777" s="83"/>
      <c r="T777" s="83"/>
      <c r="U777" s="83"/>
    </row>
    <row r="778" spans="17:21" ht="14.95" customHeight="1">
      <c r="Q778" s="82"/>
      <c r="R778" s="83"/>
      <c r="S778" s="83"/>
      <c r="T778" s="83"/>
      <c r="U778" s="83"/>
    </row>
    <row r="779" spans="17:21" ht="14.95" customHeight="1">
      <c r="Q779" s="82"/>
      <c r="R779" s="83"/>
      <c r="S779" s="83"/>
      <c r="T779" s="83"/>
      <c r="U779" s="83"/>
    </row>
    <row r="780" spans="17:21" ht="14.95" customHeight="1">
      <c r="Q780" s="82"/>
      <c r="R780" s="83"/>
      <c r="S780" s="83"/>
      <c r="T780" s="83"/>
      <c r="U780" s="83"/>
    </row>
    <row r="781" spans="17:21" ht="14.95" customHeight="1">
      <c r="Q781" s="82"/>
      <c r="R781" s="83"/>
      <c r="S781" s="83"/>
      <c r="T781" s="83"/>
      <c r="U781" s="83"/>
    </row>
    <row r="782" spans="17:21" ht="14.95" customHeight="1">
      <c r="Q782" s="82"/>
      <c r="R782" s="83"/>
      <c r="S782" s="83"/>
      <c r="T782" s="83"/>
      <c r="U782" s="83"/>
    </row>
    <row r="783" spans="17:21" ht="14.95" customHeight="1">
      <c r="Q783" s="82"/>
      <c r="R783" s="83"/>
      <c r="S783" s="83"/>
      <c r="T783" s="83"/>
      <c r="U783" s="83"/>
    </row>
    <row r="784" spans="17:21" ht="14.95" customHeight="1">
      <c r="Q784" s="82"/>
      <c r="R784" s="83"/>
      <c r="S784" s="83"/>
      <c r="T784" s="83"/>
      <c r="U784" s="83"/>
    </row>
    <row r="785" spans="17:21" ht="14.95" customHeight="1">
      <c r="Q785" s="82"/>
      <c r="R785" s="83"/>
      <c r="S785" s="83"/>
      <c r="T785" s="83"/>
      <c r="U785" s="83"/>
    </row>
    <row r="786" spans="17:21" ht="14.95" customHeight="1">
      <c r="Q786" s="82"/>
      <c r="R786" s="83"/>
      <c r="S786" s="83"/>
      <c r="T786" s="83"/>
      <c r="U786" s="83"/>
    </row>
    <row r="787" spans="17:21" ht="14.95" customHeight="1">
      <c r="Q787" s="82"/>
      <c r="R787" s="83"/>
      <c r="S787" s="83"/>
      <c r="T787" s="83"/>
      <c r="U787" s="83"/>
    </row>
    <row r="788" spans="17:21" ht="14.95" customHeight="1">
      <c r="Q788" s="82"/>
      <c r="R788" s="83"/>
      <c r="S788" s="83"/>
      <c r="T788" s="83"/>
      <c r="U788" s="83"/>
    </row>
    <row r="789" spans="17:21" ht="14.95" customHeight="1">
      <c r="Q789" s="82"/>
      <c r="R789" s="83"/>
      <c r="S789" s="83"/>
      <c r="T789" s="83"/>
      <c r="U789" s="83"/>
    </row>
    <row r="790" spans="17:21" ht="14.95" customHeight="1">
      <c r="Q790" s="82"/>
      <c r="R790" s="83"/>
      <c r="S790" s="83"/>
      <c r="T790" s="83"/>
      <c r="U790" s="83"/>
    </row>
    <row r="791" spans="17:21" ht="14.95" customHeight="1">
      <c r="Q791" s="82"/>
      <c r="R791" s="83"/>
      <c r="S791" s="83"/>
      <c r="T791" s="83"/>
      <c r="U791" s="83"/>
    </row>
    <row r="792" spans="17:21" ht="14.95" customHeight="1">
      <c r="Q792" s="82"/>
      <c r="R792" s="83"/>
      <c r="S792" s="83"/>
      <c r="T792" s="83"/>
      <c r="U792" s="83"/>
    </row>
    <row r="793" spans="17:21" ht="14.95" customHeight="1">
      <c r="Q793" s="82"/>
      <c r="R793" s="83"/>
      <c r="S793" s="83"/>
      <c r="T793" s="83"/>
      <c r="U793" s="83"/>
    </row>
    <row r="794" spans="17:21" ht="14.95" customHeight="1">
      <c r="Q794" s="82"/>
      <c r="R794" s="83"/>
      <c r="S794" s="83"/>
      <c r="T794" s="83"/>
      <c r="U794" s="83"/>
    </row>
    <row r="795" spans="17:21" ht="14.95" customHeight="1">
      <c r="Q795" s="82"/>
      <c r="R795" s="83"/>
      <c r="S795" s="83"/>
      <c r="T795" s="83"/>
      <c r="U795" s="83"/>
    </row>
    <row r="796" spans="17:21" ht="14.95" customHeight="1">
      <c r="Q796" s="82"/>
      <c r="R796" s="83"/>
      <c r="S796" s="83"/>
      <c r="T796" s="83"/>
      <c r="U796" s="83"/>
    </row>
    <row r="797" spans="17:21" ht="14.95" customHeight="1">
      <c r="Q797" s="82"/>
      <c r="R797" s="83"/>
      <c r="S797" s="83"/>
      <c r="T797" s="83"/>
      <c r="U797" s="83"/>
    </row>
    <row r="798" spans="17:21" ht="14.95" customHeight="1">
      <c r="Q798" s="82"/>
      <c r="R798" s="83"/>
      <c r="S798" s="83"/>
      <c r="T798" s="83"/>
      <c r="U798" s="83"/>
    </row>
    <row r="799" spans="17:21" ht="14.95" customHeight="1">
      <c r="Q799" s="82"/>
      <c r="R799" s="83"/>
      <c r="S799" s="83"/>
      <c r="T799" s="83"/>
      <c r="U799" s="83"/>
    </row>
    <row r="800" spans="17:21" ht="14.95" customHeight="1">
      <c r="Q800" s="82"/>
      <c r="R800" s="83"/>
      <c r="S800" s="83"/>
      <c r="T800" s="83"/>
      <c r="U800" s="83"/>
    </row>
    <row r="801" spans="17:21" ht="14.95" customHeight="1">
      <c r="Q801" s="82"/>
      <c r="R801" s="83"/>
      <c r="S801" s="83"/>
      <c r="T801" s="83"/>
      <c r="U801" s="83"/>
    </row>
    <row r="802" spans="17:21" ht="14.95" customHeight="1">
      <c r="Q802" s="82"/>
      <c r="R802" s="83"/>
      <c r="S802" s="83"/>
      <c r="T802" s="83"/>
      <c r="U802" s="83"/>
    </row>
    <row r="803" spans="17:21" ht="14.95" customHeight="1">
      <c r="Q803" s="82"/>
      <c r="R803" s="83"/>
      <c r="S803" s="83"/>
      <c r="T803" s="83"/>
      <c r="U803" s="83"/>
    </row>
    <row r="804" spans="17:21" ht="14.95" customHeight="1">
      <c r="Q804" s="82"/>
      <c r="R804" s="83"/>
      <c r="S804" s="83"/>
      <c r="T804" s="83"/>
      <c r="U804" s="83"/>
    </row>
    <row r="805" spans="17:21" ht="14.95" customHeight="1">
      <c r="Q805" s="82"/>
      <c r="R805" s="83"/>
      <c r="S805" s="83"/>
      <c r="T805" s="83"/>
      <c r="U805" s="83"/>
    </row>
    <row r="806" spans="17:21" ht="14.95" customHeight="1">
      <c r="Q806" s="82"/>
      <c r="R806" s="83"/>
      <c r="S806" s="83"/>
      <c r="T806" s="83"/>
      <c r="U806" s="83"/>
    </row>
    <row r="807" spans="17:21" ht="14.95" customHeight="1">
      <c r="Q807" s="82"/>
      <c r="R807" s="83"/>
      <c r="S807" s="83"/>
      <c r="T807" s="83"/>
      <c r="U807" s="83"/>
    </row>
    <row r="808" spans="17:21" ht="14.95" customHeight="1">
      <c r="Q808" s="82"/>
      <c r="R808" s="83"/>
      <c r="S808" s="83"/>
      <c r="T808" s="83"/>
      <c r="U808" s="83"/>
    </row>
    <row r="809" spans="17:21" ht="14.95" customHeight="1">
      <c r="Q809" s="82"/>
      <c r="R809" s="83"/>
      <c r="S809" s="83"/>
      <c r="T809" s="83"/>
      <c r="U809" s="83"/>
    </row>
    <row r="810" spans="17:21" ht="14.95" customHeight="1">
      <c r="Q810" s="82"/>
      <c r="R810" s="83"/>
      <c r="S810" s="83"/>
      <c r="T810" s="83"/>
      <c r="U810" s="83"/>
    </row>
    <row r="811" spans="17:21" ht="14.95" customHeight="1">
      <c r="Q811" s="82"/>
      <c r="R811" s="83"/>
      <c r="S811" s="83"/>
      <c r="T811" s="83"/>
      <c r="U811" s="83"/>
    </row>
    <row r="812" spans="17:21" ht="14.95" customHeight="1">
      <c r="Q812" s="82"/>
      <c r="R812" s="83"/>
      <c r="S812" s="83"/>
      <c r="T812" s="83"/>
      <c r="U812" s="83"/>
    </row>
    <row r="813" spans="17:21" ht="14.95" customHeight="1">
      <c r="Q813" s="82"/>
      <c r="R813" s="83"/>
      <c r="S813" s="83"/>
      <c r="T813" s="83"/>
      <c r="U813" s="83"/>
    </row>
    <row r="814" spans="17:21" ht="14.95" customHeight="1">
      <c r="Q814" s="82"/>
      <c r="R814" s="83"/>
      <c r="S814" s="83"/>
      <c r="T814" s="83"/>
      <c r="U814" s="83"/>
    </row>
    <row r="815" spans="17:21" ht="14.95" customHeight="1">
      <c r="Q815" s="82"/>
      <c r="R815" s="83"/>
      <c r="S815" s="83"/>
      <c r="T815" s="83"/>
      <c r="U815" s="83"/>
    </row>
    <row r="816" spans="17:21" ht="14.95" customHeight="1">
      <c r="Q816" s="82"/>
      <c r="R816" s="83"/>
      <c r="S816" s="83"/>
      <c r="T816" s="83"/>
      <c r="U816" s="83"/>
    </row>
    <row r="817" spans="17:21" ht="14.95" customHeight="1">
      <c r="Q817" s="82"/>
      <c r="R817" s="83"/>
      <c r="S817" s="83"/>
      <c r="T817" s="83"/>
      <c r="U817" s="83"/>
    </row>
    <row r="818" spans="17:21" ht="14.95" customHeight="1">
      <c r="Q818" s="82"/>
      <c r="R818" s="83"/>
      <c r="S818" s="83"/>
      <c r="T818" s="83"/>
      <c r="U818" s="83"/>
    </row>
    <row r="819" spans="17:21" ht="14.95" customHeight="1">
      <c r="Q819" s="82"/>
      <c r="R819" s="83"/>
      <c r="S819" s="83"/>
      <c r="T819" s="83"/>
      <c r="U819" s="83"/>
    </row>
    <row r="820" spans="17:21" ht="14.95" customHeight="1">
      <c r="Q820" s="82"/>
      <c r="R820" s="83"/>
      <c r="S820" s="83"/>
      <c r="T820" s="83"/>
      <c r="U820" s="83"/>
    </row>
    <row r="821" spans="17:21" ht="14.95" customHeight="1">
      <c r="Q821" s="82"/>
      <c r="R821" s="83"/>
      <c r="S821" s="83"/>
      <c r="T821" s="83"/>
      <c r="U821" s="83"/>
    </row>
    <row r="822" spans="17:21" ht="14.95" customHeight="1">
      <c r="Q822" s="82"/>
      <c r="R822" s="83"/>
      <c r="S822" s="83"/>
      <c r="T822" s="83"/>
      <c r="U822" s="83"/>
    </row>
    <row r="823" spans="17:21" ht="14.95" customHeight="1">
      <c r="Q823" s="82"/>
      <c r="R823" s="83"/>
      <c r="S823" s="83"/>
      <c r="T823" s="83"/>
      <c r="U823" s="83"/>
    </row>
    <row r="824" spans="17:21" ht="14.95" customHeight="1">
      <c r="Q824" s="82"/>
      <c r="R824" s="83"/>
      <c r="S824" s="83"/>
      <c r="T824" s="83"/>
      <c r="U824" s="83"/>
    </row>
    <row r="825" spans="17:21" ht="14.95" customHeight="1">
      <c r="Q825" s="82"/>
      <c r="R825" s="83"/>
      <c r="S825" s="83"/>
      <c r="T825" s="83"/>
      <c r="U825" s="83"/>
    </row>
    <row r="826" spans="17:21" ht="14.95" customHeight="1">
      <c r="Q826" s="82"/>
      <c r="R826" s="83"/>
      <c r="S826" s="83"/>
      <c r="T826" s="83"/>
      <c r="U826" s="83"/>
    </row>
    <row r="827" spans="17:21" ht="14.95" customHeight="1">
      <c r="Q827" s="82"/>
      <c r="R827" s="83"/>
      <c r="S827" s="83"/>
      <c r="T827" s="83"/>
      <c r="U827" s="83"/>
    </row>
    <row r="828" spans="17:21" ht="14.95" customHeight="1">
      <c r="Q828" s="82"/>
      <c r="R828" s="83"/>
      <c r="S828" s="83"/>
      <c r="T828" s="83"/>
      <c r="U828" s="83"/>
    </row>
    <row r="829" spans="17:21" ht="14.95" customHeight="1">
      <c r="Q829" s="82"/>
      <c r="R829" s="83"/>
      <c r="S829" s="83"/>
      <c r="T829" s="83"/>
      <c r="U829" s="83"/>
    </row>
    <row r="830" spans="17:21" ht="14.95" customHeight="1">
      <c r="Q830" s="82"/>
      <c r="R830" s="83"/>
      <c r="S830" s="83"/>
      <c r="T830" s="83"/>
      <c r="U830" s="83"/>
    </row>
    <row r="831" spans="17:21" ht="14.95" customHeight="1">
      <c r="Q831" s="82"/>
      <c r="R831" s="83"/>
      <c r="S831" s="83"/>
      <c r="T831" s="83"/>
      <c r="U831" s="83"/>
    </row>
    <row r="832" spans="17:21" ht="14.95" customHeight="1">
      <c r="Q832" s="82"/>
      <c r="R832" s="83"/>
      <c r="S832" s="83"/>
      <c r="T832" s="83"/>
      <c r="U832" s="83"/>
    </row>
    <row r="833" spans="17:21" ht="14.95" customHeight="1">
      <c r="Q833" s="82"/>
      <c r="R833" s="83"/>
      <c r="S833" s="83"/>
      <c r="T833" s="83"/>
      <c r="U833" s="83"/>
    </row>
    <row r="834" spans="17:21" ht="14.95" customHeight="1">
      <c r="Q834" s="82"/>
      <c r="R834" s="83"/>
      <c r="S834" s="83"/>
      <c r="T834" s="83"/>
      <c r="U834" s="83"/>
    </row>
    <row r="835" spans="17:21" ht="14.95" customHeight="1">
      <c r="Q835" s="82"/>
      <c r="R835" s="83"/>
      <c r="S835" s="83"/>
      <c r="T835" s="83"/>
      <c r="U835" s="83"/>
    </row>
    <row r="836" spans="17:21" ht="14.95" customHeight="1">
      <c r="Q836" s="82"/>
      <c r="R836" s="83"/>
      <c r="S836" s="83"/>
      <c r="T836" s="83"/>
      <c r="U836" s="83"/>
    </row>
    <row r="837" spans="17:21" ht="14.95" customHeight="1">
      <c r="Q837" s="82"/>
      <c r="R837" s="83"/>
      <c r="S837" s="83"/>
      <c r="T837" s="83"/>
      <c r="U837" s="83"/>
    </row>
    <row r="838" spans="17:21" ht="14.95" customHeight="1">
      <c r="Q838" s="82"/>
      <c r="R838" s="83"/>
      <c r="S838" s="83"/>
      <c r="T838" s="83"/>
      <c r="U838" s="83"/>
    </row>
    <row r="839" spans="17:21" ht="14.95" customHeight="1">
      <c r="Q839" s="82"/>
      <c r="R839" s="83"/>
      <c r="S839" s="83"/>
      <c r="T839" s="83"/>
      <c r="U839" s="83"/>
    </row>
    <row r="840" spans="17:21" ht="14.95" customHeight="1">
      <c r="Q840" s="82"/>
      <c r="R840" s="83"/>
      <c r="S840" s="83"/>
      <c r="T840" s="83"/>
      <c r="U840" s="83"/>
    </row>
    <row r="841" spans="17:21" ht="14.95" customHeight="1">
      <c r="Q841" s="82"/>
      <c r="R841" s="83"/>
      <c r="S841" s="83"/>
      <c r="T841" s="83"/>
      <c r="U841" s="83"/>
    </row>
    <row r="842" spans="17:21" ht="14.95" customHeight="1">
      <c r="Q842" s="82"/>
      <c r="R842" s="83"/>
      <c r="S842" s="83"/>
      <c r="T842" s="83"/>
      <c r="U842" s="83"/>
    </row>
    <row r="843" spans="17:21" ht="14.95" customHeight="1">
      <c r="Q843" s="82"/>
      <c r="R843" s="83"/>
      <c r="S843" s="83"/>
      <c r="T843" s="83"/>
      <c r="U843" s="83"/>
    </row>
    <row r="844" spans="17:21" ht="14.95" customHeight="1">
      <c r="Q844" s="82"/>
      <c r="R844" s="83"/>
      <c r="S844" s="83"/>
      <c r="T844" s="83"/>
      <c r="U844" s="83"/>
    </row>
    <row r="845" spans="17:21" ht="14.95" customHeight="1">
      <c r="Q845" s="82"/>
      <c r="R845" s="83"/>
      <c r="S845" s="83"/>
      <c r="T845" s="83"/>
      <c r="U845" s="83"/>
    </row>
    <row r="846" spans="17:21" ht="14.95" customHeight="1">
      <c r="Q846" s="82"/>
      <c r="R846" s="83"/>
      <c r="S846" s="83"/>
      <c r="T846" s="83"/>
      <c r="U846" s="83"/>
    </row>
    <row r="847" spans="17:21" ht="14.95" customHeight="1">
      <c r="Q847" s="82"/>
      <c r="R847" s="83"/>
      <c r="S847" s="83"/>
      <c r="T847" s="83"/>
      <c r="U847" s="83"/>
    </row>
    <row r="848" spans="17:21" ht="14.95" customHeight="1">
      <c r="Q848" s="82"/>
      <c r="R848" s="83"/>
      <c r="S848" s="83"/>
      <c r="T848" s="83"/>
      <c r="U848" s="83"/>
    </row>
    <row r="849" spans="17:21" ht="14.95" customHeight="1">
      <c r="Q849" s="82"/>
      <c r="R849" s="83"/>
      <c r="S849" s="83"/>
      <c r="T849" s="83"/>
      <c r="U849" s="83"/>
    </row>
    <row r="850" spans="17:21" ht="14.95" customHeight="1">
      <c r="Q850" s="82"/>
      <c r="R850" s="83"/>
      <c r="S850" s="83"/>
      <c r="T850" s="83"/>
      <c r="U850" s="83"/>
    </row>
    <row r="851" spans="17:21" ht="14.95" customHeight="1">
      <c r="Q851" s="82"/>
      <c r="R851" s="83"/>
      <c r="S851" s="83"/>
      <c r="T851" s="83"/>
      <c r="U851" s="83"/>
    </row>
    <row r="852" spans="17:21" ht="14.95" customHeight="1">
      <c r="Q852" s="82"/>
      <c r="R852" s="83"/>
      <c r="S852" s="83"/>
      <c r="T852" s="83"/>
      <c r="U852" s="83"/>
    </row>
    <row r="853" spans="17:21" ht="14.95" customHeight="1">
      <c r="Q853" s="82"/>
      <c r="R853" s="83"/>
      <c r="S853" s="83"/>
      <c r="T853" s="83"/>
      <c r="U853" s="83"/>
    </row>
    <row r="854" spans="17:21" ht="14.95" customHeight="1">
      <c r="Q854" s="82"/>
      <c r="R854" s="83"/>
      <c r="S854" s="83"/>
      <c r="T854" s="83"/>
      <c r="U854" s="83"/>
    </row>
    <row r="855" spans="17:21" ht="14.95" customHeight="1">
      <c r="Q855" s="82"/>
      <c r="R855" s="83"/>
      <c r="S855" s="83"/>
      <c r="T855" s="83"/>
      <c r="U855" s="83"/>
    </row>
    <row r="856" spans="17:21" ht="14.95" customHeight="1">
      <c r="Q856" s="82"/>
      <c r="R856" s="83"/>
      <c r="S856" s="83"/>
      <c r="T856" s="83"/>
      <c r="U856" s="83"/>
    </row>
    <row r="857" spans="17:21" ht="14.95" customHeight="1">
      <c r="Q857" s="82"/>
      <c r="R857" s="83"/>
      <c r="S857" s="83"/>
      <c r="T857" s="83"/>
      <c r="U857" s="83"/>
    </row>
    <row r="858" spans="17:21" ht="14.95" customHeight="1">
      <c r="Q858" s="82"/>
      <c r="R858" s="83"/>
      <c r="S858" s="83"/>
      <c r="T858" s="83"/>
      <c r="U858" s="83"/>
    </row>
    <row r="859" spans="17:21" ht="14.95" customHeight="1">
      <c r="Q859" s="82"/>
      <c r="R859" s="83"/>
      <c r="S859" s="83"/>
      <c r="T859" s="83"/>
      <c r="U859" s="83"/>
    </row>
    <row r="860" spans="17:21" ht="14.95" customHeight="1">
      <c r="Q860" s="82"/>
      <c r="R860" s="83"/>
      <c r="S860" s="83"/>
      <c r="T860" s="83"/>
      <c r="U860" s="83"/>
    </row>
    <row r="861" spans="17:21" ht="14.95" customHeight="1">
      <c r="Q861" s="82"/>
      <c r="R861" s="83"/>
      <c r="S861" s="83"/>
      <c r="T861" s="83"/>
      <c r="U861" s="83"/>
    </row>
    <row r="862" spans="17:21" ht="14.95" customHeight="1">
      <c r="Q862" s="82"/>
      <c r="R862" s="83"/>
      <c r="S862" s="83"/>
      <c r="T862" s="83"/>
      <c r="U862" s="83"/>
    </row>
    <row r="863" spans="17:21" ht="14.95" customHeight="1">
      <c r="Q863" s="82"/>
      <c r="R863" s="83"/>
      <c r="S863" s="83"/>
      <c r="T863" s="83"/>
      <c r="U863" s="83"/>
    </row>
    <row r="864" spans="17:21" ht="14.95" customHeight="1">
      <c r="Q864" s="82"/>
      <c r="R864" s="83"/>
      <c r="S864" s="83"/>
      <c r="T864" s="83"/>
      <c r="U864" s="83"/>
    </row>
    <row r="865" spans="17:21" ht="14.95" customHeight="1">
      <c r="Q865" s="82"/>
      <c r="R865" s="83"/>
      <c r="S865" s="83"/>
      <c r="T865" s="83"/>
      <c r="U865" s="83"/>
    </row>
    <row r="866" spans="17:21" ht="14.95" customHeight="1">
      <c r="Q866" s="82"/>
      <c r="R866" s="83"/>
      <c r="S866" s="83"/>
      <c r="T866" s="83"/>
      <c r="U866" s="83"/>
    </row>
    <row r="867" spans="17:21" ht="14.95" customHeight="1">
      <c r="Q867" s="82"/>
      <c r="R867" s="83"/>
      <c r="S867" s="83"/>
      <c r="T867" s="83"/>
      <c r="U867" s="83"/>
    </row>
    <row r="868" spans="17:21" ht="14.95" customHeight="1">
      <c r="Q868" s="82"/>
      <c r="R868" s="83"/>
      <c r="S868" s="83"/>
      <c r="T868" s="83"/>
      <c r="U868" s="83"/>
    </row>
    <row r="869" spans="17:21" ht="14.95" customHeight="1">
      <c r="Q869" s="82"/>
      <c r="R869" s="83"/>
      <c r="S869" s="83"/>
      <c r="T869" s="83"/>
      <c r="U869" s="83"/>
    </row>
    <row r="870" spans="17:21" ht="14.95" customHeight="1">
      <c r="Q870" s="82"/>
      <c r="R870" s="83"/>
      <c r="S870" s="83"/>
      <c r="T870" s="83"/>
      <c r="U870" s="83"/>
    </row>
    <row r="871" spans="17:21" ht="14.95" customHeight="1">
      <c r="Q871" s="82"/>
      <c r="R871" s="83"/>
      <c r="S871" s="83"/>
      <c r="T871" s="83"/>
      <c r="U871" s="83"/>
    </row>
    <row r="872" spans="17:21" ht="14.95" customHeight="1">
      <c r="Q872" s="82"/>
      <c r="R872" s="83"/>
      <c r="S872" s="83"/>
      <c r="T872" s="83"/>
      <c r="U872" s="83"/>
    </row>
    <row r="873" spans="17:21" ht="14.95" customHeight="1">
      <c r="Q873" s="82"/>
      <c r="R873" s="83"/>
      <c r="S873" s="83"/>
      <c r="T873" s="83"/>
      <c r="U873" s="83"/>
    </row>
    <row r="874" spans="17:21" ht="14.95" customHeight="1">
      <c r="Q874" s="82"/>
      <c r="R874" s="83"/>
      <c r="S874" s="83"/>
      <c r="T874" s="83"/>
      <c r="U874" s="83"/>
    </row>
    <row r="875" spans="17:21" ht="14.95" customHeight="1">
      <c r="Q875" s="82"/>
      <c r="R875" s="83"/>
      <c r="S875" s="83"/>
      <c r="T875" s="83"/>
      <c r="U875" s="83"/>
    </row>
    <row r="876" spans="17:21" ht="14.95" customHeight="1">
      <c r="Q876" s="82"/>
      <c r="R876" s="83"/>
      <c r="S876" s="83"/>
      <c r="T876" s="83"/>
      <c r="U876" s="83"/>
    </row>
    <row r="877" spans="17:21" ht="14.95" customHeight="1">
      <c r="Q877" s="82"/>
      <c r="R877" s="83"/>
      <c r="S877" s="83"/>
      <c r="T877" s="83"/>
      <c r="U877" s="83"/>
    </row>
    <row r="878" spans="17:21" ht="14.95" customHeight="1">
      <c r="Q878" s="82"/>
      <c r="R878" s="83"/>
      <c r="S878" s="83"/>
      <c r="T878" s="83"/>
      <c r="U878" s="83"/>
    </row>
    <row r="879" spans="17:21" ht="14.95" customHeight="1">
      <c r="Q879" s="82"/>
      <c r="R879" s="83"/>
      <c r="S879" s="83"/>
      <c r="T879" s="83"/>
      <c r="U879" s="83"/>
    </row>
    <row r="880" spans="17:21" ht="14.95" customHeight="1">
      <c r="Q880" s="82"/>
      <c r="R880" s="83"/>
      <c r="S880" s="83"/>
      <c r="T880" s="83"/>
      <c r="U880" s="83"/>
    </row>
    <row r="881" spans="17:21" ht="14.95" customHeight="1">
      <c r="Q881" s="82"/>
      <c r="R881" s="83"/>
      <c r="S881" s="83"/>
      <c r="T881" s="83"/>
      <c r="U881" s="83"/>
    </row>
    <row r="882" spans="17:21" ht="14.95" customHeight="1">
      <c r="Q882" s="82"/>
      <c r="R882" s="83"/>
      <c r="S882" s="83"/>
      <c r="T882" s="83"/>
      <c r="U882" s="83"/>
    </row>
    <row r="883" spans="17:21" ht="14.95" customHeight="1">
      <c r="Q883" s="82"/>
      <c r="R883" s="83"/>
      <c r="S883" s="83"/>
      <c r="T883" s="83"/>
      <c r="U883" s="83"/>
    </row>
    <row r="884" spans="17:21" ht="14.95" customHeight="1">
      <c r="Q884" s="82"/>
      <c r="R884" s="83"/>
      <c r="S884" s="83"/>
      <c r="T884" s="83"/>
      <c r="U884" s="83"/>
    </row>
    <row r="885" spans="17:21" ht="14.95" customHeight="1">
      <c r="Q885" s="82"/>
      <c r="R885" s="83"/>
      <c r="S885" s="83"/>
      <c r="T885" s="83"/>
      <c r="U885" s="83"/>
    </row>
    <row r="886" spans="17:21" ht="14.95" customHeight="1">
      <c r="Q886" s="82"/>
      <c r="R886" s="83"/>
      <c r="S886" s="83"/>
      <c r="T886" s="83"/>
      <c r="U886" s="83"/>
    </row>
    <row r="887" spans="17:21" ht="14.95" customHeight="1">
      <c r="Q887" s="82"/>
      <c r="R887" s="83"/>
      <c r="S887" s="83"/>
      <c r="T887" s="83"/>
      <c r="U887" s="83"/>
    </row>
    <row r="888" spans="17:21" ht="14.95" customHeight="1">
      <c r="Q888" s="82"/>
      <c r="R888" s="83"/>
      <c r="S888" s="83"/>
      <c r="T888" s="83"/>
      <c r="U888" s="83"/>
    </row>
    <row r="889" spans="17:21" ht="14.95" customHeight="1">
      <c r="Q889" s="82"/>
      <c r="R889" s="83"/>
      <c r="S889" s="83"/>
      <c r="T889" s="83"/>
      <c r="U889" s="83"/>
    </row>
    <row r="890" spans="17:21" ht="14.95" customHeight="1">
      <c r="Q890" s="82"/>
      <c r="R890" s="83"/>
      <c r="S890" s="83"/>
      <c r="T890" s="83"/>
      <c r="U890" s="83"/>
    </row>
    <row r="891" spans="17:21" ht="14.95" customHeight="1">
      <c r="Q891" s="82"/>
      <c r="R891" s="83"/>
      <c r="S891" s="83"/>
      <c r="T891" s="83"/>
      <c r="U891" s="83"/>
    </row>
    <row r="892" spans="17:21" ht="14.95" customHeight="1">
      <c r="Q892" s="82"/>
      <c r="R892" s="83"/>
      <c r="S892" s="83"/>
      <c r="T892" s="83"/>
      <c r="U892" s="83"/>
    </row>
    <row r="893" spans="17:21" ht="14.95" customHeight="1">
      <c r="Q893" s="82"/>
      <c r="R893" s="83"/>
      <c r="S893" s="83"/>
      <c r="T893" s="83"/>
      <c r="U893" s="83"/>
    </row>
    <row r="894" spans="17:21" ht="14.95" customHeight="1">
      <c r="Q894" s="82"/>
      <c r="R894" s="83"/>
      <c r="S894" s="83"/>
      <c r="T894" s="83"/>
      <c r="U894" s="83"/>
    </row>
    <row r="895" spans="17:21" ht="14.95" customHeight="1">
      <c r="Q895" s="82"/>
      <c r="R895" s="83"/>
      <c r="S895" s="83"/>
      <c r="T895" s="83"/>
      <c r="U895" s="83"/>
    </row>
    <row r="896" spans="17:21" ht="14.95" customHeight="1">
      <c r="Q896" s="82"/>
      <c r="R896" s="83"/>
      <c r="S896" s="83"/>
      <c r="T896" s="83"/>
      <c r="U896" s="83"/>
    </row>
    <row r="897" spans="17:21" ht="14.95" customHeight="1">
      <c r="Q897" s="82"/>
      <c r="R897" s="83"/>
      <c r="S897" s="83"/>
      <c r="T897" s="83"/>
      <c r="U897" s="83"/>
    </row>
    <row r="898" spans="17:21" ht="14.95" customHeight="1">
      <c r="Q898" s="82"/>
      <c r="R898" s="83"/>
      <c r="S898" s="83"/>
      <c r="T898" s="83"/>
      <c r="U898" s="83"/>
    </row>
    <row r="899" spans="17:21" ht="14.95" customHeight="1">
      <c r="Q899" s="82"/>
      <c r="R899" s="83"/>
      <c r="S899" s="83"/>
      <c r="T899" s="83"/>
      <c r="U899" s="83"/>
    </row>
    <row r="900" spans="17:21" ht="14.95" customHeight="1">
      <c r="Q900" s="82"/>
      <c r="R900" s="83"/>
      <c r="S900" s="83"/>
      <c r="T900" s="83"/>
      <c r="U900" s="83"/>
    </row>
    <row r="901" spans="17:21" ht="14.95" customHeight="1">
      <c r="Q901" s="82"/>
      <c r="R901" s="83"/>
      <c r="S901" s="83"/>
      <c r="T901" s="83"/>
      <c r="U901" s="83"/>
    </row>
    <row r="902" spans="17:21" ht="14.95" customHeight="1">
      <c r="Q902" s="82"/>
      <c r="R902" s="83"/>
      <c r="S902" s="83"/>
      <c r="T902" s="83"/>
      <c r="U902" s="83"/>
    </row>
    <row r="903" spans="17:21" ht="14.95" customHeight="1">
      <c r="Q903" s="82"/>
      <c r="R903" s="83"/>
      <c r="S903" s="83"/>
      <c r="T903" s="83"/>
      <c r="U903" s="83"/>
    </row>
    <row r="904" spans="17:21" ht="14.95" customHeight="1">
      <c r="Q904" s="82"/>
      <c r="R904" s="83"/>
      <c r="S904" s="83"/>
      <c r="T904" s="83"/>
      <c r="U904" s="83"/>
    </row>
    <row r="905" spans="17:21" ht="14.95" customHeight="1">
      <c r="Q905" s="82"/>
      <c r="R905" s="83"/>
      <c r="S905" s="83"/>
      <c r="T905" s="83"/>
      <c r="U905" s="83"/>
    </row>
    <row r="906" spans="17:21" ht="14.95" customHeight="1">
      <c r="Q906" s="82"/>
      <c r="R906" s="83"/>
      <c r="S906" s="83"/>
      <c r="T906" s="83"/>
      <c r="U906" s="83"/>
    </row>
    <row r="907" spans="17:21" ht="14.95" customHeight="1">
      <c r="Q907" s="82"/>
      <c r="R907" s="83"/>
      <c r="S907" s="83"/>
      <c r="T907" s="83"/>
      <c r="U907" s="83"/>
    </row>
    <row r="908" spans="17:21" ht="14.95" customHeight="1">
      <c r="Q908" s="82"/>
      <c r="R908" s="83"/>
      <c r="S908" s="83"/>
      <c r="T908" s="83"/>
      <c r="U908" s="83"/>
    </row>
    <row r="909" spans="17:21" ht="14.95" customHeight="1">
      <c r="Q909" s="82"/>
      <c r="R909" s="83"/>
      <c r="S909" s="83"/>
      <c r="T909" s="83"/>
      <c r="U909" s="83"/>
    </row>
    <row r="910" spans="17:21" ht="14.95" customHeight="1">
      <c r="Q910" s="82"/>
      <c r="R910" s="83"/>
      <c r="S910" s="83"/>
      <c r="T910" s="83"/>
      <c r="U910" s="83"/>
    </row>
    <row r="911" spans="17:21" ht="14.95" customHeight="1">
      <c r="Q911" s="82"/>
      <c r="R911" s="83"/>
      <c r="S911" s="83"/>
      <c r="T911" s="83"/>
      <c r="U911" s="83"/>
    </row>
    <row r="912" spans="17:21" ht="14.95" customHeight="1">
      <c r="Q912" s="82"/>
      <c r="R912" s="83"/>
      <c r="S912" s="83"/>
      <c r="T912" s="83"/>
      <c r="U912" s="83"/>
    </row>
    <row r="913" spans="17:21" ht="14.95" customHeight="1">
      <c r="Q913" s="82"/>
      <c r="R913" s="83"/>
      <c r="S913" s="83"/>
      <c r="T913" s="83"/>
      <c r="U913" s="83"/>
    </row>
    <row r="914" spans="17:21" ht="14.95" customHeight="1">
      <c r="Q914" s="82"/>
      <c r="R914" s="83"/>
      <c r="S914" s="83"/>
      <c r="T914" s="83"/>
      <c r="U914" s="83"/>
    </row>
    <row r="915" spans="17:21" ht="14.95" customHeight="1">
      <c r="Q915" s="82"/>
      <c r="R915" s="83"/>
      <c r="S915" s="83"/>
      <c r="T915" s="83"/>
      <c r="U915" s="83"/>
    </row>
    <row r="916" spans="17:21" ht="14.95" customHeight="1">
      <c r="Q916" s="82"/>
      <c r="R916" s="83"/>
      <c r="S916" s="83"/>
      <c r="T916" s="83"/>
      <c r="U916" s="83"/>
    </row>
    <row r="917" spans="17:21" ht="14.95" customHeight="1">
      <c r="Q917" s="82"/>
      <c r="R917" s="83"/>
      <c r="S917" s="83"/>
      <c r="T917" s="83"/>
      <c r="U917" s="83"/>
    </row>
    <row r="918" spans="17:21" ht="14.95" customHeight="1">
      <c r="Q918" s="82"/>
      <c r="R918" s="83"/>
      <c r="S918" s="83"/>
      <c r="T918" s="83"/>
      <c r="U918" s="83"/>
    </row>
    <row r="919" spans="17:21" ht="14.95" customHeight="1">
      <c r="Q919" s="82"/>
      <c r="R919" s="83"/>
      <c r="S919" s="83"/>
      <c r="T919" s="83"/>
      <c r="U919" s="83"/>
    </row>
    <row r="920" spans="17:21" ht="14.95" customHeight="1">
      <c r="Q920" s="82"/>
      <c r="R920" s="83"/>
      <c r="S920" s="83"/>
      <c r="T920" s="83"/>
      <c r="U920" s="83"/>
    </row>
    <row r="921" spans="17:21" ht="14.95" customHeight="1">
      <c r="Q921" s="82"/>
      <c r="R921" s="83"/>
      <c r="S921" s="83"/>
      <c r="T921" s="83"/>
      <c r="U921" s="83"/>
    </row>
    <row r="922" spans="17:21" ht="14.95" customHeight="1">
      <c r="Q922" s="82"/>
      <c r="R922" s="83"/>
      <c r="S922" s="83"/>
      <c r="T922" s="83"/>
      <c r="U922" s="83"/>
    </row>
    <row r="923" spans="17:21" ht="14.95" customHeight="1">
      <c r="Q923" s="82"/>
      <c r="R923" s="83"/>
      <c r="S923" s="83"/>
      <c r="T923" s="83"/>
      <c r="U923" s="83"/>
    </row>
    <row r="924" spans="17:21" ht="14.95" customHeight="1">
      <c r="Q924" s="82"/>
      <c r="R924" s="83"/>
      <c r="S924" s="83"/>
      <c r="T924" s="83"/>
      <c r="U924" s="83"/>
    </row>
    <row r="925" spans="17:21" ht="14.95" customHeight="1">
      <c r="Q925" s="82"/>
      <c r="R925" s="83"/>
      <c r="S925" s="83"/>
      <c r="T925" s="83"/>
      <c r="U925" s="83"/>
    </row>
    <row r="926" spans="17:21" ht="14.95" customHeight="1">
      <c r="Q926" s="82"/>
      <c r="R926" s="83"/>
      <c r="S926" s="83"/>
      <c r="T926" s="83"/>
      <c r="U926" s="83"/>
    </row>
    <row r="927" spans="17:21" ht="14.95" customHeight="1">
      <c r="Q927" s="82"/>
      <c r="R927" s="83"/>
      <c r="S927" s="83"/>
      <c r="T927" s="83"/>
      <c r="U927" s="83"/>
    </row>
    <row r="928" spans="17:21" ht="14.95" customHeight="1">
      <c r="Q928" s="82"/>
      <c r="R928" s="83"/>
      <c r="S928" s="83"/>
      <c r="T928" s="83"/>
      <c r="U928" s="83"/>
    </row>
    <row r="929" spans="17:21" ht="14.95" customHeight="1">
      <c r="Q929" s="82"/>
      <c r="R929" s="83"/>
      <c r="S929" s="83"/>
      <c r="T929" s="83"/>
      <c r="U929" s="83"/>
    </row>
    <row r="930" spans="17:21" ht="14.95" customHeight="1">
      <c r="Q930" s="82"/>
      <c r="R930" s="83"/>
      <c r="S930" s="83"/>
      <c r="T930" s="83"/>
      <c r="U930" s="83"/>
    </row>
    <row r="931" spans="17:21" ht="14.95" customHeight="1">
      <c r="Q931" s="82"/>
      <c r="R931" s="83"/>
      <c r="S931" s="83"/>
      <c r="T931" s="83"/>
      <c r="U931" s="83"/>
    </row>
    <row r="932" spans="17:21" ht="14.95" customHeight="1">
      <c r="Q932" s="82"/>
      <c r="R932" s="83"/>
      <c r="S932" s="83"/>
      <c r="T932" s="83"/>
      <c r="U932" s="83"/>
    </row>
    <row r="933" spans="17:21" ht="14.95" customHeight="1">
      <c r="Q933" s="82"/>
      <c r="R933" s="83"/>
      <c r="S933" s="83"/>
      <c r="T933" s="83"/>
      <c r="U933" s="83"/>
    </row>
    <row r="934" spans="17:21" ht="14.95" customHeight="1">
      <c r="Q934" s="82"/>
      <c r="R934" s="83"/>
      <c r="S934" s="83"/>
      <c r="T934" s="83"/>
      <c r="U934" s="83"/>
    </row>
    <row r="935" spans="17:21" ht="14.95" customHeight="1">
      <c r="Q935" s="82"/>
      <c r="R935" s="83"/>
      <c r="S935" s="83"/>
      <c r="T935" s="83"/>
      <c r="U935" s="83"/>
    </row>
    <row r="936" spans="17:21" ht="14.95" customHeight="1">
      <c r="Q936" s="82"/>
      <c r="R936" s="83"/>
      <c r="S936" s="83"/>
      <c r="T936" s="83"/>
      <c r="U936" s="83"/>
    </row>
    <row r="937" spans="17:21" ht="14.95" customHeight="1">
      <c r="Q937" s="82"/>
      <c r="R937" s="83"/>
      <c r="S937" s="83"/>
      <c r="T937" s="83"/>
      <c r="U937" s="83"/>
    </row>
    <row r="938" spans="17:21" ht="14.95" customHeight="1">
      <c r="Q938" s="82"/>
      <c r="R938" s="83"/>
      <c r="S938" s="83"/>
      <c r="T938" s="83"/>
      <c r="U938" s="83"/>
    </row>
    <row r="939" spans="17:21" ht="14.95" customHeight="1">
      <c r="Q939" s="82"/>
      <c r="R939" s="83"/>
      <c r="S939" s="83"/>
      <c r="T939" s="83"/>
      <c r="U939" s="83"/>
    </row>
    <row r="940" spans="17:21" ht="14.95" customHeight="1">
      <c r="Q940" s="82"/>
      <c r="R940" s="83"/>
      <c r="S940" s="83"/>
      <c r="T940" s="83"/>
      <c r="U940" s="83"/>
    </row>
    <row r="941" spans="17:21" ht="14.95" customHeight="1">
      <c r="Q941" s="82"/>
      <c r="R941" s="83"/>
      <c r="S941" s="83"/>
      <c r="T941" s="83"/>
      <c r="U941" s="83"/>
    </row>
    <row r="942" spans="17:21" ht="14.95" customHeight="1">
      <c r="Q942" s="82"/>
      <c r="R942" s="83"/>
      <c r="S942" s="83"/>
      <c r="T942" s="83"/>
      <c r="U942" s="83"/>
    </row>
    <row r="943" spans="17:21" ht="14.95" customHeight="1">
      <c r="Q943" s="82"/>
      <c r="R943" s="83"/>
      <c r="S943" s="83"/>
      <c r="T943" s="83"/>
      <c r="U943" s="83"/>
    </row>
    <row r="944" spans="17:21" ht="14.95" customHeight="1">
      <c r="Q944" s="82"/>
      <c r="R944" s="83"/>
      <c r="S944" s="83"/>
      <c r="T944" s="83"/>
      <c r="U944" s="83"/>
    </row>
    <row r="945" spans="17:21" ht="14.95" customHeight="1">
      <c r="Q945" s="82"/>
      <c r="R945" s="83"/>
      <c r="S945" s="83"/>
      <c r="T945" s="83"/>
      <c r="U945" s="83"/>
    </row>
    <row r="946" spans="17:21" ht="14.95" customHeight="1">
      <c r="Q946" s="82"/>
      <c r="R946" s="83"/>
      <c r="S946" s="83"/>
      <c r="T946" s="83"/>
      <c r="U946" s="83"/>
    </row>
    <row r="947" spans="17:21" ht="14.95" customHeight="1">
      <c r="Q947" s="82"/>
      <c r="R947" s="83"/>
      <c r="S947" s="83"/>
      <c r="T947" s="83"/>
      <c r="U947" s="83"/>
    </row>
    <row r="948" spans="17:21" ht="14.95" customHeight="1">
      <c r="Q948" s="82"/>
      <c r="R948" s="83"/>
      <c r="S948" s="83"/>
      <c r="T948" s="83"/>
      <c r="U948" s="83"/>
    </row>
    <row r="949" spans="17:21" ht="14.95" customHeight="1">
      <c r="Q949" s="82"/>
      <c r="R949" s="83"/>
      <c r="S949" s="83"/>
      <c r="T949" s="83"/>
      <c r="U949" s="83"/>
    </row>
    <row r="950" spans="17:21" ht="14.95" customHeight="1">
      <c r="Q950" s="82"/>
      <c r="R950" s="83"/>
      <c r="S950" s="83"/>
      <c r="T950" s="83"/>
      <c r="U950" s="83"/>
    </row>
    <row r="951" spans="17:21" ht="14.95" customHeight="1">
      <c r="Q951" s="82"/>
      <c r="R951" s="83"/>
      <c r="S951" s="83"/>
      <c r="T951" s="83"/>
      <c r="U951" s="83"/>
    </row>
    <row r="952" spans="17:21" ht="14.95" customHeight="1">
      <c r="Q952" s="82"/>
      <c r="R952" s="83"/>
      <c r="S952" s="83"/>
      <c r="T952" s="83"/>
      <c r="U952" s="83"/>
    </row>
    <row r="953" spans="17:21" ht="14.95" customHeight="1">
      <c r="Q953" s="82"/>
      <c r="R953" s="83"/>
      <c r="S953" s="83"/>
      <c r="T953" s="83"/>
      <c r="U953" s="83"/>
    </row>
    <row r="954" spans="17:21" ht="14.95" customHeight="1">
      <c r="Q954" s="82"/>
      <c r="R954" s="83"/>
      <c r="S954" s="83"/>
      <c r="T954" s="83"/>
      <c r="U954" s="83"/>
    </row>
    <row r="955" spans="17:21" ht="14.95" customHeight="1">
      <c r="Q955" s="82"/>
      <c r="R955" s="83"/>
      <c r="S955" s="83"/>
      <c r="T955" s="83"/>
      <c r="U955" s="83"/>
    </row>
    <row r="956" spans="17:21" ht="14.95" customHeight="1">
      <c r="Q956" s="82"/>
      <c r="R956" s="83"/>
      <c r="S956" s="83"/>
      <c r="T956" s="83"/>
      <c r="U956" s="83"/>
    </row>
    <row r="957" spans="17:21" ht="14.95" customHeight="1">
      <c r="Q957" s="82"/>
      <c r="R957" s="83"/>
      <c r="S957" s="83"/>
      <c r="T957" s="83"/>
      <c r="U957" s="83"/>
    </row>
    <row r="958" spans="17:21" ht="14.95" customHeight="1">
      <c r="Q958" s="82"/>
      <c r="R958" s="83"/>
      <c r="S958" s="83"/>
      <c r="T958" s="83"/>
      <c r="U958" s="83"/>
    </row>
    <row r="959" spans="17:21" ht="14.95" customHeight="1">
      <c r="Q959" s="82"/>
      <c r="R959" s="83"/>
      <c r="S959" s="83"/>
      <c r="T959" s="83"/>
      <c r="U959" s="83"/>
    </row>
    <row r="960" spans="17:21" ht="14.95" customHeight="1">
      <c r="Q960" s="82"/>
      <c r="R960" s="83"/>
      <c r="S960" s="83"/>
      <c r="T960" s="83"/>
      <c r="U960" s="83"/>
    </row>
    <row r="961" spans="17:21" ht="14.95" customHeight="1">
      <c r="Q961" s="82"/>
      <c r="R961" s="83"/>
      <c r="S961" s="83"/>
      <c r="T961" s="83"/>
      <c r="U961" s="83"/>
    </row>
    <row r="962" spans="17:21" ht="14.95" customHeight="1">
      <c r="Q962" s="82"/>
      <c r="R962" s="83"/>
      <c r="S962" s="83"/>
      <c r="T962" s="83"/>
      <c r="U962" s="83"/>
    </row>
    <row r="963" spans="17:21" ht="14.95" customHeight="1">
      <c r="Q963" s="82"/>
      <c r="R963" s="83"/>
      <c r="S963" s="83"/>
      <c r="T963" s="83"/>
      <c r="U963" s="83"/>
    </row>
    <row r="964" spans="17:21" ht="14.95" customHeight="1">
      <c r="Q964" s="82"/>
      <c r="R964" s="83"/>
      <c r="S964" s="83"/>
      <c r="T964" s="83"/>
      <c r="U964" s="83"/>
    </row>
    <row r="965" spans="17:21" ht="14.95" customHeight="1">
      <c r="Q965" s="82"/>
      <c r="R965" s="83"/>
      <c r="S965" s="83"/>
      <c r="T965" s="83"/>
      <c r="U965" s="83"/>
    </row>
    <row r="966" spans="17:21" ht="14.95" customHeight="1">
      <c r="Q966" s="82"/>
      <c r="R966" s="83"/>
      <c r="S966" s="83"/>
      <c r="T966" s="83"/>
      <c r="U966" s="83"/>
    </row>
    <row r="967" spans="17:21" ht="14.95" customHeight="1">
      <c r="Q967" s="82"/>
      <c r="R967" s="83"/>
      <c r="S967" s="83"/>
      <c r="T967" s="83"/>
      <c r="U967" s="83"/>
    </row>
    <row r="968" spans="17:21" ht="14.95" customHeight="1">
      <c r="Q968" s="82"/>
      <c r="R968" s="83"/>
      <c r="S968" s="83"/>
      <c r="T968" s="83"/>
      <c r="U968" s="83"/>
    </row>
    <row r="969" spans="17:21" ht="14.95" customHeight="1">
      <c r="Q969" s="82"/>
      <c r="R969" s="83"/>
      <c r="S969" s="83"/>
      <c r="T969" s="83"/>
      <c r="U969" s="83"/>
    </row>
    <row r="970" spans="17:21" ht="14.95" customHeight="1">
      <c r="Q970" s="82"/>
      <c r="R970" s="83"/>
      <c r="S970" s="83"/>
      <c r="T970" s="83"/>
      <c r="U970" s="83"/>
    </row>
    <row r="971" spans="17:21" ht="14.95" customHeight="1">
      <c r="Q971" s="82"/>
      <c r="R971" s="83"/>
      <c r="S971" s="83"/>
      <c r="T971" s="83"/>
      <c r="U971" s="83"/>
    </row>
    <row r="972" spans="17:21" ht="14.95" customHeight="1">
      <c r="Q972" s="82"/>
      <c r="R972" s="83"/>
      <c r="S972" s="83"/>
      <c r="T972" s="83"/>
      <c r="U972" s="83"/>
    </row>
    <row r="973" spans="17:21" ht="14.95" customHeight="1">
      <c r="Q973" s="82"/>
      <c r="R973" s="83"/>
      <c r="S973" s="83"/>
      <c r="T973" s="83"/>
      <c r="U973" s="83"/>
    </row>
    <row r="974" spans="17:21" ht="14.95" customHeight="1">
      <c r="Q974" s="82"/>
      <c r="R974" s="83"/>
      <c r="S974" s="83"/>
      <c r="T974" s="83"/>
      <c r="U974" s="83"/>
    </row>
    <row r="975" spans="17:21" ht="14.95" customHeight="1">
      <c r="Q975" s="82"/>
      <c r="R975" s="83"/>
      <c r="S975" s="83"/>
      <c r="T975" s="83"/>
      <c r="U975" s="83"/>
    </row>
    <row r="976" spans="17:21" ht="14.95" customHeight="1">
      <c r="Q976" s="82"/>
      <c r="R976" s="83"/>
      <c r="S976" s="83"/>
      <c r="T976" s="83"/>
      <c r="U976" s="83"/>
    </row>
    <row r="977" spans="17:21" ht="14.95" customHeight="1">
      <c r="Q977" s="82"/>
      <c r="R977" s="83"/>
      <c r="S977" s="83"/>
      <c r="T977" s="83"/>
      <c r="U977" s="83"/>
    </row>
    <row r="978" spans="17:21" ht="14.95" customHeight="1">
      <c r="Q978" s="82"/>
      <c r="R978" s="83"/>
      <c r="S978" s="83"/>
      <c r="T978" s="83"/>
      <c r="U978" s="83"/>
    </row>
    <row r="979" spans="17:21" ht="14.95" customHeight="1">
      <c r="Q979" s="82"/>
      <c r="R979" s="83"/>
      <c r="S979" s="83"/>
      <c r="T979" s="83"/>
      <c r="U979" s="83"/>
    </row>
    <row r="980" spans="17:21" ht="14.95" customHeight="1">
      <c r="Q980" s="82"/>
      <c r="R980" s="83"/>
      <c r="S980" s="83"/>
      <c r="T980" s="83"/>
      <c r="U980" s="83"/>
    </row>
    <row r="981" spans="17:21" ht="14.95" customHeight="1">
      <c r="Q981" s="82"/>
      <c r="R981" s="83"/>
      <c r="S981" s="83"/>
      <c r="T981" s="83"/>
      <c r="U981" s="83"/>
    </row>
    <row r="982" spans="17:21" ht="14.95" customHeight="1">
      <c r="Q982" s="82"/>
      <c r="R982" s="83"/>
      <c r="S982" s="83"/>
      <c r="T982" s="83"/>
      <c r="U982" s="83"/>
    </row>
    <row r="983" spans="17:21" ht="14.95" customHeight="1">
      <c r="Q983" s="82"/>
      <c r="R983" s="83"/>
      <c r="S983" s="83"/>
      <c r="T983" s="83"/>
      <c r="U983" s="83"/>
    </row>
    <row r="984" spans="17:21" ht="14.95" customHeight="1">
      <c r="Q984" s="82"/>
      <c r="R984" s="83"/>
      <c r="S984" s="83"/>
      <c r="T984" s="83"/>
      <c r="U984" s="83"/>
    </row>
    <row r="985" spans="17:21" ht="14.95" customHeight="1">
      <c r="Q985" s="82"/>
      <c r="R985" s="83"/>
      <c r="S985" s="83"/>
      <c r="T985" s="83"/>
      <c r="U985" s="83"/>
    </row>
    <row r="986" spans="17:21" ht="14.95" customHeight="1">
      <c r="Q986" s="82"/>
      <c r="R986" s="83"/>
      <c r="S986" s="83"/>
      <c r="T986" s="83"/>
      <c r="U986" s="83"/>
    </row>
    <row r="987" spans="17:21" ht="14.95" customHeight="1">
      <c r="Q987" s="82"/>
      <c r="R987" s="83"/>
      <c r="S987" s="83"/>
      <c r="T987" s="83"/>
      <c r="U987" s="83"/>
    </row>
    <row r="988" spans="17:21" ht="14.95" customHeight="1">
      <c r="Q988" s="82"/>
      <c r="R988" s="83"/>
      <c r="S988" s="83"/>
      <c r="T988" s="83"/>
      <c r="U988" s="83"/>
    </row>
    <row r="989" spans="17:21" ht="14.95" customHeight="1">
      <c r="Q989" s="82"/>
      <c r="R989" s="83"/>
      <c r="S989" s="83"/>
      <c r="T989" s="83"/>
      <c r="U989" s="83"/>
    </row>
    <row r="990" spans="17:21" ht="14.95" customHeight="1">
      <c r="Q990" s="82"/>
      <c r="R990" s="83"/>
      <c r="S990" s="83"/>
      <c r="T990" s="83"/>
      <c r="U990" s="83"/>
    </row>
    <row r="991" spans="17:21" ht="14.95" customHeight="1">
      <c r="Q991" s="82"/>
      <c r="R991" s="83"/>
      <c r="S991" s="83"/>
      <c r="T991" s="83"/>
      <c r="U991" s="83"/>
    </row>
    <row r="992" spans="17:21" ht="14.95" customHeight="1">
      <c r="Q992" s="82"/>
      <c r="R992" s="83"/>
      <c r="S992" s="83"/>
      <c r="T992" s="83"/>
      <c r="U992" s="83"/>
    </row>
    <row r="993" spans="17:21" ht="14.95" customHeight="1">
      <c r="Q993" s="82"/>
      <c r="R993" s="83"/>
      <c r="S993" s="83"/>
      <c r="T993" s="83"/>
      <c r="U993" s="83"/>
    </row>
    <row r="994" spans="17:21" ht="14.95" customHeight="1">
      <c r="Q994" s="82"/>
      <c r="R994" s="83"/>
      <c r="S994" s="83"/>
      <c r="T994" s="83"/>
      <c r="U994" s="83"/>
    </row>
    <row r="995" spans="17:21" ht="14.95" customHeight="1">
      <c r="Q995" s="82"/>
      <c r="R995" s="83"/>
      <c r="S995" s="83"/>
      <c r="T995" s="83"/>
      <c r="U995" s="83"/>
    </row>
    <row r="996" spans="17:21" ht="14.95" customHeight="1">
      <c r="Q996" s="82"/>
      <c r="R996" s="83"/>
      <c r="S996" s="83"/>
      <c r="T996" s="83"/>
      <c r="U996" s="83"/>
    </row>
    <row r="997" spans="17:21" ht="14.95" customHeight="1">
      <c r="Q997" s="82"/>
      <c r="R997" s="83"/>
      <c r="S997" s="83"/>
      <c r="T997" s="83"/>
      <c r="U997" s="83"/>
    </row>
    <row r="998" spans="17:21" ht="14.95" customHeight="1">
      <c r="Q998" s="82"/>
      <c r="R998" s="83"/>
      <c r="S998" s="83"/>
      <c r="T998" s="83"/>
      <c r="U998" s="83"/>
    </row>
    <row r="999" spans="17:21" ht="14.95" customHeight="1">
      <c r="Q999" s="82"/>
      <c r="R999" s="83"/>
      <c r="S999" s="83"/>
      <c r="T999" s="83"/>
      <c r="U999" s="83"/>
    </row>
    <row r="1000" spans="17:21" ht="14.95" customHeight="1">
      <c r="Q1000" s="82"/>
      <c r="R1000" s="83"/>
      <c r="S1000" s="83"/>
      <c r="T1000" s="83"/>
      <c r="U1000" s="83"/>
    </row>
    <row r="1001" spans="17:21" ht="14.95" customHeight="1">
      <c r="Q1001" s="82"/>
      <c r="R1001" s="83"/>
      <c r="S1001" s="83"/>
      <c r="T1001" s="83"/>
      <c r="U1001" s="83"/>
    </row>
    <row r="1002" spans="17:21" ht="14.95" customHeight="1">
      <c r="Q1002" s="82"/>
      <c r="R1002" s="83"/>
      <c r="S1002" s="83"/>
      <c r="T1002" s="83"/>
      <c r="U1002" s="83"/>
    </row>
    <row r="1003" spans="17:21" ht="14.95" customHeight="1">
      <c r="Q1003" s="82"/>
      <c r="R1003" s="83"/>
      <c r="S1003" s="83"/>
      <c r="T1003" s="83"/>
      <c r="U1003" s="83"/>
    </row>
    <row r="1004" spans="17:21" ht="14.95" customHeight="1">
      <c r="Q1004" s="82"/>
      <c r="R1004" s="83"/>
      <c r="S1004" s="83"/>
      <c r="T1004" s="83"/>
      <c r="U1004" s="83"/>
    </row>
    <row r="1005" spans="17:21" ht="14.95" customHeight="1">
      <c r="Q1005" s="82"/>
      <c r="R1005" s="83"/>
      <c r="S1005" s="83"/>
      <c r="T1005" s="83"/>
      <c r="U1005" s="83"/>
    </row>
    <row r="1006" spans="17:21" ht="14.95" customHeight="1">
      <c r="Q1006" s="82"/>
      <c r="R1006" s="83"/>
      <c r="S1006" s="83"/>
      <c r="T1006" s="83"/>
      <c r="U1006" s="83"/>
    </row>
    <row r="1007" spans="17:21" ht="14.95" customHeight="1">
      <c r="Q1007" s="82"/>
      <c r="R1007" s="83"/>
      <c r="S1007" s="83"/>
      <c r="T1007" s="83"/>
      <c r="U1007" s="83"/>
    </row>
    <row r="1008" spans="17:21" ht="14.95" customHeight="1">
      <c r="Q1008" s="82"/>
      <c r="R1008" s="83"/>
      <c r="S1008" s="83"/>
      <c r="T1008" s="83"/>
      <c r="U1008" s="83"/>
    </row>
    <row r="1009" spans="17:21" ht="14.95" customHeight="1">
      <c r="Q1009" s="82"/>
      <c r="R1009" s="83"/>
      <c r="S1009" s="83"/>
      <c r="T1009" s="83"/>
      <c r="U1009" s="83"/>
    </row>
    <row r="1010" spans="17:21" ht="14.95" customHeight="1">
      <c r="Q1010" s="82"/>
      <c r="R1010" s="83"/>
      <c r="S1010" s="83"/>
      <c r="T1010" s="83"/>
      <c r="U1010" s="83"/>
    </row>
    <row r="1011" spans="17:21" ht="14.95" customHeight="1">
      <c r="Q1011" s="82"/>
      <c r="R1011" s="83"/>
      <c r="S1011" s="83"/>
      <c r="T1011" s="83"/>
      <c r="U1011" s="83"/>
    </row>
    <row r="1012" spans="17:21" ht="14.95" customHeight="1">
      <c r="Q1012" s="82"/>
      <c r="R1012" s="83"/>
      <c r="S1012" s="83"/>
      <c r="T1012" s="83"/>
      <c r="U1012" s="83"/>
    </row>
    <row r="1013" spans="17:21" ht="14.95" customHeight="1">
      <c r="Q1013" s="82"/>
      <c r="R1013" s="83"/>
      <c r="S1013" s="83"/>
      <c r="T1013" s="83"/>
      <c r="U1013" s="83"/>
    </row>
    <row r="1014" spans="17:21" ht="14.95" customHeight="1">
      <c r="Q1014" s="82"/>
      <c r="R1014" s="83"/>
      <c r="S1014" s="83"/>
      <c r="T1014" s="83"/>
      <c r="U1014" s="83"/>
    </row>
    <row r="1015" spans="17:21" ht="14.95" customHeight="1">
      <c r="Q1015" s="82"/>
      <c r="R1015" s="83"/>
      <c r="S1015" s="83"/>
      <c r="T1015" s="83"/>
      <c r="U1015" s="83"/>
    </row>
    <row r="1016" spans="17:21" ht="14.95" customHeight="1">
      <c r="Q1016" s="82"/>
      <c r="R1016" s="83"/>
      <c r="S1016" s="83"/>
      <c r="T1016" s="83"/>
      <c r="U1016" s="83"/>
    </row>
    <row r="1017" spans="17:21" ht="14.95" customHeight="1">
      <c r="Q1017" s="82"/>
      <c r="R1017" s="83"/>
      <c r="S1017" s="83"/>
      <c r="T1017" s="83"/>
      <c r="U1017" s="83"/>
    </row>
    <row r="1018" spans="17:21" ht="14.95" customHeight="1">
      <c r="Q1018" s="82"/>
      <c r="R1018" s="83"/>
      <c r="S1018" s="83"/>
      <c r="T1018" s="83"/>
      <c r="U1018" s="83"/>
    </row>
    <row r="1019" spans="17:21" ht="14.95" customHeight="1">
      <c r="Q1019" s="82"/>
      <c r="R1019" s="83"/>
      <c r="S1019" s="83"/>
      <c r="T1019" s="83"/>
      <c r="U1019" s="83"/>
    </row>
    <row r="1020" spans="17:21" ht="14.95" customHeight="1">
      <c r="Q1020" s="82"/>
      <c r="R1020" s="83"/>
      <c r="S1020" s="83"/>
      <c r="T1020" s="83"/>
      <c r="U1020" s="83"/>
    </row>
    <row r="1021" spans="17:21" ht="14.95" customHeight="1">
      <c r="Q1021" s="82"/>
      <c r="R1021" s="83"/>
      <c r="S1021" s="83"/>
      <c r="T1021" s="83"/>
      <c r="U1021" s="83"/>
    </row>
    <row r="1022" spans="17:21" ht="14.95" customHeight="1">
      <c r="Q1022" s="82"/>
      <c r="R1022" s="83"/>
      <c r="S1022" s="83"/>
      <c r="T1022" s="83"/>
      <c r="U1022" s="83"/>
    </row>
    <row r="1023" spans="17:21" ht="14.95" customHeight="1">
      <c r="Q1023" s="82"/>
      <c r="R1023" s="83"/>
      <c r="S1023" s="83"/>
      <c r="T1023" s="83"/>
      <c r="U1023" s="83"/>
    </row>
    <row r="1024" spans="17:21" ht="14.95" customHeight="1">
      <c r="Q1024" s="82"/>
      <c r="R1024" s="83"/>
      <c r="S1024" s="83"/>
      <c r="T1024" s="83"/>
      <c r="U1024" s="83"/>
    </row>
    <row r="1025" spans="17:21" ht="14.95" customHeight="1">
      <c r="Q1025" s="82"/>
      <c r="R1025" s="83"/>
      <c r="S1025" s="83"/>
      <c r="T1025" s="83"/>
      <c r="U1025" s="83"/>
    </row>
    <row r="1026" spans="17:21" ht="14.95" customHeight="1">
      <c r="Q1026" s="82"/>
      <c r="R1026" s="83"/>
      <c r="S1026" s="83"/>
      <c r="T1026" s="83"/>
      <c r="U1026" s="83"/>
    </row>
    <row r="1027" spans="17:21" ht="14.95" customHeight="1">
      <c r="Q1027" s="82"/>
      <c r="R1027" s="83"/>
      <c r="S1027" s="83"/>
      <c r="T1027" s="83"/>
      <c r="U1027" s="83"/>
    </row>
    <row r="1028" spans="17:21" ht="14.95" customHeight="1">
      <c r="Q1028" s="82"/>
      <c r="R1028" s="83"/>
      <c r="S1028" s="83"/>
      <c r="T1028" s="83"/>
      <c r="U1028" s="83"/>
    </row>
    <row r="1029" spans="17:21" ht="14.95" customHeight="1">
      <c r="Q1029" s="82"/>
      <c r="R1029" s="83"/>
      <c r="S1029" s="83"/>
      <c r="T1029" s="83"/>
      <c r="U1029" s="83"/>
    </row>
    <row r="1030" spans="17:21" ht="14.95" customHeight="1">
      <c r="Q1030" s="82"/>
      <c r="R1030" s="83"/>
      <c r="S1030" s="83"/>
      <c r="T1030" s="83"/>
      <c r="U1030" s="83"/>
    </row>
    <row r="1031" spans="17:21" ht="14.95" customHeight="1">
      <c r="Q1031" s="82"/>
      <c r="R1031" s="83"/>
      <c r="S1031" s="83"/>
      <c r="T1031" s="83"/>
      <c r="U1031" s="83"/>
    </row>
    <row r="1032" spans="17:21" ht="14.95" customHeight="1">
      <c r="Q1032" s="82"/>
      <c r="R1032" s="83"/>
      <c r="S1032" s="83"/>
      <c r="T1032" s="83"/>
      <c r="U1032" s="83"/>
    </row>
    <row r="1033" spans="17:21" ht="14.95" customHeight="1">
      <c r="Q1033" s="82"/>
      <c r="R1033" s="83"/>
      <c r="S1033" s="83"/>
      <c r="T1033" s="83"/>
      <c r="U1033" s="83"/>
    </row>
    <row r="1034" spans="17:21" ht="14.95" customHeight="1">
      <c r="Q1034" s="82"/>
      <c r="R1034" s="83"/>
      <c r="S1034" s="83"/>
      <c r="T1034" s="83"/>
      <c r="U1034" s="83"/>
    </row>
    <row r="1035" spans="17:21" ht="14.95" customHeight="1">
      <c r="Q1035" s="82"/>
      <c r="R1035" s="83"/>
      <c r="S1035" s="83"/>
      <c r="T1035" s="83"/>
      <c r="U1035" s="83"/>
    </row>
    <row r="1036" spans="17:21" ht="14.95" customHeight="1">
      <c r="Q1036" s="82"/>
      <c r="R1036" s="83"/>
      <c r="S1036" s="83"/>
      <c r="T1036" s="83"/>
      <c r="U1036" s="83"/>
    </row>
    <row r="1037" spans="17:21" ht="14.95" customHeight="1">
      <c r="Q1037" s="82"/>
      <c r="R1037" s="83"/>
      <c r="S1037" s="83"/>
      <c r="T1037" s="83"/>
      <c r="U1037" s="83"/>
    </row>
    <row r="1038" spans="17:21" ht="14.95" customHeight="1">
      <c r="Q1038" s="82"/>
      <c r="R1038" s="83"/>
      <c r="S1038" s="83"/>
      <c r="T1038" s="83"/>
      <c r="U1038" s="83"/>
    </row>
    <row r="1039" spans="17:21" ht="14.95" customHeight="1">
      <c r="Q1039" s="82"/>
      <c r="R1039" s="83"/>
      <c r="S1039" s="83"/>
      <c r="T1039" s="83"/>
      <c r="U1039" s="83"/>
    </row>
    <row r="1040" spans="17:21" ht="14.95" customHeight="1">
      <c r="Q1040" s="82"/>
      <c r="R1040" s="83"/>
      <c r="S1040" s="83"/>
      <c r="T1040" s="83"/>
      <c r="U1040" s="83"/>
    </row>
    <row r="1041" spans="17:21" ht="14.95" customHeight="1">
      <c r="Q1041" s="82"/>
      <c r="R1041" s="83"/>
      <c r="S1041" s="83"/>
      <c r="T1041" s="83"/>
      <c r="U1041" s="83"/>
    </row>
    <row r="1042" spans="17:21" ht="14.95" customHeight="1">
      <c r="Q1042" s="82"/>
      <c r="R1042" s="83"/>
      <c r="S1042" s="83"/>
      <c r="T1042" s="83"/>
      <c r="U1042" s="83"/>
    </row>
    <row r="1043" spans="17:21" ht="14.95" customHeight="1">
      <c r="Q1043" s="82"/>
      <c r="R1043" s="83"/>
      <c r="S1043" s="83"/>
      <c r="T1043" s="83"/>
      <c r="U1043" s="83"/>
    </row>
    <row r="1044" spans="17:21" ht="14.95" customHeight="1">
      <c r="Q1044" s="82"/>
      <c r="R1044" s="83"/>
      <c r="S1044" s="83"/>
      <c r="T1044" s="83"/>
      <c r="U1044" s="83"/>
    </row>
    <row r="1045" spans="17:21" ht="14.95" customHeight="1">
      <c r="Q1045" s="82"/>
      <c r="R1045" s="83"/>
      <c r="S1045" s="83"/>
      <c r="T1045" s="83"/>
      <c r="U1045" s="83"/>
    </row>
    <row r="1046" spans="17:21" ht="14.95" customHeight="1">
      <c r="Q1046" s="82"/>
      <c r="R1046" s="83"/>
      <c r="S1046" s="83"/>
      <c r="T1046" s="83"/>
      <c r="U1046" s="83"/>
    </row>
    <row r="1047" spans="17:21" ht="14.95" customHeight="1">
      <c r="Q1047" s="82"/>
      <c r="R1047" s="83"/>
      <c r="S1047" s="83"/>
      <c r="T1047" s="83"/>
      <c r="U1047" s="83"/>
    </row>
    <row r="1048" spans="17:21" ht="14.95" customHeight="1">
      <c r="Q1048" s="82"/>
      <c r="R1048" s="83"/>
      <c r="S1048" s="83"/>
      <c r="T1048" s="83"/>
      <c r="U1048" s="83"/>
    </row>
    <row r="1049" spans="17:21" ht="14.95" customHeight="1">
      <c r="Q1049" s="82"/>
      <c r="R1049" s="83"/>
      <c r="S1049" s="83"/>
      <c r="T1049" s="83"/>
      <c r="U1049" s="83"/>
    </row>
    <row r="1050" spans="17:21" ht="14.95" customHeight="1">
      <c r="Q1050" s="82"/>
      <c r="R1050" s="83"/>
      <c r="S1050" s="83"/>
      <c r="T1050" s="83"/>
      <c r="U1050" s="83"/>
    </row>
    <row r="1051" spans="17:21" ht="14.95" customHeight="1">
      <c r="Q1051" s="82"/>
      <c r="R1051" s="83"/>
      <c r="S1051" s="83"/>
      <c r="T1051" s="83"/>
      <c r="U1051" s="83"/>
    </row>
    <row r="1052" spans="17:21" ht="14.95" customHeight="1">
      <c r="Q1052" s="82"/>
      <c r="R1052" s="83"/>
      <c r="S1052" s="83"/>
      <c r="T1052" s="83"/>
      <c r="U1052" s="83"/>
    </row>
    <row r="1053" spans="17:21" ht="14.95" customHeight="1">
      <c r="Q1053" s="82"/>
      <c r="R1053" s="83"/>
      <c r="S1053" s="83"/>
      <c r="T1053" s="83"/>
      <c r="U1053" s="83"/>
    </row>
    <row r="1054" spans="17:21" ht="14.95" customHeight="1">
      <c r="Q1054" s="82"/>
      <c r="R1054" s="83"/>
      <c r="S1054" s="83"/>
      <c r="T1054" s="83"/>
      <c r="U1054" s="83"/>
    </row>
    <row r="1055" spans="17:21" ht="14.95" customHeight="1">
      <c r="Q1055" s="82"/>
      <c r="R1055" s="83"/>
      <c r="S1055" s="83"/>
      <c r="T1055" s="83"/>
      <c r="U1055" s="83"/>
    </row>
    <row r="1056" spans="17:21" ht="14.95" customHeight="1">
      <c r="Q1056" s="82"/>
      <c r="R1056" s="83"/>
      <c r="S1056" s="83"/>
      <c r="T1056" s="83"/>
      <c r="U1056" s="83"/>
    </row>
    <row r="1057" spans="17:21" ht="14.95" customHeight="1">
      <c r="Q1057" s="82"/>
      <c r="R1057" s="83"/>
      <c r="S1057" s="83"/>
      <c r="T1057" s="83"/>
      <c r="U1057" s="83"/>
    </row>
    <row r="1058" spans="17:21" ht="14.95" customHeight="1">
      <c r="Q1058" s="82"/>
      <c r="R1058" s="83"/>
      <c r="S1058" s="83"/>
      <c r="T1058" s="83"/>
      <c r="U1058" s="83"/>
    </row>
    <row r="1059" spans="17:21" ht="14.95" customHeight="1">
      <c r="Q1059" s="82"/>
      <c r="R1059" s="83"/>
      <c r="S1059" s="83"/>
      <c r="T1059" s="83"/>
      <c r="U1059" s="83"/>
    </row>
    <row r="1060" spans="17:21" ht="14.95" customHeight="1">
      <c r="Q1060" s="82"/>
      <c r="R1060" s="83"/>
      <c r="S1060" s="83"/>
      <c r="T1060" s="83"/>
      <c r="U1060" s="83"/>
    </row>
    <row r="1061" spans="17:21" ht="14.95" customHeight="1">
      <c r="Q1061" s="82"/>
      <c r="R1061" s="83"/>
      <c r="S1061" s="83"/>
      <c r="T1061" s="83"/>
      <c r="U1061" s="83"/>
    </row>
    <row r="1062" spans="17:21" ht="14.95" customHeight="1">
      <c r="Q1062" s="82"/>
      <c r="R1062" s="83"/>
      <c r="S1062" s="83"/>
      <c r="T1062" s="83"/>
      <c r="U1062" s="83"/>
    </row>
    <row r="1063" spans="17:21" ht="14.95" customHeight="1">
      <c r="Q1063" s="82"/>
      <c r="R1063" s="83"/>
      <c r="S1063" s="83"/>
      <c r="T1063" s="83"/>
      <c r="U1063" s="83"/>
    </row>
    <row r="1064" spans="17:21" ht="14.95" customHeight="1">
      <c r="Q1064" s="82"/>
      <c r="R1064" s="83"/>
      <c r="S1064" s="83"/>
      <c r="T1064" s="83"/>
      <c r="U1064" s="83"/>
    </row>
    <row r="1065" spans="17:21" ht="14.95" customHeight="1">
      <c r="Q1065" s="82"/>
      <c r="R1065" s="83"/>
      <c r="S1065" s="83"/>
      <c r="T1065" s="83"/>
      <c r="U1065" s="83"/>
    </row>
    <row r="1066" spans="17:21" ht="14.95" customHeight="1">
      <c r="Q1066" s="82"/>
      <c r="R1066" s="83"/>
      <c r="S1066" s="83"/>
      <c r="T1066" s="83"/>
      <c r="U1066" s="83"/>
    </row>
    <row r="1067" spans="17:21" ht="14.95" customHeight="1">
      <c r="Q1067" s="82"/>
      <c r="R1067" s="83"/>
      <c r="S1067" s="83"/>
      <c r="T1067" s="83"/>
      <c r="U1067" s="83"/>
    </row>
    <row r="1068" spans="17:21" ht="14.95" customHeight="1">
      <c r="Q1068" s="82"/>
      <c r="R1068" s="83"/>
      <c r="S1068" s="83"/>
      <c r="T1068" s="83"/>
      <c r="U1068" s="83"/>
    </row>
    <row r="1069" spans="17:21" ht="14.95" customHeight="1">
      <c r="Q1069" s="82"/>
      <c r="R1069" s="83"/>
      <c r="S1069" s="83"/>
      <c r="T1069" s="83"/>
      <c r="U1069" s="83"/>
    </row>
    <row r="1070" spans="17:21" ht="14.95" customHeight="1">
      <c r="Q1070" s="82"/>
      <c r="R1070" s="83"/>
      <c r="S1070" s="83"/>
      <c r="T1070" s="83"/>
      <c r="U1070" s="83"/>
    </row>
    <row r="1071" spans="17:21" ht="14.95" customHeight="1">
      <c r="Q1071" s="82"/>
      <c r="R1071" s="83"/>
      <c r="S1071" s="83"/>
      <c r="T1071" s="83"/>
      <c r="U1071" s="83"/>
    </row>
    <row r="1072" spans="17:21" ht="14.95" customHeight="1">
      <c r="Q1072" s="82"/>
      <c r="R1072" s="83"/>
      <c r="S1072" s="83"/>
      <c r="T1072" s="83"/>
      <c r="U1072" s="83"/>
    </row>
    <row r="1073" spans="17:21" ht="14.95" customHeight="1">
      <c r="Q1073" s="82"/>
      <c r="R1073" s="83"/>
      <c r="S1073" s="83"/>
      <c r="T1073" s="83"/>
      <c r="U1073" s="83"/>
    </row>
    <row r="1074" spans="17:21" ht="14.95" customHeight="1">
      <c r="Q1074" s="82"/>
      <c r="R1074" s="83"/>
      <c r="S1074" s="83"/>
      <c r="T1074" s="83"/>
      <c r="U1074" s="83"/>
    </row>
    <row r="1075" spans="17:21" ht="14.95" customHeight="1">
      <c r="Q1075" s="82"/>
      <c r="R1075" s="83"/>
      <c r="S1075" s="83"/>
      <c r="T1075" s="83"/>
      <c r="U1075" s="83"/>
    </row>
    <row r="1076" spans="17:21" ht="14.95" customHeight="1">
      <c r="Q1076" s="82"/>
      <c r="R1076" s="83"/>
      <c r="S1076" s="83"/>
      <c r="T1076" s="83"/>
      <c r="U1076" s="83"/>
    </row>
    <row r="1077" spans="17:21" ht="14.95" customHeight="1">
      <c r="Q1077" s="82"/>
      <c r="R1077" s="83"/>
      <c r="S1077" s="83"/>
      <c r="T1077" s="83"/>
      <c r="U1077" s="83"/>
    </row>
    <row r="1078" spans="17:21" ht="14.95" customHeight="1">
      <c r="Q1078" s="82"/>
      <c r="R1078" s="83"/>
      <c r="S1078" s="83"/>
      <c r="T1078" s="83"/>
      <c r="U1078" s="83"/>
    </row>
    <row r="1079" spans="17:21" ht="14.95" customHeight="1">
      <c r="Q1079" s="82"/>
      <c r="R1079" s="83"/>
      <c r="S1079" s="83"/>
      <c r="T1079" s="83"/>
      <c r="U1079" s="83"/>
    </row>
    <row r="1080" spans="17:21" ht="14.95" customHeight="1">
      <c r="Q1080" s="82"/>
      <c r="R1080" s="83"/>
      <c r="S1080" s="83"/>
      <c r="T1080" s="83"/>
      <c r="U1080" s="83"/>
    </row>
    <row r="1081" spans="17:21" ht="14.95" customHeight="1">
      <c r="Q1081" s="82"/>
      <c r="R1081" s="83"/>
      <c r="S1081" s="83"/>
      <c r="T1081" s="83"/>
      <c r="U1081" s="83"/>
    </row>
    <row r="1082" spans="17:21" ht="14.95" customHeight="1">
      <c r="Q1082" s="82"/>
      <c r="R1082" s="83"/>
      <c r="S1082" s="83"/>
      <c r="T1082" s="83"/>
      <c r="U1082" s="83"/>
    </row>
    <row r="1083" spans="17:21" ht="14.95" customHeight="1">
      <c r="Q1083" s="82"/>
      <c r="R1083" s="83"/>
      <c r="S1083" s="83"/>
      <c r="T1083" s="83"/>
      <c r="U1083" s="83"/>
    </row>
    <row r="1084" spans="17:21" ht="14.95" customHeight="1">
      <c r="Q1084" s="82"/>
      <c r="R1084" s="83"/>
      <c r="S1084" s="83"/>
      <c r="T1084" s="83"/>
      <c r="U1084" s="83"/>
    </row>
    <row r="1085" spans="17:21" ht="14.95" customHeight="1">
      <c r="Q1085" s="82"/>
      <c r="R1085" s="83"/>
      <c r="S1085" s="83"/>
      <c r="T1085" s="83"/>
      <c r="U1085" s="83"/>
    </row>
    <row r="1086" spans="17:21" ht="14.95" customHeight="1">
      <c r="Q1086" s="82"/>
      <c r="R1086" s="83"/>
      <c r="S1086" s="83"/>
      <c r="T1086" s="83"/>
      <c r="U1086" s="83"/>
    </row>
    <row r="1087" spans="17:21" ht="14.95" customHeight="1">
      <c r="Q1087" s="82"/>
      <c r="R1087" s="83"/>
      <c r="S1087" s="83"/>
      <c r="T1087" s="83"/>
      <c r="U1087" s="83"/>
    </row>
    <row r="1088" spans="17:21" ht="14.95" customHeight="1">
      <c r="Q1088" s="82"/>
      <c r="R1088" s="83"/>
      <c r="S1088" s="83"/>
      <c r="T1088" s="83"/>
      <c r="U1088" s="83"/>
    </row>
    <row r="1089" spans="17:21" ht="14.95" customHeight="1">
      <c r="Q1089" s="82"/>
      <c r="R1089" s="83"/>
      <c r="S1089" s="83"/>
      <c r="T1089" s="83"/>
      <c r="U1089" s="83"/>
    </row>
    <row r="1090" spans="17:21" ht="14.95" customHeight="1">
      <c r="Q1090" s="82"/>
      <c r="R1090" s="83"/>
      <c r="S1090" s="83"/>
      <c r="T1090" s="83"/>
      <c r="U1090" s="83"/>
    </row>
    <row r="1091" spans="17:21" ht="14.95" customHeight="1">
      <c r="Q1091" s="82"/>
      <c r="R1091" s="83"/>
      <c r="S1091" s="83"/>
      <c r="T1091" s="83"/>
      <c r="U1091" s="83"/>
    </row>
    <row r="1092" spans="17:21" ht="14.95" customHeight="1">
      <c r="Q1092" s="82"/>
      <c r="R1092" s="83"/>
      <c r="S1092" s="83"/>
      <c r="T1092" s="83"/>
      <c r="U1092" s="83"/>
    </row>
    <row r="1093" spans="17:21" ht="14.95" customHeight="1">
      <c r="Q1093" s="82"/>
      <c r="R1093" s="83"/>
      <c r="S1093" s="83"/>
      <c r="T1093" s="83"/>
      <c r="U1093" s="83"/>
    </row>
    <row r="1094" spans="17:21" ht="14.95" customHeight="1">
      <c r="Q1094" s="82"/>
      <c r="R1094" s="83"/>
      <c r="S1094" s="83"/>
      <c r="T1094" s="83"/>
      <c r="U1094" s="83"/>
    </row>
    <row r="1095" spans="17:21" ht="14.95" customHeight="1">
      <c r="Q1095" s="82"/>
      <c r="R1095" s="83"/>
      <c r="S1095" s="83"/>
      <c r="T1095" s="83"/>
      <c r="U1095" s="83"/>
    </row>
    <row r="1096" spans="17:21" ht="14.95" customHeight="1">
      <c r="Q1096" s="82"/>
      <c r="R1096" s="83"/>
      <c r="S1096" s="83"/>
      <c r="T1096" s="83"/>
      <c r="U1096" s="83"/>
    </row>
    <row r="1097" spans="17:21" ht="14.95" customHeight="1">
      <c r="Q1097" s="82"/>
      <c r="R1097" s="83"/>
      <c r="S1097" s="83"/>
      <c r="T1097" s="83"/>
      <c r="U1097" s="83"/>
    </row>
    <row r="1098" spans="17:21" ht="14.95" customHeight="1">
      <c r="Q1098" s="82"/>
      <c r="R1098" s="83"/>
      <c r="S1098" s="83"/>
      <c r="T1098" s="83"/>
      <c r="U1098" s="83"/>
    </row>
    <row r="1099" spans="17:21" ht="14.95" customHeight="1">
      <c r="Q1099" s="82"/>
      <c r="R1099" s="83"/>
      <c r="S1099" s="83"/>
      <c r="T1099" s="83"/>
      <c r="U1099" s="83"/>
    </row>
    <row r="1100" spans="17:21" ht="14.95" customHeight="1">
      <c r="Q1100" s="82"/>
      <c r="R1100" s="83"/>
      <c r="S1100" s="83"/>
      <c r="T1100" s="83"/>
      <c r="U1100" s="83"/>
    </row>
    <row r="1101" spans="17:21" ht="14.95" customHeight="1">
      <c r="Q1101" s="82"/>
      <c r="R1101" s="83"/>
      <c r="S1101" s="83"/>
      <c r="T1101" s="83"/>
      <c r="U1101" s="83"/>
    </row>
    <row r="1102" spans="17:21" ht="14.95" customHeight="1">
      <c r="Q1102" s="82"/>
      <c r="R1102" s="83"/>
      <c r="S1102" s="83"/>
      <c r="T1102" s="83"/>
      <c r="U1102" s="83"/>
    </row>
    <row r="1103" spans="17:21" ht="14.95" customHeight="1">
      <c r="Q1103" s="82"/>
      <c r="R1103" s="83"/>
      <c r="S1103" s="83"/>
      <c r="T1103" s="83"/>
      <c r="U1103" s="83"/>
    </row>
    <row r="1104" spans="17:21" ht="14.95" customHeight="1">
      <c r="Q1104" s="82"/>
      <c r="R1104" s="83"/>
      <c r="S1104" s="83"/>
      <c r="T1104" s="83"/>
      <c r="U1104" s="83"/>
    </row>
    <row r="1105" spans="17:21" ht="14.95" customHeight="1">
      <c r="Q1105" s="82"/>
      <c r="R1105" s="83"/>
      <c r="S1105" s="83"/>
      <c r="T1105" s="83"/>
      <c r="U1105" s="83"/>
    </row>
    <row r="1106" spans="17:21" ht="14.95" customHeight="1">
      <c r="Q1106" s="82"/>
      <c r="R1106" s="83"/>
      <c r="S1106" s="83"/>
      <c r="T1106" s="83"/>
      <c r="U1106" s="83"/>
    </row>
    <row r="1107" spans="17:21" ht="14.95" customHeight="1">
      <c r="Q1107" s="82"/>
      <c r="R1107" s="83"/>
      <c r="S1107" s="83"/>
      <c r="T1107" s="83"/>
      <c r="U1107" s="83"/>
    </row>
    <row r="1108" spans="17:21" ht="14.95" customHeight="1">
      <c r="Q1108" s="82"/>
      <c r="R1108" s="83"/>
      <c r="S1108" s="83"/>
      <c r="T1108" s="83"/>
      <c r="U1108" s="83"/>
    </row>
    <row r="1109" spans="17:21" ht="14.95" customHeight="1">
      <c r="Q1109" s="82"/>
      <c r="R1109" s="83"/>
      <c r="S1109" s="83"/>
      <c r="T1109" s="83"/>
      <c r="U1109" s="83"/>
    </row>
    <row r="1110" spans="17:21" ht="14.95" customHeight="1">
      <c r="Q1110" s="82"/>
      <c r="R1110" s="83"/>
      <c r="S1110" s="83"/>
      <c r="T1110" s="83"/>
      <c r="U1110" s="83"/>
    </row>
    <row r="1111" spans="17:21" ht="14.95" customHeight="1">
      <c r="Q1111" s="82"/>
      <c r="R1111" s="83"/>
      <c r="S1111" s="83"/>
      <c r="T1111" s="83"/>
      <c r="U1111" s="83"/>
    </row>
    <row r="1112" spans="17:21" ht="14.95" customHeight="1">
      <c r="Q1112" s="82"/>
      <c r="R1112" s="83"/>
      <c r="S1112" s="83"/>
      <c r="T1112" s="83"/>
      <c r="U1112" s="83"/>
    </row>
    <row r="1113" spans="17:21" ht="14.95" customHeight="1">
      <c r="Q1113" s="82"/>
      <c r="R1113" s="83"/>
      <c r="S1113" s="83"/>
      <c r="T1113" s="83"/>
      <c r="U1113" s="83"/>
    </row>
    <row r="1114" spans="17:21" ht="14.95" customHeight="1">
      <c r="Q1114" s="82"/>
      <c r="R1114" s="83"/>
      <c r="S1114" s="83"/>
      <c r="T1114" s="83"/>
      <c r="U1114" s="83"/>
    </row>
    <row r="1115" spans="17:21" ht="14.95" customHeight="1">
      <c r="Q1115" s="82"/>
      <c r="R1115" s="83"/>
      <c r="S1115" s="83"/>
      <c r="T1115" s="83"/>
      <c r="U1115" s="83"/>
    </row>
    <row r="1116" spans="17:21" ht="14.95" customHeight="1">
      <c r="Q1116" s="82"/>
      <c r="R1116" s="83"/>
      <c r="S1116" s="83"/>
      <c r="T1116" s="83"/>
      <c r="U1116" s="83"/>
    </row>
    <row r="1117" spans="17:21" ht="14.95" customHeight="1">
      <c r="Q1117" s="82"/>
      <c r="R1117" s="83"/>
      <c r="S1117" s="83"/>
      <c r="T1117" s="83"/>
      <c r="U1117" s="83"/>
    </row>
    <row r="1118" spans="17:21" ht="14.95" customHeight="1">
      <c r="Q1118" s="82"/>
      <c r="R1118" s="83"/>
      <c r="S1118" s="83"/>
      <c r="T1118" s="83"/>
      <c r="U1118" s="83"/>
    </row>
    <row r="1119" spans="17:21" ht="14.95" customHeight="1">
      <c r="Q1119" s="82"/>
      <c r="R1119" s="83"/>
      <c r="S1119" s="83"/>
      <c r="T1119" s="83"/>
      <c r="U1119" s="83"/>
    </row>
    <row r="1120" spans="17:21" ht="14.95" customHeight="1">
      <c r="Q1120" s="82"/>
      <c r="R1120" s="83"/>
      <c r="S1120" s="83"/>
      <c r="T1120" s="83"/>
      <c r="U1120" s="83"/>
    </row>
    <row r="1121" spans="17:21" ht="14.95" customHeight="1">
      <c r="Q1121" s="82"/>
      <c r="R1121" s="83"/>
      <c r="S1121" s="83"/>
      <c r="T1121" s="83"/>
      <c r="U1121" s="83"/>
    </row>
    <row r="1122" spans="17:21" ht="14.95" customHeight="1">
      <c r="Q1122" s="82"/>
      <c r="R1122" s="83"/>
      <c r="S1122" s="83"/>
      <c r="T1122" s="83"/>
      <c r="U1122" s="83"/>
    </row>
    <row r="1123" spans="17:21" ht="14.95" customHeight="1">
      <c r="Q1123" s="82"/>
      <c r="R1123" s="83"/>
      <c r="S1123" s="83"/>
      <c r="T1123" s="83"/>
      <c r="U1123" s="83"/>
    </row>
    <row r="1124" spans="17:21" ht="14.95" customHeight="1">
      <c r="Q1124" s="82"/>
      <c r="R1124" s="83"/>
      <c r="S1124" s="83"/>
      <c r="T1124" s="83"/>
      <c r="U1124" s="83"/>
    </row>
    <row r="1125" spans="17:21" ht="14.95" customHeight="1">
      <c r="Q1125" s="82"/>
      <c r="R1125" s="83"/>
      <c r="S1125" s="83"/>
      <c r="T1125" s="83"/>
      <c r="U1125" s="83"/>
    </row>
    <row r="1126" spans="17:21" ht="14.95" customHeight="1">
      <c r="Q1126" s="82"/>
      <c r="R1126" s="83"/>
      <c r="S1126" s="83"/>
      <c r="T1126" s="83"/>
      <c r="U1126" s="83"/>
    </row>
    <row r="1127" spans="17:21" ht="14.95" customHeight="1">
      <c r="Q1127" s="82"/>
      <c r="R1127" s="83"/>
      <c r="S1127" s="83"/>
      <c r="T1127" s="83"/>
      <c r="U1127" s="83"/>
    </row>
    <row r="1128" spans="17:21" ht="14.95" customHeight="1">
      <c r="Q1128" s="82"/>
      <c r="R1128" s="83"/>
      <c r="S1128" s="83"/>
      <c r="T1128" s="83"/>
      <c r="U1128" s="83"/>
    </row>
    <row r="1129" spans="17:21" ht="14.95" customHeight="1">
      <c r="Q1129" s="82"/>
      <c r="R1129" s="83"/>
      <c r="S1129" s="83"/>
      <c r="T1129" s="83"/>
      <c r="U1129" s="83"/>
    </row>
    <row r="1130" spans="17:21" ht="14.95" customHeight="1">
      <c r="Q1130" s="82"/>
      <c r="R1130" s="83"/>
      <c r="S1130" s="83"/>
      <c r="T1130" s="83"/>
      <c r="U1130" s="83"/>
    </row>
    <row r="1131" spans="17:21" ht="14.95" customHeight="1">
      <c r="Q1131" s="82"/>
      <c r="R1131" s="83"/>
      <c r="S1131" s="83"/>
      <c r="T1131" s="83"/>
      <c r="U1131" s="83"/>
    </row>
    <row r="1132" spans="17:21" ht="14.95" customHeight="1">
      <c r="Q1132" s="82"/>
      <c r="R1132" s="83"/>
      <c r="S1132" s="83"/>
      <c r="T1132" s="83"/>
      <c r="U1132" s="83"/>
    </row>
    <row r="1133" spans="17:21" ht="14.95" customHeight="1">
      <c r="Q1133" s="82"/>
      <c r="R1133" s="83"/>
      <c r="S1133" s="83"/>
      <c r="T1133" s="83"/>
      <c r="U1133" s="83"/>
    </row>
    <row r="1134" spans="17:21" ht="14.95" customHeight="1">
      <c r="Q1134" s="82"/>
      <c r="R1134" s="83"/>
      <c r="S1134" s="83"/>
      <c r="T1134" s="83"/>
      <c r="U1134" s="83"/>
    </row>
    <row r="1135" spans="17:21" ht="14.95" customHeight="1">
      <c r="Q1135" s="82"/>
      <c r="R1135" s="83"/>
      <c r="S1135" s="83"/>
      <c r="T1135" s="83"/>
      <c r="U1135" s="83"/>
    </row>
    <row r="1136" spans="17:21" ht="14.95" customHeight="1">
      <c r="Q1136" s="82"/>
      <c r="R1136" s="83"/>
      <c r="S1136" s="83"/>
      <c r="T1136" s="83"/>
      <c r="U1136" s="83"/>
    </row>
    <row r="1137" spans="17:21" ht="14.95" customHeight="1">
      <c r="Q1137" s="82"/>
      <c r="R1137" s="83"/>
      <c r="S1137" s="83"/>
      <c r="T1137" s="83"/>
      <c r="U1137" s="83"/>
    </row>
    <row r="1138" spans="17:21" ht="14.95" customHeight="1">
      <c r="Q1138" s="82"/>
      <c r="R1138" s="83"/>
      <c r="S1138" s="83"/>
      <c r="T1138" s="83"/>
      <c r="U1138" s="83"/>
    </row>
    <row r="1139" spans="17:21" ht="14.95" customHeight="1">
      <c r="Q1139" s="82"/>
      <c r="R1139" s="83"/>
      <c r="S1139" s="83"/>
      <c r="T1139" s="83"/>
      <c r="U1139" s="83"/>
    </row>
    <row r="1140" spans="17:21" ht="14.95" customHeight="1">
      <c r="Q1140" s="82"/>
      <c r="R1140" s="83"/>
      <c r="S1140" s="83"/>
      <c r="T1140" s="83"/>
      <c r="U1140" s="83"/>
    </row>
    <row r="1141" spans="17:21" ht="14.95" customHeight="1">
      <c r="Q1141" s="82"/>
      <c r="R1141" s="83"/>
      <c r="S1141" s="83"/>
      <c r="T1141" s="83"/>
      <c r="U1141" s="83"/>
    </row>
    <row r="1142" spans="17:21" ht="14.95" customHeight="1">
      <c r="Q1142" s="82"/>
      <c r="R1142" s="83"/>
      <c r="S1142" s="83"/>
      <c r="T1142" s="83"/>
      <c r="U1142" s="83"/>
    </row>
    <row r="1143" spans="17:21" ht="14.95" customHeight="1">
      <c r="Q1143" s="82"/>
      <c r="R1143" s="83"/>
      <c r="S1143" s="83"/>
      <c r="T1143" s="83"/>
      <c r="U1143" s="83"/>
    </row>
    <row r="1144" spans="17:21" ht="14.95" customHeight="1">
      <c r="Q1144" s="82"/>
      <c r="R1144" s="83"/>
      <c r="S1144" s="83"/>
      <c r="T1144" s="83"/>
      <c r="U1144" s="83"/>
    </row>
    <row r="1145" spans="17:21" ht="14.95" customHeight="1">
      <c r="Q1145" s="82"/>
      <c r="R1145" s="83"/>
      <c r="S1145" s="83"/>
      <c r="T1145" s="83"/>
      <c r="U1145" s="83"/>
    </row>
    <row r="1146" spans="17:21" ht="14.95" customHeight="1">
      <c r="Q1146" s="82"/>
      <c r="R1146" s="83"/>
      <c r="S1146" s="83"/>
      <c r="T1146" s="83"/>
      <c r="U1146" s="83"/>
    </row>
    <row r="1147" spans="17:21" ht="14.95" customHeight="1">
      <c r="Q1147" s="82"/>
      <c r="R1147" s="83"/>
      <c r="S1147" s="83"/>
      <c r="T1147" s="83"/>
      <c r="U1147" s="83"/>
    </row>
    <row r="1148" spans="17:21" ht="14.95" customHeight="1">
      <c r="Q1148" s="82"/>
      <c r="R1148" s="83"/>
      <c r="S1148" s="83"/>
      <c r="T1148" s="83"/>
      <c r="U1148" s="83"/>
    </row>
    <row r="1149" spans="17:21" ht="14.95" customHeight="1">
      <c r="Q1149" s="82"/>
      <c r="R1149" s="83"/>
      <c r="S1149" s="83"/>
      <c r="T1149" s="83"/>
      <c r="U1149" s="83"/>
    </row>
    <row r="1150" spans="17:21" ht="14.95" customHeight="1">
      <c r="Q1150" s="82"/>
      <c r="R1150" s="83"/>
      <c r="S1150" s="83"/>
      <c r="T1150" s="83"/>
      <c r="U1150" s="83"/>
    </row>
    <row r="1151" spans="17:21" ht="14.95" customHeight="1">
      <c r="Q1151" s="82"/>
      <c r="R1151" s="83"/>
      <c r="S1151" s="83"/>
      <c r="T1151" s="83"/>
      <c r="U1151" s="83"/>
    </row>
    <row r="1152" spans="17:21" ht="14.95" customHeight="1">
      <c r="Q1152" s="82"/>
      <c r="R1152" s="83"/>
      <c r="S1152" s="83"/>
      <c r="T1152" s="83"/>
      <c r="U1152" s="83"/>
    </row>
    <row r="1153" spans="17:21" ht="14.95" customHeight="1">
      <c r="Q1153" s="82"/>
      <c r="R1153" s="83"/>
      <c r="S1153" s="83"/>
      <c r="T1153" s="83"/>
      <c r="U1153" s="83"/>
    </row>
    <row r="1154" spans="17:21" ht="14.95" customHeight="1">
      <c r="Q1154" s="82"/>
      <c r="R1154" s="83"/>
      <c r="S1154" s="83"/>
      <c r="T1154" s="83"/>
      <c r="U1154" s="83"/>
    </row>
    <row r="1155" spans="17:21" ht="14.95" customHeight="1">
      <c r="Q1155" s="82"/>
      <c r="R1155" s="83"/>
      <c r="S1155" s="83"/>
      <c r="T1155" s="83"/>
      <c r="U1155" s="83"/>
    </row>
    <row r="1156" spans="17:21" ht="14.95" customHeight="1">
      <c r="Q1156" s="82"/>
      <c r="R1156" s="83"/>
      <c r="S1156" s="83"/>
      <c r="T1156" s="83"/>
      <c r="U1156" s="83"/>
    </row>
    <row r="1157" spans="17:21" ht="14.95" customHeight="1">
      <c r="Q1157" s="82"/>
      <c r="R1157" s="83"/>
      <c r="S1157" s="83"/>
      <c r="T1157" s="83"/>
      <c r="U1157" s="83"/>
    </row>
    <row r="1158" spans="17:21" ht="14.95" customHeight="1">
      <c r="Q1158" s="82"/>
      <c r="R1158" s="83"/>
      <c r="S1158" s="83"/>
      <c r="T1158" s="83"/>
      <c r="U1158" s="83"/>
    </row>
    <row r="1159" spans="17:21" ht="14.95" customHeight="1">
      <c r="Q1159" s="82"/>
      <c r="R1159" s="83"/>
      <c r="S1159" s="83"/>
      <c r="T1159" s="83"/>
      <c r="U1159" s="83"/>
    </row>
    <row r="1160" spans="17:21" ht="14.95" customHeight="1">
      <c r="Q1160" s="82"/>
      <c r="R1160" s="83"/>
      <c r="S1160" s="83"/>
      <c r="T1160" s="83"/>
      <c r="U1160" s="83"/>
    </row>
    <row r="1161" spans="17:21" ht="14.95" customHeight="1">
      <c r="Q1161" s="82"/>
      <c r="R1161" s="83"/>
      <c r="S1161" s="83"/>
      <c r="T1161" s="83"/>
      <c r="U1161" s="83"/>
    </row>
    <row r="1162" spans="17:21" ht="14.95" customHeight="1">
      <c r="Q1162" s="82"/>
      <c r="R1162" s="83"/>
      <c r="S1162" s="83"/>
      <c r="T1162" s="83"/>
      <c r="U1162" s="83"/>
    </row>
    <row r="1163" spans="17:21" ht="14.95" customHeight="1">
      <c r="Q1163" s="82"/>
      <c r="R1163" s="83"/>
      <c r="S1163" s="83"/>
      <c r="T1163" s="83"/>
      <c r="U1163" s="83"/>
    </row>
    <row r="1164" spans="17:21" ht="14.95" customHeight="1">
      <c r="Q1164" s="82"/>
      <c r="R1164" s="83"/>
      <c r="S1164" s="83"/>
      <c r="T1164" s="83"/>
      <c r="U1164" s="83"/>
    </row>
    <row r="1165" spans="17:21" ht="14.95" customHeight="1">
      <c r="Q1165" s="82"/>
      <c r="R1165" s="83"/>
      <c r="S1165" s="83"/>
      <c r="T1165" s="83"/>
      <c r="U1165" s="83"/>
    </row>
    <row r="1166" spans="17:21" ht="14.95" customHeight="1">
      <c r="Q1166" s="82"/>
      <c r="R1166" s="83"/>
      <c r="S1166" s="83"/>
      <c r="T1166" s="83"/>
      <c r="U1166" s="83"/>
    </row>
    <row r="1167" spans="17:21" ht="14.95" customHeight="1">
      <c r="Q1167" s="82"/>
      <c r="R1167" s="83"/>
      <c r="S1167" s="83"/>
      <c r="T1167" s="83"/>
      <c r="U1167" s="83"/>
    </row>
    <row r="1168" spans="17:21" ht="14.95" customHeight="1">
      <c r="Q1168" s="82"/>
      <c r="R1168" s="83"/>
      <c r="S1168" s="83"/>
      <c r="T1168" s="83"/>
      <c r="U1168" s="83"/>
    </row>
    <row r="1169" spans="17:21" ht="14.95" customHeight="1">
      <c r="Q1169" s="82"/>
      <c r="R1169" s="83"/>
      <c r="S1169" s="83"/>
      <c r="T1169" s="83"/>
      <c r="U1169" s="83"/>
    </row>
    <row r="1170" spans="17:21" ht="14.95" customHeight="1">
      <c r="Q1170" s="82"/>
      <c r="R1170" s="83"/>
      <c r="S1170" s="83"/>
      <c r="T1170" s="83"/>
      <c r="U1170" s="83"/>
    </row>
    <row r="1171" spans="17:21" ht="14.95" customHeight="1">
      <c r="Q1171" s="82"/>
      <c r="R1171" s="83"/>
      <c r="S1171" s="83"/>
      <c r="T1171" s="83"/>
      <c r="U1171" s="83"/>
    </row>
    <row r="1172" spans="17:21" ht="14.95" customHeight="1">
      <c r="Q1172" s="82"/>
      <c r="R1172" s="83"/>
      <c r="S1172" s="83"/>
      <c r="T1172" s="83"/>
      <c r="U1172" s="83"/>
    </row>
    <row r="1173" spans="17:21" ht="14.95" customHeight="1">
      <c r="Q1173" s="82"/>
      <c r="R1173" s="83"/>
      <c r="S1173" s="83"/>
      <c r="T1173" s="83"/>
      <c r="U1173" s="83"/>
    </row>
    <row r="1174" spans="17:21" ht="14.95" customHeight="1">
      <c r="Q1174" s="82"/>
      <c r="R1174" s="83"/>
      <c r="S1174" s="83"/>
      <c r="T1174" s="83"/>
      <c r="U1174" s="83"/>
    </row>
    <row r="1175" spans="17:21" ht="14.95" customHeight="1">
      <c r="Q1175" s="82"/>
      <c r="R1175" s="83"/>
      <c r="S1175" s="83"/>
      <c r="T1175" s="83"/>
      <c r="U1175" s="83"/>
    </row>
    <row r="1176" spans="17:21" ht="14.95" customHeight="1">
      <c r="Q1176" s="82"/>
      <c r="R1176" s="83"/>
      <c r="S1176" s="83"/>
      <c r="T1176" s="83"/>
      <c r="U1176" s="83"/>
    </row>
    <row r="1177" spans="17:21" ht="14.95" customHeight="1">
      <c r="Q1177" s="82"/>
      <c r="R1177" s="83"/>
      <c r="S1177" s="83"/>
      <c r="T1177" s="83"/>
      <c r="U1177" s="83"/>
    </row>
    <row r="1178" spans="17:21" ht="14.95" customHeight="1">
      <c r="Q1178" s="82"/>
      <c r="R1178" s="83"/>
      <c r="S1178" s="83"/>
      <c r="T1178" s="83"/>
      <c r="U1178" s="83"/>
    </row>
    <row r="1179" spans="17:21" ht="14.95" customHeight="1">
      <c r="Q1179" s="82"/>
      <c r="R1179" s="83"/>
      <c r="S1179" s="83"/>
      <c r="T1179" s="83"/>
      <c r="U1179" s="83"/>
    </row>
    <row r="1180" spans="17:21" ht="14.95" customHeight="1">
      <c r="Q1180" s="82"/>
      <c r="R1180" s="83"/>
      <c r="S1180" s="83"/>
      <c r="T1180" s="83"/>
      <c r="U1180" s="83"/>
    </row>
    <row r="1181" spans="17:21" ht="14.95" customHeight="1">
      <c r="Q1181" s="82"/>
      <c r="R1181" s="83"/>
      <c r="S1181" s="83"/>
      <c r="T1181" s="83"/>
      <c r="U1181" s="83"/>
    </row>
    <row r="1182" spans="17:21" ht="14.95" customHeight="1">
      <c r="Q1182" s="82"/>
      <c r="R1182" s="83"/>
      <c r="S1182" s="83"/>
      <c r="T1182" s="83"/>
      <c r="U1182" s="83"/>
    </row>
    <row r="1183" spans="17:21" ht="14.95" customHeight="1">
      <c r="Q1183" s="82"/>
      <c r="R1183" s="83"/>
      <c r="S1183" s="83"/>
      <c r="T1183" s="83"/>
      <c r="U1183" s="83"/>
    </row>
    <row r="1184" spans="17:21" ht="14.95" customHeight="1">
      <c r="Q1184" s="82"/>
      <c r="R1184" s="83"/>
      <c r="S1184" s="83"/>
      <c r="T1184" s="83"/>
      <c r="U1184" s="83"/>
    </row>
    <row r="1185" spans="17:21" ht="14.95" customHeight="1">
      <c r="Q1185" s="82"/>
      <c r="R1185" s="83"/>
      <c r="S1185" s="83"/>
      <c r="T1185" s="83"/>
      <c r="U1185" s="83"/>
    </row>
    <row r="1186" spans="17:21" ht="14.95" customHeight="1">
      <c r="Q1186" s="82"/>
      <c r="R1186" s="83"/>
      <c r="S1186" s="83"/>
      <c r="T1186" s="83"/>
      <c r="U1186" s="83"/>
    </row>
    <row r="1187" spans="17:21" ht="14.95" customHeight="1">
      <c r="Q1187" s="82"/>
      <c r="R1187" s="83"/>
      <c r="S1187" s="83"/>
      <c r="T1187" s="83"/>
      <c r="U1187" s="83"/>
    </row>
    <row r="1188" spans="17:21" ht="14.95" customHeight="1">
      <c r="Q1188" s="82"/>
      <c r="R1188" s="83"/>
      <c r="S1188" s="83"/>
      <c r="T1188" s="83"/>
      <c r="U1188" s="83"/>
    </row>
    <row r="1189" spans="17:21" ht="14.95" customHeight="1">
      <c r="Q1189" s="82"/>
      <c r="R1189" s="83"/>
      <c r="S1189" s="83"/>
      <c r="T1189" s="83"/>
      <c r="U1189" s="83"/>
    </row>
    <row r="1190" spans="17:21" ht="14.95" customHeight="1">
      <c r="Q1190" s="82"/>
      <c r="R1190" s="83"/>
      <c r="S1190" s="83"/>
      <c r="T1190" s="83"/>
      <c r="U1190" s="83"/>
    </row>
    <row r="1191" spans="17:21" ht="14.95" customHeight="1">
      <c r="Q1191" s="82"/>
      <c r="R1191" s="83"/>
      <c r="S1191" s="83"/>
      <c r="T1191" s="83"/>
      <c r="U1191" s="83"/>
    </row>
    <row r="1192" spans="17:21" ht="14.95" customHeight="1">
      <c r="Q1192" s="82"/>
      <c r="R1192" s="83"/>
      <c r="S1192" s="83"/>
      <c r="T1192" s="83"/>
      <c r="U1192" s="83"/>
    </row>
    <row r="1193" spans="17:21" ht="14.95" customHeight="1">
      <c r="Q1193" s="82"/>
      <c r="R1193" s="83"/>
      <c r="S1193" s="83"/>
      <c r="T1193" s="83"/>
      <c r="U1193" s="83"/>
    </row>
    <row r="1194" spans="17:21" ht="14.95" customHeight="1">
      <c r="Q1194" s="82"/>
      <c r="R1194" s="83"/>
      <c r="S1194" s="83"/>
      <c r="T1194" s="83"/>
      <c r="U1194" s="83"/>
    </row>
    <row r="1195" spans="17:21" ht="14.95" customHeight="1">
      <c r="Q1195" s="82"/>
      <c r="R1195" s="83"/>
      <c r="S1195" s="83"/>
      <c r="T1195" s="83"/>
      <c r="U1195" s="83"/>
    </row>
    <row r="1196" spans="17:21" ht="14.95" customHeight="1">
      <c r="Q1196" s="82"/>
      <c r="R1196" s="83"/>
      <c r="S1196" s="83"/>
      <c r="T1196" s="83"/>
      <c r="U1196" s="83"/>
    </row>
    <row r="1197" spans="17:21" ht="14.95" customHeight="1">
      <c r="Q1197" s="82"/>
      <c r="R1197" s="83"/>
      <c r="S1197" s="83"/>
      <c r="T1197" s="83"/>
      <c r="U1197" s="83"/>
    </row>
    <row r="1198" spans="17:21" ht="14.95" customHeight="1">
      <c r="Q1198" s="82"/>
      <c r="R1198" s="83"/>
      <c r="S1198" s="83"/>
      <c r="T1198" s="83"/>
      <c r="U1198" s="83"/>
    </row>
    <row r="1199" spans="17:21" ht="14.95" customHeight="1">
      <c r="Q1199" s="82"/>
      <c r="R1199" s="83"/>
      <c r="S1199" s="83"/>
      <c r="T1199" s="83"/>
      <c r="U1199" s="83"/>
    </row>
    <row r="1200" spans="17:21" ht="14.95" customHeight="1">
      <c r="Q1200" s="82"/>
      <c r="R1200" s="83"/>
      <c r="S1200" s="83"/>
      <c r="T1200" s="83"/>
      <c r="U1200" s="83"/>
    </row>
    <row r="1201" spans="17:21" ht="14.95" customHeight="1">
      <c r="Q1201" s="82"/>
      <c r="R1201" s="83"/>
      <c r="S1201" s="83"/>
      <c r="T1201" s="83"/>
      <c r="U1201" s="83"/>
    </row>
    <row r="1202" spans="17:21" ht="14.95" customHeight="1">
      <c r="Q1202" s="82"/>
      <c r="R1202" s="83"/>
      <c r="S1202" s="83"/>
      <c r="T1202" s="83"/>
      <c r="U1202" s="83"/>
    </row>
    <row r="1203" spans="17:21" ht="14.95" customHeight="1">
      <c r="Q1203" s="82"/>
      <c r="R1203" s="83"/>
      <c r="S1203" s="83"/>
      <c r="T1203" s="83"/>
      <c r="U1203" s="83"/>
    </row>
    <row r="1204" spans="17:21" ht="14.95" customHeight="1">
      <c r="Q1204" s="82"/>
      <c r="R1204" s="83"/>
      <c r="S1204" s="83"/>
      <c r="T1204" s="83"/>
      <c r="U1204" s="83"/>
    </row>
    <row r="1205" spans="17:21" ht="14.95" customHeight="1">
      <c r="Q1205" s="82"/>
      <c r="R1205" s="83"/>
      <c r="S1205" s="83"/>
      <c r="T1205" s="83"/>
      <c r="U1205" s="83"/>
    </row>
    <row r="1206" spans="17:21" ht="14.95" customHeight="1">
      <c r="Q1206" s="82"/>
      <c r="R1206" s="83"/>
      <c r="S1206" s="83"/>
      <c r="T1206" s="83"/>
      <c r="U1206" s="83"/>
    </row>
    <row r="1207" spans="17:21" ht="14.95" customHeight="1">
      <c r="Q1207" s="82"/>
      <c r="R1207" s="83"/>
      <c r="S1207" s="83"/>
      <c r="T1207" s="83"/>
      <c r="U1207" s="83"/>
    </row>
    <row r="1208" spans="17:21" ht="14.95" customHeight="1">
      <c r="Q1208" s="82"/>
      <c r="R1208" s="83"/>
      <c r="S1208" s="83"/>
      <c r="T1208" s="83"/>
      <c r="U1208" s="83"/>
    </row>
    <row r="1209" spans="17:21" ht="14.95" customHeight="1">
      <c r="Q1209" s="82"/>
      <c r="R1209" s="83"/>
      <c r="S1209" s="83"/>
      <c r="T1209" s="83"/>
      <c r="U1209" s="83"/>
    </row>
    <row r="1210" spans="17:21" ht="14.95" customHeight="1">
      <c r="Q1210" s="82"/>
      <c r="R1210" s="83"/>
      <c r="S1210" s="83"/>
      <c r="T1210" s="83"/>
      <c r="U1210" s="83"/>
    </row>
    <row r="1211" spans="17:21" ht="14.95" customHeight="1">
      <c r="Q1211" s="82"/>
      <c r="R1211" s="83"/>
      <c r="S1211" s="83"/>
      <c r="T1211" s="83"/>
      <c r="U1211" s="83"/>
    </row>
    <row r="1212" spans="17:21" ht="14.95" customHeight="1">
      <c r="Q1212" s="82"/>
      <c r="R1212" s="83"/>
      <c r="S1212" s="83"/>
      <c r="T1212" s="83"/>
      <c r="U1212" s="83"/>
    </row>
    <row r="1213" spans="17:21" ht="14.95" customHeight="1">
      <c r="Q1213" s="82"/>
      <c r="R1213" s="83"/>
      <c r="S1213" s="83"/>
      <c r="T1213" s="83"/>
      <c r="U1213" s="83"/>
    </row>
    <row r="1214" spans="17:21" ht="14.95" customHeight="1">
      <c r="Q1214" s="82"/>
      <c r="R1214" s="83"/>
      <c r="S1214" s="83"/>
      <c r="T1214" s="83"/>
      <c r="U1214" s="83"/>
    </row>
    <row r="1215" spans="17:21" ht="14.95" customHeight="1">
      <c r="Q1215" s="82"/>
      <c r="R1215" s="83"/>
      <c r="S1215" s="83"/>
      <c r="T1215" s="83"/>
      <c r="U1215" s="83"/>
    </row>
    <row r="1216" spans="17:21" ht="14.95" customHeight="1">
      <c r="Q1216" s="82"/>
      <c r="R1216" s="83"/>
      <c r="S1216" s="83"/>
      <c r="T1216" s="83"/>
      <c r="U1216" s="83"/>
    </row>
    <row r="1217" spans="17:21" ht="14.95" customHeight="1">
      <c r="Q1217" s="82"/>
      <c r="R1217" s="83"/>
      <c r="S1217" s="83"/>
      <c r="T1217" s="83"/>
      <c r="U1217" s="83"/>
    </row>
    <row r="1218" spans="17:21" ht="14.95" customHeight="1">
      <c r="Q1218" s="82"/>
      <c r="R1218" s="83"/>
      <c r="S1218" s="83"/>
      <c r="T1218" s="83"/>
      <c r="U1218" s="83"/>
    </row>
    <row r="1219" spans="17:21" ht="14.95" customHeight="1">
      <c r="Q1219" s="82"/>
      <c r="R1219" s="83"/>
      <c r="S1219" s="83"/>
      <c r="T1219" s="83"/>
      <c r="U1219" s="83"/>
    </row>
    <row r="1220" spans="17:21" ht="14.95" customHeight="1">
      <c r="Q1220" s="82"/>
      <c r="R1220" s="83"/>
      <c r="S1220" s="83"/>
      <c r="T1220" s="83"/>
      <c r="U1220" s="83"/>
    </row>
    <row r="1221" spans="17:21" ht="14.95" customHeight="1">
      <c r="Q1221" s="82"/>
      <c r="R1221" s="83"/>
      <c r="S1221" s="83"/>
      <c r="T1221" s="83"/>
      <c r="U1221" s="83"/>
    </row>
    <row r="1222" spans="17:21" ht="14.95" customHeight="1">
      <c r="Q1222" s="82"/>
      <c r="R1222" s="83"/>
      <c r="S1222" s="83"/>
      <c r="T1222" s="83"/>
      <c r="U1222" s="83"/>
    </row>
    <row r="1223" spans="17:21" ht="14.95" customHeight="1">
      <c r="Q1223" s="82"/>
      <c r="R1223" s="83"/>
      <c r="S1223" s="83"/>
      <c r="T1223" s="83"/>
      <c r="U1223" s="83"/>
    </row>
    <row r="1224" spans="17:21" ht="14.95" customHeight="1">
      <c r="Q1224" s="82"/>
      <c r="R1224" s="83"/>
      <c r="S1224" s="83"/>
      <c r="T1224" s="83"/>
      <c r="U1224" s="83"/>
    </row>
    <row r="1225" spans="17:21" ht="14.95" customHeight="1">
      <c r="Q1225" s="82"/>
      <c r="R1225" s="83"/>
      <c r="S1225" s="83"/>
      <c r="T1225" s="83"/>
      <c r="U1225" s="83"/>
    </row>
    <row r="1226" spans="17:21" ht="14.95" customHeight="1">
      <c r="Q1226" s="82"/>
      <c r="R1226" s="83"/>
      <c r="S1226" s="83"/>
      <c r="T1226" s="83"/>
      <c r="U1226" s="83"/>
    </row>
    <row r="1227" spans="17:21" ht="14.95" customHeight="1">
      <c r="Q1227" s="82"/>
      <c r="R1227" s="83"/>
      <c r="S1227" s="83"/>
      <c r="T1227" s="83"/>
      <c r="U1227" s="83"/>
    </row>
    <row r="1228" spans="17:21" ht="14.95" customHeight="1">
      <c r="Q1228" s="82"/>
      <c r="R1228" s="83"/>
      <c r="S1228" s="83"/>
      <c r="T1228" s="83"/>
      <c r="U1228" s="83"/>
    </row>
    <row r="1229" spans="17:21" ht="14.95" customHeight="1">
      <c r="Q1229" s="82"/>
      <c r="R1229" s="83"/>
      <c r="S1229" s="83"/>
      <c r="T1229" s="83"/>
      <c r="U1229" s="83"/>
    </row>
    <row r="1230" spans="17:21" ht="14.95" customHeight="1">
      <c r="Q1230" s="82"/>
      <c r="R1230" s="83"/>
      <c r="S1230" s="83"/>
      <c r="T1230" s="83"/>
      <c r="U1230" s="83"/>
    </row>
    <row r="1231" spans="17:21" ht="14.95" customHeight="1">
      <c r="Q1231" s="82"/>
      <c r="R1231" s="83"/>
      <c r="S1231" s="83"/>
      <c r="T1231" s="83"/>
      <c r="U1231" s="83"/>
    </row>
    <row r="1232" spans="17:21" ht="14.95" customHeight="1">
      <c r="Q1232" s="82"/>
      <c r="R1232" s="83"/>
      <c r="S1232" s="83"/>
      <c r="T1232" s="83"/>
      <c r="U1232" s="83"/>
    </row>
    <row r="1233" spans="17:21" ht="14.95" customHeight="1">
      <c r="Q1233" s="82"/>
      <c r="R1233" s="83"/>
      <c r="S1233" s="83"/>
      <c r="T1233" s="83"/>
      <c r="U1233" s="83"/>
    </row>
    <row r="1234" spans="17:21" ht="14.95" customHeight="1">
      <c r="Q1234" s="82"/>
      <c r="R1234" s="83"/>
      <c r="S1234" s="83"/>
      <c r="T1234" s="83"/>
      <c r="U1234" s="83"/>
    </row>
    <row r="1235" spans="17:21" ht="14.95" customHeight="1">
      <c r="Q1235" s="82"/>
      <c r="R1235" s="83"/>
      <c r="S1235" s="83"/>
      <c r="T1235" s="83"/>
      <c r="U1235" s="83"/>
    </row>
    <row r="1236" spans="17:21" ht="14.95" customHeight="1">
      <c r="Q1236" s="82"/>
      <c r="R1236" s="83"/>
      <c r="S1236" s="83"/>
      <c r="T1236" s="83"/>
      <c r="U1236" s="83"/>
    </row>
    <row r="1237" spans="17:21" ht="14.95" customHeight="1">
      <c r="Q1237" s="82"/>
      <c r="R1237" s="83"/>
      <c r="S1237" s="83"/>
      <c r="T1237" s="83"/>
      <c r="U1237" s="83"/>
    </row>
    <row r="1238" spans="17:21" ht="14.95" customHeight="1">
      <c r="Q1238" s="82"/>
      <c r="R1238" s="83"/>
      <c r="S1238" s="83"/>
      <c r="T1238" s="83"/>
      <c r="U1238" s="83"/>
    </row>
    <row r="1239" spans="17:21" ht="14.95" customHeight="1">
      <c r="Q1239" s="82"/>
      <c r="R1239" s="83"/>
      <c r="S1239" s="83"/>
      <c r="T1239" s="83"/>
      <c r="U1239" s="83"/>
    </row>
    <row r="1240" spans="17:21" ht="14.95" customHeight="1">
      <c r="Q1240" s="82"/>
      <c r="R1240" s="83"/>
      <c r="S1240" s="83"/>
      <c r="T1240" s="83"/>
      <c r="U1240" s="83"/>
    </row>
    <row r="1241" spans="17:21" ht="14.95" customHeight="1">
      <c r="Q1241" s="82"/>
      <c r="R1241" s="83"/>
      <c r="S1241" s="83"/>
      <c r="T1241" s="83"/>
      <c r="U1241" s="83"/>
    </row>
    <row r="1242" spans="17:21" ht="14.95" customHeight="1">
      <c r="Q1242" s="82"/>
      <c r="R1242" s="83"/>
      <c r="S1242" s="83"/>
      <c r="T1242" s="83"/>
      <c r="U1242" s="83"/>
    </row>
    <row r="1243" spans="17:21" ht="14.95" customHeight="1">
      <c r="Q1243" s="82"/>
      <c r="R1243" s="83"/>
      <c r="S1243" s="83"/>
      <c r="T1243" s="83"/>
      <c r="U1243" s="83"/>
    </row>
    <row r="1244" spans="17:21" ht="14.95" customHeight="1">
      <c r="Q1244" s="82"/>
      <c r="R1244" s="83"/>
      <c r="S1244" s="83"/>
      <c r="T1244" s="83"/>
      <c r="U1244" s="83"/>
    </row>
    <row r="1245" spans="17:21" ht="14.95" customHeight="1">
      <c r="Q1245" s="82"/>
      <c r="R1245" s="83"/>
      <c r="S1245" s="83"/>
      <c r="T1245" s="83"/>
      <c r="U1245" s="83"/>
    </row>
    <row r="1246" spans="17:21" ht="14.95" customHeight="1">
      <c r="Q1246" s="82"/>
      <c r="R1246" s="83"/>
      <c r="S1246" s="83"/>
      <c r="T1246" s="83"/>
      <c r="U1246" s="83"/>
    </row>
  </sheetData>
  <phoneticPr fontId="54" type="noConversion"/>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2">
    <tabColor theme="4" tint="0.59999389629810485"/>
    <pageSetUpPr autoPageBreaks="0"/>
  </sheetPr>
  <dimension ref="A1:AU98"/>
  <sheetViews>
    <sheetView showGridLines="0" zoomScaleNormal="100" workbookViewId="0"/>
  </sheetViews>
  <sheetFormatPr defaultColWidth="9.125" defaultRowHeight="14.95" customHeight="1"/>
  <cols>
    <col min="1" max="7" width="9.125" style="4"/>
    <col min="8" max="8" width="2.75" style="9" customWidth="1"/>
    <col min="9" max="9" width="9.125" style="3"/>
    <col min="10" max="10" width="14.625" style="269" customWidth="1"/>
    <col min="11" max="11" width="25.875" style="269" customWidth="1"/>
    <col min="12" max="12" width="13.25" style="269" customWidth="1"/>
    <col min="13" max="13" width="13.75" style="269" customWidth="1"/>
    <col min="14" max="14" width="9.125" style="43" customWidth="1"/>
    <col min="15" max="15" width="9.125" style="43"/>
    <col min="16" max="16" width="26.875" style="43" bestFit="1" customWidth="1"/>
    <col min="17" max="17" width="23.375" style="43" bestFit="1" customWidth="1"/>
    <col min="18" max="21" width="9.125" style="43"/>
    <col min="22" max="22" width="17" style="43" customWidth="1"/>
    <col min="23" max="27" width="9.125" style="43"/>
    <col min="28" max="28" width="19.125" style="43" customWidth="1"/>
    <col min="29" max="34" width="9.125" style="43"/>
    <col min="35" max="35" width="21" style="43" customWidth="1"/>
    <col min="36" max="36" width="9.125" style="43"/>
    <col min="37" max="43" width="11.625" style="43" bestFit="1" customWidth="1"/>
    <col min="44" max="44" width="17.375" style="43" customWidth="1"/>
    <col min="45" max="45" width="9.125" style="43"/>
    <col min="46" max="47" width="11.625" style="43" bestFit="1" customWidth="1"/>
    <col min="48" max="16384" width="9.125" style="43"/>
  </cols>
  <sheetData>
    <row r="1" spans="1:45" s="3" customFormat="1" ht="14.95" customHeight="1">
      <c r="A1" s="5"/>
      <c r="B1" s="5"/>
      <c r="C1" s="5"/>
      <c r="D1" s="5"/>
      <c r="E1" s="5"/>
      <c r="F1" s="5"/>
      <c r="G1" s="5"/>
      <c r="H1" s="9"/>
      <c r="J1" s="172"/>
      <c r="K1" s="172"/>
      <c r="L1" s="172"/>
      <c r="M1" s="172"/>
      <c r="N1" s="119"/>
    </row>
    <row r="2" spans="1:45" ht="14.95" customHeight="1">
      <c r="A2" s="5"/>
      <c r="B2" s="5"/>
      <c r="C2" s="5"/>
      <c r="D2" s="5"/>
      <c r="E2" s="5"/>
      <c r="F2" s="5"/>
      <c r="G2" s="5"/>
      <c r="J2" s="278" t="s">
        <v>283</v>
      </c>
    </row>
    <row r="3" spans="1:45" ht="14.95" customHeight="1">
      <c r="A3" s="5"/>
      <c r="B3" s="5"/>
      <c r="C3" s="5"/>
      <c r="D3" s="5"/>
      <c r="E3" s="5"/>
      <c r="F3" s="5"/>
      <c r="G3" s="5"/>
      <c r="J3" s="279" t="s">
        <v>205</v>
      </c>
    </row>
    <row r="4" spans="1:45" ht="14.95" customHeight="1">
      <c r="A4" s="5"/>
      <c r="B4" s="5"/>
      <c r="C4" s="5"/>
      <c r="D4" s="5"/>
      <c r="E4" s="5"/>
      <c r="F4" s="5"/>
      <c r="G4" s="5"/>
      <c r="J4" s="244"/>
      <c r="O4" s="129"/>
      <c r="W4" s="47"/>
      <c r="X4" s="47"/>
      <c r="Y4" s="47"/>
      <c r="Z4" s="47"/>
      <c r="AA4" s="47"/>
      <c r="AC4" s="47"/>
      <c r="AJ4" s="47"/>
      <c r="AS4" s="47"/>
    </row>
    <row r="5" spans="1:45" ht="14.95" customHeight="1">
      <c r="A5" s="120"/>
      <c r="B5" s="120"/>
      <c r="C5" s="120"/>
      <c r="D5" s="120"/>
      <c r="E5" s="120"/>
      <c r="F5" s="120"/>
      <c r="G5" s="120"/>
      <c r="H5" s="122"/>
      <c r="I5" s="119"/>
      <c r="J5" s="268"/>
      <c r="K5" s="356" t="s">
        <v>104</v>
      </c>
      <c r="L5" s="355" t="s">
        <v>102</v>
      </c>
      <c r="M5" s="356" t="s">
        <v>103</v>
      </c>
      <c r="O5" s="129"/>
      <c r="W5" s="130"/>
      <c r="X5" s="130"/>
      <c r="Y5" s="130"/>
      <c r="Z5" s="130"/>
      <c r="AA5" s="130"/>
      <c r="AC5" s="130"/>
      <c r="AJ5" s="130"/>
      <c r="AS5" s="130"/>
    </row>
    <row r="6" spans="1:45" ht="14.95" customHeight="1">
      <c r="A6" s="120"/>
      <c r="B6" s="120"/>
      <c r="C6" s="120"/>
      <c r="D6" s="120"/>
      <c r="E6" s="120"/>
      <c r="F6" s="120"/>
      <c r="G6" s="120"/>
      <c r="H6" s="122"/>
      <c r="I6" s="119"/>
      <c r="J6" s="269" t="s">
        <v>49</v>
      </c>
      <c r="K6" s="270">
        <v>106.056</v>
      </c>
      <c r="L6" s="270">
        <v>99.894000000000005</v>
      </c>
      <c r="M6" s="270">
        <v>110.399</v>
      </c>
      <c r="O6" s="129"/>
      <c r="W6" s="130"/>
      <c r="X6" s="130"/>
      <c r="Y6" s="130"/>
      <c r="Z6" s="130"/>
      <c r="AA6" s="130"/>
      <c r="AC6" s="130"/>
      <c r="AJ6" s="130"/>
      <c r="AS6" s="130"/>
    </row>
    <row r="7" spans="1:45" ht="14.95" customHeight="1">
      <c r="A7" s="5"/>
      <c r="B7" s="5"/>
      <c r="C7" s="5"/>
      <c r="D7" s="5"/>
      <c r="E7" s="5"/>
      <c r="F7" s="5"/>
      <c r="G7" s="5"/>
      <c r="J7" s="270" t="s">
        <v>50</v>
      </c>
      <c r="K7" s="270">
        <v>108.277</v>
      </c>
      <c r="L7" s="270">
        <v>102.572</v>
      </c>
      <c r="M7" s="270">
        <v>107.32899999999999</v>
      </c>
      <c r="O7" s="53"/>
      <c r="R7" s="70"/>
      <c r="S7" s="70"/>
      <c r="T7" s="70"/>
      <c r="U7" s="70"/>
      <c r="V7" s="53"/>
    </row>
    <row r="8" spans="1:45" ht="14.95" customHeight="1">
      <c r="A8" s="5"/>
      <c r="B8" s="5"/>
      <c r="C8" s="5"/>
      <c r="D8" s="5"/>
      <c r="E8" s="5"/>
      <c r="F8" s="5"/>
      <c r="G8" s="5"/>
      <c r="J8" s="270" t="s">
        <v>51</v>
      </c>
      <c r="K8" s="270">
        <v>106.72199999999999</v>
      </c>
      <c r="L8" s="270">
        <v>108.322</v>
      </c>
      <c r="M8" s="270">
        <v>102.152</v>
      </c>
      <c r="W8" s="53"/>
      <c r="X8" s="53"/>
      <c r="Y8" s="53"/>
      <c r="AS8" s="85"/>
    </row>
    <row r="9" spans="1:45" ht="14.95" customHeight="1">
      <c r="A9" s="5"/>
      <c r="B9" s="5"/>
      <c r="C9" s="5"/>
      <c r="D9" s="5"/>
      <c r="E9" s="5"/>
      <c r="F9" s="5"/>
      <c r="G9" s="5"/>
      <c r="J9" s="270" t="s">
        <v>52</v>
      </c>
      <c r="K9" s="270">
        <v>107.398</v>
      </c>
      <c r="L9" s="270">
        <v>110.264</v>
      </c>
      <c r="M9" s="270">
        <v>105.383</v>
      </c>
      <c r="O9" s="149"/>
      <c r="P9" s="71"/>
      <c r="Q9" s="71"/>
      <c r="R9" s="71"/>
      <c r="S9" s="71"/>
      <c r="V9" s="71"/>
      <c r="AR9" s="71"/>
      <c r="AS9" s="71"/>
    </row>
    <row r="10" spans="1:45" ht="14.95" customHeight="1">
      <c r="A10" s="5"/>
      <c r="B10" s="5"/>
      <c r="C10" s="5"/>
      <c r="D10" s="5"/>
      <c r="E10" s="5"/>
      <c r="F10" s="5"/>
      <c r="G10" s="5"/>
      <c r="J10" s="270" t="s">
        <v>53</v>
      </c>
      <c r="K10" s="270">
        <v>108.056</v>
      </c>
      <c r="L10" s="270">
        <v>105.625</v>
      </c>
      <c r="M10" s="270">
        <v>102.354</v>
      </c>
      <c r="O10" s="71"/>
      <c r="P10" s="71"/>
      <c r="Q10" s="71"/>
      <c r="R10" s="71"/>
      <c r="S10" s="71"/>
      <c r="V10" s="71"/>
      <c r="W10" s="71"/>
      <c r="X10" s="71"/>
      <c r="Y10" s="71"/>
      <c r="AB10" s="71"/>
      <c r="AC10" s="71"/>
      <c r="AD10" s="71"/>
      <c r="AE10" s="71"/>
      <c r="AF10" s="71"/>
      <c r="AI10" s="71"/>
      <c r="AJ10" s="71"/>
      <c r="AK10" s="71"/>
      <c r="AL10" s="71"/>
      <c r="AM10" s="71"/>
      <c r="AN10" s="71"/>
      <c r="AO10" s="71"/>
      <c r="AR10" s="71"/>
      <c r="AS10" s="71"/>
    </row>
    <row r="11" spans="1:45" ht="14.95" customHeight="1">
      <c r="A11" s="5"/>
      <c r="B11" s="5"/>
      <c r="C11" s="5"/>
      <c r="D11" s="5"/>
      <c r="E11" s="5"/>
      <c r="F11" s="5"/>
      <c r="G11" s="5"/>
      <c r="J11" s="270" t="s">
        <v>54</v>
      </c>
      <c r="K11" s="270">
        <v>111.04900000000001</v>
      </c>
      <c r="L11" s="270">
        <v>103.072</v>
      </c>
      <c r="M11" s="270">
        <v>99.828000000000003</v>
      </c>
      <c r="O11" s="71"/>
      <c r="P11" s="71"/>
      <c r="Q11" s="71"/>
      <c r="R11" s="71"/>
      <c r="S11" s="71"/>
      <c r="V11" s="71"/>
      <c r="W11" s="71"/>
      <c r="X11" s="71"/>
      <c r="Y11" s="71"/>
      <c r="AB11" s="71"/>
      <c r="AC11" s="71"/>
      <c r="AD11" s="71"/>
      <c r="AE11" s="71"/>
      <c r="AF11" s="71"/>
      <c r="AI11" s="71"/>
      <c r="AJ11" s="71"/>
      <c r="AK11" s="71"/>
      <c r="AL11" s="71"/>
      <c r="AM11" s="71"/>
      <c r="AN11" s="71"/>
      <c r="AO11" s="71"/>
      <c r="AR11" s="71"/>
      <c r="AS11" s="71"/>
    </row>
    <row r="12" spans="1:45" ht="14.95" customHeight="1">
      <c r="A12" s="5"/>
      <c r="B12" s="5"/>
      <c r="C12" s="5"/>
      <c r="D12" s="5"/>
      <c r="E12" s="5"/>
      <c r="F12" s="5"/>
      <c r="G12" s="5"/>
      <c r="J12" s="270" t="s">
        <v>55</v>
      </c>
      <c r="K12" s="270">
        <v>107.71599999999999</v>
      </c>
      <c r="L12" s="270">
        <v>100.66800000000001</v>
      </c>
      <c r="M12" s="270">
        <v>102.67700000000001</v>
      </c>
      <c r="O12" s="71"/>
      <c r="P12" s="71"/>
      <c r="Q12" s="71"/>
      <c r="R12" s="71"/>
      <c r="S12" s="71"/>
      <c r="V12" s="71"/>
      <c r="W12" s="71"/>
      <c r="X12" s="71"/>
      <c r="Y12" s="71"/>
      <c r="AB12" s="71"/>
      <c r="AC12" s="71"/>
      <c r="AD12" s="71"/>
      <c r="AE12" s="71"/>
      <c r="AF12" s="71"/>
      <c r="AI12" s="71"/>
      <c r="AJ12" s="71"/>
      <c r="AK12" s="71"/>
      <c r="AL12" s="71"/>
      <c r="AM12" s="71"/>
      <c r="AN12" s="71"/>
      <c r="AO12" s="71"/>
      <c r="AR12" s="71"/>
      <c r="AS12" s="71"/>
    </row>
    <row r="13" spans="1:45" ht="14.95" customHeight="1">
      <c r="A13" s="5"/>
      <c r="B13" s="5"/>
      <c r="C13" s="5"/>
      <c r="D13" s="5"/>
      <c r="E13" s="5"/>
      <c r="F13" s="5"/>
      <c r="G13" s="5"/>
      <c r="J13" s="270" t="s">
        <v>56</v>
      </c>
      <c r="K13" s="270">
        <v>103.46899999999999</v>
      </c>
      <c r="L13" s="270">
        <v>95.989000000000004</v>
      </c>
      <c r="M13" s="270">
        <v>102.042</v>
      </c>
      <c r="O13" s="71"/>
      <c r="P13" s="71"/>
      <c r="Q13" s="71"/>
      <c r="R13" s="71"/>
      <c r="S13" s="71"/>
      <c r="V13" s="71"/>
      <c r="W13" s="71"/>
      <c r="X13" s="71"/>
      <c r="Y13" s="71"/>
      <c r="AB13" s="71"/>
      <c r="AC13" s="71"/>
      <c r="AD13" s="71"/>
      <c r="AE13" s="71"/>
      <c r="AF13" s="71"/>
      <c r="AI13" s="71"/>
      <c r="AJ13" s="71"/>
      <c r="AK13" s="71"/>
      <c r="AL13" s="71"/>
      <c r="AM13" s="71"/>
      <c r="AN13" s="71"/>
      <c r="AO13" s="71"/>
      <c r="AR13" s="71"/>
      <c r="AS13" s="71"/>
    </row>
    <row r="14" spans="1:45" ht="14.95" customHeight="1">
      <c r="A14" s="5"/>
      <c r="B14" s="5"/>
      <c r="C14" s="5"/>
      <c r="D14" s="5"/>
      <c r="E14" s="5"/>
      <c r="F14" s="5"/>
      <c r="G14" s="5"/>
      <c r="J14" s="270" t="s">
        <v>57</v>
      </c>
      <c r="K14" s="270">
        <v>100.943</v>
      </c>
      <c r="L14" s="270">
        <v>94.153000000000006</v>
      </c>
      <c r="M14" s="270">
        <v>97.103999999999999</v>
      </c>
      <c r="O14" s="71"/>
      <c r="P14" s="71"/>
      <c r="Q14" s="71"/>
      <c r="R14" s="71"/>
      <c r="S14" s="71"/>
      <c r="V14" s="71"/>
      <c r="W14" s="71"/>
      <c r="X14" s="71"/>
      <c r="Y14" s="71"/>
      <c r="AB14" s="71"/>
      <c r="AC14" s="71"/>
      <c r="AD14" s="71"/>
      <c r="AE14" s="71"/>
      <c r="AF14" s="71"/>
      <c r="AI14" s="71"/>
      <c r="AJ14" s="71"/>
      <c r="AK14" s="71"/>
      <c r="AL14" s="71"/>
      <c r="AM14" s="71"/>
      <c r="AN14" s="71"/>
      <c r="AO14" s="71"/>
      <c r="AR14" s="71"/>
      <c r="AS14" s="71"/>
    </row>
    <row r="15" spans="1:45" ht="14.95" customHeight="1">
      <c r="A15" s="5"/>
      <c r="B15" s="5"/>
      <c r="C15" s="5"/>
      <c r="D15" s="5"/>
      <c r="E15" s="5"/>
      <c r="F15" s="5"/>
      <c r="G15" s="5"/>
      <c r="J15" s="270" t="s">
        <v>58</v>
      </c>
      <c r="K15" s="270">
        <v>91.46</v>
      </c>
      <c r="L15" s="270">
        <v>93.620999999999995</v>
      </c>
      <c r="M15" s="270">
        <v>92.632999999999996</v>
      </c>
      <c r="O15" s="71"/>
      <c r="P15" s="71"/>
      <c r="Q15" s="71"/>
      <c r="R15" s="71"/>
      <c r="S15" s="71"/>
      <c r="V15" s="71"/>
      <c r="W15" s="71"/>
      <c r="X15" s="71"/>
      <c r="Y15" s="71"/>
      <c r="AB15" s="71"/>
      <c r="AC15" s="71"/>
      <c r="AD15" s="71"/>
      <c r="AE15" s="71"/>
      <c r="AF15" s="71"/>
      <c r="AI15" s="71"/>
      <c r="AJ15" s="71"/>
      <c r="AK15" s="71"/>
      <c r="AL15" s="71"/>
      <c r="AM15" s="71"/>
      <c r="AN15" s="71"/>
      <c r="AO15" s="71"/>
      <c r="AR15" s="71"/>
      <c r="AS15" s="71"/>
    </row>
    <row r="16" spans="1:45" ht="14.95" customHeight="1">
      <c r="A16" s="5"/>
      <c r="B16" s="5"/>
      <c r="C16" s="5"/>
      <c r="D16" s="5"/>
      <c r="E16" s="5"/>
      <c r="F16" s="5"/>
      <c r="G16" s="5"/>
      <c r="J16" s="270" t="s">
        <v>59</v>
      </c>
      <c r="K16" s="270">
        <v>82.941000000000003</v>
      </c>
      <c r="L16" s="270">
        <v>93.578999999999994</v>
      </c>
      <c r="M16" s="270">
        <v>91.289000000000001</v>
      </c>
      <c r="O16" s="71"/>
      <c r="P16" s="71"/>
      <c r="Q16" s="71"/>
      <c r="R16" s="71"/>
      <c r="S16" s="71"/>
      <c r="V16" s="71"/>
      <c r="W16" s="71"/>
      <c r="X16" s="71"/>
      <c r="Y16" s="71"/>
      <c r="AB16" s="71"/>
      <c r="AC16" s="71"/>
      <c r="AD16" s="71"/>
      <c r="AE16" s="71"/>
      <c r="AF16" s="71"/>
      <c r="AI16" s="71"/>
      <c r="AJ16" s="71"/>
      <c r="AK16" s="71"/>
      <c r="AL16" s="71"/>
      <c r="AM16" s="71"/>
      <c r="AN16" s="71"/>
      <c r="AO16" s="71"/>
      <c r="AR16" s="71"/>
      <c r="AS16" s="71"/>
    </row>
    <row r="17" spans="1:46" ht="14.95" customHeight="1">
      <c r="A17" s="5"/>
      <c r="B17" s="5"/>
      <c r="C17" s="5"/>
      <c r="D17" s="5"/>
      <c r="E17" s="5"/>
      <c r="F17" s="5"/>
      <c r="G17" s="5"/>
      <c r="J17" s="270" t="s">
        <v>60</v>
      </c>
      <c r="K17" s="270">
        <v>65.912000000000006</v>
      </c>
      <c r="L17" s="270">
        <v>92.24</v>
      </c>
      <c r="M17" s="270">
        <v>86.81</v>
      </c>
      <c r="O17" s="71"/>
      <c r="P17" s="71"/>
      <c r="Q17" s="71"/>
      <c r="R17" s="71"/>
      <c r="S17" s="71"/>
      <c r="V17" s="71"/>
      <c r="W17" s="71"/>
      <c r="X17" s="71"/>
      <c r="Y17" s="71"/>
      <c r="AB17" s="71"/>
      <c r="AC17" s="71"/>
      <c r="AD17" s="71"/>
      <c r="AE17" s="71"/>
      <c r="AF17" s="71"/>
      <c r="AI17" s="71"/>
      <c r="AJ17" s="71"/>
      <c r="AK17" s="71"/>
      <c r="AL17" s="71"/>
      <c r="AM17" s="71"/>
      <c r="AN17" s="71"/>
      <c r="AO17" s="71"/>
      <c r="AR17" s="71"/>
      <c r="AS17" s="71"/>
    </row>
    <row r="18" spans="1:46" ht="14.95" customHeight="1">
      <c r="A18" s="5"/>
      <c r="B18" s="5"/>
      <c r="C18" s="5"/>
      <c r="D18" s="5"/>
      <c r="E18" s="5"/>
      <c r="F18" s="5"/>
      <c r="G18" s="5"/>
      <c r="J18" s="259" t="s">
        <v>61</v>
      </c>
      <c r="K18" s="270">
        <v>53.290999999999997</v>
      </c>
      <c r="L18" s="270">
        <v>88.88</v>
      </c>
      <c r="M18" s="270">
        <v>83.474000000000004</v>
      </c>
      <c r="O18" s="71"/>
      <c r="P18" s="71"/>
      <c r="Q18" s="71"/>
      <c r="R18" s="71"/>
      <c r="S18" s="71"/>
      <c r="V18" s="71"/>
      <c r="W18" s="71"/>
      <c r="X18" s="71"/>
      <c r="Y18" s="71"/>
      <c r="AB18" s="71"/>
      <c r="AC18" s="71"/>
      <c r="AD18" s="71"/>
      <c r="AE18" s="71"/>
      <c r="AF18" s="71"/>
      <c r="AI18" s="71"/>
      <c r="AJ18" s="71"/>
      <c r="AK18" s="71"/>
      <c r="AL18" s="71"/>
      <c r="AM18" s="71"/>
      <c r="AN18" s="71"/>
      <c r="AO18" s="71"/>
      <c r="AR18" s="71"/>
      <c r="AS18" s="71"/>
    </row>
    <row r="19" spans="1:46" ht="14.95" customHeight="1">
      <c r="A19" s="5"/>
      <c r="B19" s="5"/>
      <c r="C19" s="5"/>
      <c r="D19" s="5"/>
      <c r="E19" s="5"/>
      <c r="F19" s="5"/>
      <c r="G19" s="5"/>
      <c r="J19" s="259" t="s">
        <v>62</v>
      </c>
      <c r="K19" s="270">
        <v>61.932000000000002</v>
      </c>
      <c r="L19" s="270">
        <v>86.105999999999995</v>
      </c>
      <c r="M19" s="270">
        <v>80.176000000000002</v>
      </c>
      <c r="O19" s="71"/>
      <c r="P19" s="71"/>
      <c r="Q19" s="71"/>
      <c r="R19" s="71"/>
      <c r="S19" s="71"/>
      <c r="V19" s="71"/>
      <c r="W19" s="71"/>
      <c r="X19" s="71"/>
      <c r="Y19" s="71"/>
      <c r="AB19" s="71"/>
      <c r="AC19" s="71"/>
      <c r="AD19" s="71"/>
      <c r="AE19" s="71"/>
      <c r="AF19" s="71"/>
      <c r="AI19" s="71"/>
      <c r="AJ19" s="71"/>
      <c r="AK19" s="71"/>
      <c r="AL19" s="71"/>
      <c r="AM19" s="71"/>
      <c r="AN19" s="71"/>
      <c r="AO19" s="71"/>
      <c r="AR19" s="71"/>
      <c r="AS19" s="71"/>
    </row>
    <row r="20" spans="1:46" ht="14.95" customHeight="1">
      <c r="A20" s="5"/>
      <c r="B20" s="5"/>
      <c r="C20" s="5"/>
      <c r="D20" s="5"/>
      <c r="E20" s="5"/>
      <c r="F20" s="5"/>
      <c r="G20" s="5"/>
      <c r="J20" s="259" t="s">
        <v>63</v>
      </c>
      <c r="K20" s="270">
        <v>60.588000000000001</v>
      </c>
      <c r="L20" s="270">
        <v>83.694999999999993</v>
      </c>
      <c r="M20" s="270">
        <v>78.180000000000007</v>
      </c>
      <c r="O20" s="71"/>
      <c r="P20" s="71"/>
      <c r="Q20" s="71"/>
      <c r="R20" s="71"/>
      <c r="S20" s="71"/>
      <c r="V20" s="71"/>
      <c r="W20" s="71"/>
      <c r="X20" s="71"/>
      <c r="Y20" s="71"/>
      <c r="AB20" s="71"/>
      <c r="AC20" s="71"/>
      <c r="AD20" s="71"/>
      <c r="AE20" s="71"/>
      <c r="AF20" s="71"/>
      <c r="AI20" s="71"/>
      <c r="AJ20" s="71"/>
      <c r="AK20" s="71"/>
      <c r="AL20" s="71"/>
      <c r="AM20" s="71"/>
      <c r="AN20" s="71"/>
      <c r="AO20" s="71"/>
      <c r="AR20" s="71"/>
      <c r="AS20" s="71"/>
    </row>
    <row r="21" spans="1:46" ht="14.95" customHeight="1">
      <c r="A21" s="5"/>
      <c r="B21" s="5"/>
      <c r="C21" s="5"/>
      <c r="D21" s="5"/>
      <c r="E21" s="5"/>
      <c r="F21" s="5"/>
      <c r="G21" s="5"/>
      <c r="J21" s="259" t="s">
        <v>64</v>
      </c>
      <c r="K21" s="270">
        <v>65.828999999999994</v>
      </c>
      <c r="L21" s="270">
        <v>85.239000000000004</v>
      </c>
      <c r="M21" s="270">
        <v>76.611000000000004</v>
      </c>
      <c r="O21" s="71"/>
      <c r="P21" s="71"/>
      <c r="Q21" s="71"/>
      <c r="R21" s="71"/>
      <c r="S21" s="71"/>
      <c r="V21" s="71"/>
      <c r="W21" s="71"/>
      <c r="X21" s="71"/>
      <c r="Y21" s="71"/>
      <c r="AB21" s="71"/>
      <c r="AC21" s="71"/>
      <c r="AD21" s="71"/>
      <c r="AE21" s="71"/>
      <c r="AF21" s="71"/>
      <c r="AI21" s="71"/>
      <c r="AJ21" s="71"/>
      <c r="AK21" s="71"/>
      <c r="AL21" s="71"/>
      <c r="AM21" s="71"/>
      <c r="AN21" s="71"/>
      <c r="AO21" s="71"/>
      <c r="AR21" s="71"/>
      <c r="AS21" s="71"/>
    </row>
    <row r="22" spans="1:46" ht="14.95" customHeight="1">
      <c r="A22" s="5"/>
      <c r="B22" s="5"/>
      <c r="C22" s="5"/>
      <c r="D22" s="5"/>
      <c r="E22" s="5"/>
      <c r="F22" s="5"/>
      <c r="G22" s="5"/>
      <c r="J22" s="259" t="s">
        <v>65</v>
      </c>
      <c r="K22" s="270">
        <v>70.367000000000004</v>
      </c>
      <c r="L22" s="270">
        <v>84.86</v>
      </c>
      <c r="M22" s="270">
        <v>80.444999999999993</v>
      </c>
      <c r="O22" s="71"/>
      <c r="P22" s="71"/>
      <c r="Q22" s="71"/>
      <c r="R22" s="71"/>
      <c r="S22" s="71"/>
      <c r="V22" s="71"/>
      <c r="W22" s="71"/>
      <c r="X22" s="71"/>
      <c r="Y22" s="71"/>
      <c r="AB22" s="71"/>
      <c r="AC22" s="71"/>
      <c r="AD22" s="71"/>
      <c r="AE22" s="71"/>
      <c r="AF22" s="71"/>
      <c r="AI22" s="71"/>
      <c r="AJ22" s="71"/>
      <c r="AK22" s="71"/>
      <c r="AL22" s="71"/>
      <c r="AM22" s="71"/>
      <c r="AN22" s="71"/>
      <c r="AO22" s="71"/>
      <c r="AR22" s="71"/>
      <c r="AS22" s="71"/>
    </row>
    <row r="23" spans="1:46" ht="14.95" customHeight="1">
      <c r="A23" s="5"/>
      <c r="B23" s="5"/>
      <c r="C23" s="5"/>
      <c r="D23" s="5"/>
      <c r="E23" s="5"/>
      <c r="F23" s="5"/>
      <c r="G23" s="5"/>
      <c r="J23" s="259" t="s">
        <v>66</v>
      </c>
      <c r="K23" s="270">
        <v>68.813000000000002</v>
      </c>
      <c r="L23" s="270">
        <v>84.234999999999999</v>
      </c>
      <c r="M23" s="270">
        <v>76.760000000000005</v>
      </c>
      <c r="O23" s="71"/>
      <c r="P23" s="71"/>
      <c r="Q23" s="71"/>
      <c r="R23" s="71"/>
      <c r="S23" s="71"/>
      <c r="V23" s="71"/>
      <c r="W23" s="71"/>
      <c r="X23" s="71"/>
      <c r="Y23" s="71"/>
      <c r="AB23" s="71"/>
      <c r="AC23" s="71"/>
      <c r="AD23" s="71"/>
      <c r="AE23" s="71"/>
      <c r="AF23" s="71"/>
      <c r="AI23" s="71"/>
      <c r="AJ23" s="71"/>
      <c r="AK23" s="71"/>
      <c r="AL23" s="71"/>
      <c r="AM23" s="71"/>
      <c r="AN23" s="71"/>
      <c r="AO23" s="71"/>
      <c r="AR23" s="71"/>
      <c r="AS23" s="71"/>
    </row>
    <row r="24" spans="1:46" ht="14.95" customHeight="1">
      <c r="A24" s="5"/>
      <c r="B24" s="5"/>
      <c r="C24" s="5"/>
      <c r="D24" s="5"/>
      <c r="E24" s="5"/>
      <c r="F24" s="5"/>
      <c r="G24" s="5"/>
      <c r="J24" s="259" t="s">
        <v>67</v>
      </c>
      <c r="K24" s="270">
        <v>61.405000000000001</v>
      </c>
      <c r="L24" s="270">
        <v>83.978999999999999</v>
      </c>
      <c r="M24" s="270">
        <v>69.897000000000006</v>
      </c>
      <c r="O24" s="71"/>
      <c r="P24" s="71"/>
      <c r="Q24" s="71"/>
      <c r="R24" s="71"/>
      <c r="S24" s="71"/>
      <c r="V24" s="71"/>
      <c r="W24" s="71"/>
      <c r="X24" s="71"/>
      <c r="Y24" s="71"/>
      <c r="AB24" s="71"/>
      <c r="AC24" s="71"/>
      <c r="AD24" s="71"/>
      <c r="AE24" s="71"/>
      <c r="AF24" s="71"/>
      <c r="AI24" s="71"/>
      <c r="AJ24" s="71"/>
      <c r="AK24" s="71"/>
      <c r="AL24" s="71"/>
      <c r="AM24" s="71"/>
      <c r="AN24" s="71"/>
      <c r="AO24" s="71"/>
      <c r="AR24" s="71"/>
      <c r="AS24" s="71"/>
    </row>
    <row r="25" spans="1:46" ht="14.95" customHeight="1">
      <c r="A25" s="5"/>
      <c r="B25" s="5"/>
      <c r="C25" s="5"/>
      <c r="D25" s="5"/>
      <c r="E25" s="5"/>
      <c r="F25" s="5"/>
      <c r="G25" s="5"/>
      <c r="J25" s="259" t="s">
        <v>68</v>
      </c>
      <c r="K25" s="270">
        <v>51.344999999999999</v>
      </c>
      <c r="L25" s="270">
        <v>81.406000000000006</v>
      </c>
      <c r="M25" s="270">
        <v>68.921999999999997</v>
      </c>
      <c r="O25" s="71"/>
      <c r="P25" s="71"/>
      <c r="Q25" s="71"/>
      <c r="R25" s="71"/>
      <c r="S25" s="71"/>
      <c r="V25" s="71"/>
      <c r="W25" s="71"/>
      <c r="X25" s="71"/>
      <c r="Y25" s="71"/>
      <c r="AB25" s="71"/>
      <c r="AC25" s="71"/>
      <c r="AD25" s="71"/>
      <c r="AE25" s="71"/>
      <c r="AF25" s="71"/>
      <c r="AI25" s="71"/>
      <c r="AJ25" s="71"/>
      <c r="AK25" s="71"/>
      <c r="AL25" s="71"/>
      <c r="AM25" s="71"/>
      <c r="AN25" s="71"/>
      <c r="AO25" s="71"/>
      <c r="AR25" s="71"/>
      <c r="AS25" s="71"/>
    </row>
    <row r="26" spans="1:46" ht="14.95" customHeight="1">
      <c r="A26" s="5"/>
      <c r="B26" s="5"/>
      <c r="C26" s="5"/>
      <c r="D26" s="5"/>
      <c r="E26" s="5"/>
      <c r="F26" s="5"/>
      <c r="G26" s="5"/>
      <c r="J26" s="259" t="s">
        <v>69</v>
      </c>
      <c r="K26" s="270">
        <v>51.923999999999999</v>
      </c>
      <c r="L26" s="270">
        <v>80.92</v>
      </c>
      <c r="M26" s="270">
        <v>69.138999999999996</v>
      </c>
      <c r="O26" s="71"/>
      <c r="P26" s="71"/>
      <c r="Q26" s="71"/>
      <c r="R26" s="71"/>
      <c r="S26" s="71"/>
      <c r="V26" s="71"/>
      <c r="W26" s="71"/>
      <c r="X26" s="71"/>
      <c r="Y26" s="71"/>
      <c r="AB26" s="71"/>
      <c r="AC26" s="71"/>
      <c r="AD26" s="71"/>
      <c r="AE26" s="71"/>
      <c r="AF26" s="71"/>
      <c r="AI26" s="71"/>
      <c r="AJ26" s="71"/>
      <c r="AK26" s="71"/>
      <c r="AL26" s="71"/>
      <c r="AM26" s="71"/>
      <c r="AN26" s="71"/>
      <c r="AO26" s="71"/>
      <c r="AR26" s="71"/>
      <c r="AS26" s="71"/>
    </row>
    <row r="27" spans="1:46" ht="14.95" customHeight="1">
      <c r="A27" s="5"/>
      <c r="B27" s="5"/>
      <c r="C27" s="5"/>
      <c r="D27" s="5"/>
      <c r="E27" s="5"/>
      <c r="F27" s="5"/>
      <c r="G27" s="5"/>
      <c r="J27" s="259" t="s">
        <v>70</v>
      </c>
      <c r="K27" s="270">
        <v>52.625</v>
      </c>
      <c r="L27" s="270">
        <v>81.289000000000001</v>
      </c>
      <c r="M27" s="270">
        <v>67.215000000000003</v>
      </c>
      <c r="P27" s="71"/>
      <c r="Q27" s="71"/>
      <c r="R27" s="71"/>
      <c r="S27" s="71"/>
      <c r="T27" s="71"/>
      <c r="W27" s="71"/>
      <c r="X27" s="71"/>
      <c r="Y27" s="71"/>
      <c r="AB27" s="71"/>
      <c r="AC27" s="71"/>
      <c r="AD27" s="71"/>
      <c r="AE27" s="71"/>
      <c r="AF27" s="71"/>
      <c r="AI27" s="71"/>
      <c r="AJ27" s="71"/>
      <c r="AK27" s="71"/>
      <c r="AL27" s="71"/>
      <c r="AM27" s="71"/>
      <c r="AN27" s="71"/>
      <c r="AO27" s="71"/>
      <c r="AR27" s="71"/>
      <c r="AS27" s="71"/>
    </row>
    <row r="28" spans="1:46" ht="14.95" customHeight="1">
      <c r="A28" s="5"/>
      <c r="B28" s="5"/>
      <c r="C28" s="5"/>
      <c r="D28" s="5"/>
      <c r="E28" s="5"/>
      <c r="F28" s="5"/>
      <c r="G28" s="5"/>
      <c r="J28" s="259" t="s">
        <v>71</v>
      </c>
      <c r="K28" s="270">
        <v>49.098999999999997</v>
      </c>
      <c r="L28" s="270">
        <v>77.793999999999997</v>
      </c>
      <c r="M28" s="270">
        <v>61.753999999999998</v>
      </c>
      <c r="P28" s="71"/>
      <c r="Q28" s="71"/>
      <c r="R28" s="71"/>
      <c r="S28" s="71"/>
      <c r="T28" s="71"/>
      <c r="W28" s="71"/>
      <c r="X28" s="71"/>
      <c r="Y28" s="71"/>
      <c r="Z28" s="71"/>
      <c r="AC28" s="71"/>
      <c r="AD28" s="71"/>
      <c r="AE28" s="71"/>
      <c r="AF28" s="71"/>
      <c r="AG28" s="71"/>
      <c r="AJ28" s="71"/>
      <c r="AK28" s="71"/>
      <c r="AL28" s="71"/>
      <c r="AM28" s="71"/>
      <c r="AN28" s="71"/>
      <c r="AO28" s="71"/>
      <c r="AP28" s="71"/>
      <c r="AS28" s="71"/>
      <c r="AT28" s="71"/>
    </row>
    <row r="29" spans="1:46" ht="14.95" customHeight="1">
      <c r="A29" s="5"/>
      <c r="B29" s="5"/>
      <c r="C29" s="5"/>
      <c r="D29" s="5"/>
      <c r="E29" s="5"/>
      <c r="F29" s="5"/>
      <c r="G29" s="5"/>
      <c r="J29" s="259" t="s">
        <v>72</v>
      </c>
      <c r="K29" s="270">
        <v>41.537999999999997</v>
      </c>
      <c r="L29" s="270">
        <v>77.525999999999996</v>
      </c>
      <c r="M29" s="270">
        <v>58.942999999999998</v>
      </c>
      <c r="P29" s="71"/>
      <c r="Q29" s="71"/>
      <c r="R29" s="71"/>
      <c r="S29" s="71"/>
      <c r="T29" s="71"/>
      <c r="W29" s="71"/>
      <c r="X29" s="71"/>
      <c r="Y29" s="71"/>
      <c r="Z29" s="71"/>
      <c r="AC29" s="71"/>
      <c r="AD29" s="71"/>
      <c r="AE29" s="71"/>
      <c r="AF29" s="71"/>
      <c r="AG29" s="71"/>
      <c r="AJ29" s="71"/>
      <c r="AK29" s="71"/>
      <c r="AL29" s="71"/>
      <c r="AM29" s="71"/>
      <c r="AN29" s="71"/>
      <c r="AO29" s="71"/>
      <c r="AP29" s="71"/>
      <c r="AS29" s="71"/>
      <c r="AT29" s="71"/>
    </row>
    <row r="30" spans="1:46" ht="14.95" customHeight="1">
      <c r="A30" s="5"/>
      <c r="B30" s="5"/>
      <c r="C30" s="5"/>
      <c r="D30" s="5"/>
      <c r="E30" s="5"/>
      <c r="F30" s="5"/>
      <c r="G30" s="5"/>
      <c r="J30" s="259" t="s">
        <v>73</v>
      </c>
      <c r="K30" s="270">
        <v>34.084000000000003</v>
      </c>
      <c r="L30" s="270">
        <v>77.533000000000001</v>
      </c>
      <c r="M30" s="270">
        <v>58.451999999999998</v>
      </c>
      <c r="P30" s="71"/>
      <c r="Q30" s="71"/>
      <c r="R30" s="71"/>
      <c r="S30" s="71"/>
      <c r="T30" s="71"/>
      <c r="W30" s="71"/>
      <c r="X30" s="71"/>
      <c r="Y30" s="71"/>
      <c r="Z30" s="71"/>
      <c r="AC30" s="71"/>
      <c r="AD30" s="71"/>
      <c r="AE30" s="71"/>
      <c r="AF30" s="71"/>
      <c r="AG30" s="71"/>
      <c r="AJ30" s="71"/>
      <c r="AK30" s="71"/>
      <c r="AL30" s="71"/>
      <c r="AM30" s="71"/>
      <c r="AN30" s="71"/>
      <c r="AO30" s="71"/>
      <c r="AP30" s="71"/>
      <c r="AS30" s="71"/>
      <c r="AT30" s="71"/>
    </row>
    <row r="31" spans="1:46" ht="14.95" customHeight="1">
      <c r="A31" s="5"/>
      <c r="B31" s="5"/>
      <c r="C31" s="5"/>
      <c r="D31" s="5"/>
      <c r="E31" s="5"/>
      <c r="F31" s="5"/>
      <c r="G31" s="5"/>
      <c r="J31" s="259" t="s">
        <v>74</v>
      </c>
      <c r="K31" s="270">
        <v>35.156999999999996</v>
      </c>
      <c r="L31" s="270">
        <v>78.738</v>
      </c>
      <c r="M31" s="270">
        <v>61.319000000000003</v>
      </c>
      <c r="P31" s="71"/>
      <c r="Q31" s="71"/>
      <c r="R31" s="71"/>
      <c r="S31" s="71"/>
      <c r="T31" s="71"/>
      <c r="W31" s="71"/>
      <c r="X31" s="71"/>
      <c r="Y31" s="71"/>
      <c r="Z31" s="71"/>
      <c r="AC31" s="71"/>
      <c r="AD31" s="71"/>
      <c r="AE31" s="71"/>
      <c r="AF31" s="71"/>
      <c r="AG31" s="71"/>
      <c r="AJ31" s="71"/>
      <c r="AK31" s="71"/>
      <c r="AL31" s="71"/>
      <c r="AM31" s="71"/>
      <c r="AN31" s="71"/>
      <c r="AO31" s="71"/>
      <c r="AP31" s="71"/>
      <c r="AS31" s="71"/>
      <c r="AT31" s="71"/>
    </row>
    <row r="32" spans="1:46" ht="14.95" customHeight="1">
      <c r="A32" s="5"/>
      <c r="B32" s="5"/>
      <c r="C32" s="5"/>
      <c r="D32" s="5"/>
      <c r="E32" s="5"/>
      <c r="F32" s="5"/>
      <c r="G32" s="5"/>
      <c r="J32" s="259" t="s">
        <v>75</v>
      </c>
      <c r="K32" s="270">
        <v>42.075000000000003</v>
      </c>
      <c r="L32" s="270">
        <v>81.387</v>
      </c>
      <c r="M32" s="270">
        <v>66.326999999999998</v>
      </c>
      <c r="P32" s="71"/>
      <c r="Q32" s="71"/>
      <c r="R32" s="71"/>
      <c r="S32" s="71"/>
      <c r="T32" s="71"/>
      <c r="W32" s="71"/>
      <c r="X32" s="71"/>
      <c r="Y32" s="71"/>
      <c r="Z32" s="71"/>
      <c r="AC32" s="71"/>
      <c r="AD32" s="71"/>
      <c r="AE32" s="71"/>
      <c r="AF32" s="71"/>
      <c r="AG32" s="71"/>
      <c r="AJ32" s="71"/>
      <c r="AK32" s="71"/>
      <c r="AL32" s="71"/>
      <c r="AM32" s="71"/>
      <c r="AN32" s="71"/>
      <c r="AO32" s="71"/>
      <c r="AP32" s="71"/>
      <c r="AS32" s="71"/>
      <c r="AT32" s="71"/>
    </row>
    <row r="33" spans="1:47" ht="14.95" customHeight="1">
      <c r="A33" s="5"/>
      <c r="B33" s="5"/>
      <c r="C33" s="5"/>
      <c r="D33" s="5"/>
      <c r="E33" s="5"/>
      <c r="F33" s="5"/>
      <c r="G33" s="5"/>
      <c r="J33" s="259" t="s">
        <v>76</v>
      </c>
      <c r="K33" s="270">
        <v>45.313000000000002</v>
      </c>
      <c r="L33" s="270">
        <v>83.57</v>
      </c>
      <c r="M33" s="270">
        <v>67.537999999999997</v>
      </c>
      <c r="P33" s="71"/>
      <c r="Q33" s="71"/>
      <c r="R33" s="71"/>
      <c r="S33" s="71"/>
      <c r="T33" s="71"/>
      <c r="W33" s="71"/>
      <c r="X33" s="71"/>
      <c r="Y33" s="71"/>
      <c r="Z33" s="71"/>
      <c r="AC33" s="71"/>
      <c r="AD33" s="71"/>
      <c r="AE33" s="71"/>
      <c r="AF33" s="71"/>
      <c r="AG33" s="71"/>
      <c r="AJ33" s="71"/>
      <c r="AK33" s="71"/>
      <c r="AL33" s="71"/>
      <c r="AM33" s="71"/>
      <c r="AN33" s="71"/>
      <c r="AO33" s="71"/>
      <c r="AP33" s="71"/>
      <c r="AS33" s="71"/>
      <c r="AT33" s="71"/>
    </row>
    <row r="34" spans="1:47" ht="14.95" customHeight="1">
      <c r="A34" s="5"/>
      <c r="B34" s="5"/>
      <c r="C34" s="5"/>
      <c r="D34" s="5"/>
      <c r="E34" s="5"/>
      <c r="F34" s="5"/>
      <c r="G34" s="5"/>
      <c r="J34" s="259" t="s">
        <v>77</v>
      </c>
      <c r="K34" s="270">
        <v>50.923000000000002</v>
      </c>
      <c r="L34" s="270">
        <v>84.516999999999996</v>
      </c>
      <c r="M34" s="270">
        <v>65.177000000000007</v>
      </c>
      <c r="P34" s="71"/>
      <c r="Q34" s="71"/>
      <c r="R34" s="71"/>
      <c r="S34" s="71"/>
      <c r="T34" s="71"/>
      <c r="W34" s="71"/>
      <c r="X34" s="71"/>
      <c r="Y34" s="71"/>
      <c r="Z34" s="71"/>
      <c r="AC34" s="71"/>
      <c r="AD34" s="71"/>
      <c r="AE34" s="71"/>
      <c r="AF34" s="71"/>
      <c r="AG34" s="71"/>
      <c r="AJ34" s="71"/>
      <c r="AK34" s="71"/>
      <c r="AL34" s="71"/>
      <c r="AM34" s="71"/>
      <c r="AN34" s="71"/>
      <c r="AO34" s="71"/>
      <c r="AP34" s="71"/>
      <c r="AS34" s="71"/>
      <c r="AT34" s="71"/>
    </row>
    <row r="35" spans="1:47" ht="14.95" customHeight="1">
      <c r="A35" s="5"/>
      <c r="B35" s="5"/>
      <c r="C35" s="5"/>
      <c r="D35" s="5"/>
      <c r="E35" s="5"/>
      <c r="F35" s="5"/>
      <c r="G35" s="5"/>
      <c r="J35" s="259" t="s">
        <v>78</v>
      </c>
      <c r="K35" s="270">
        <v>52.807000000000002</v>
      </c>
      <c r="L35" s="270">
        <v>86.058000000000007</v>
      </c>
      <c r="M35" s="270">
        <v>64.442999999999998</v>
      </c>
      <c r="P35" s="71"/>
      <c r="Q35" s="71"/>
      <c r="R35" s="71"/>
      <c r="S35" s="71"/>
      <c r="T35" s="71"/>
      <c r="U35" s="71"/>
      <c r="W35" s="71"/>
      <c r="X35" s="71"/>
      <c r="Y35" s="71"/>
      <c r="Z35" s="71"/>
      <c r="AC35" s="71"/>
      <c r="AD35" s="71"/>
      <c r="AE35" s="71"/>
      <c r="AF35" s="71"/>
      <c r="AG35" s="71"/>
      <c r="AJ35" s="71"/>
      <c r="AK35" s="71"/>
      <c r="AL35" s="71"/>
      <c r="AM35" s="71"/>
      <c r="AN35" s="71"/>
      <c r="AO35" s="71"/>
      <c r="AP35" s="71"/>
      <c r="AS35" s="71"/>
      <c r="AT35" s="71"/>
    </row>
    <row r="36" spans="1:47" ht="14.95" customHeight="1">
      <c r="A36" s="5"/>
      <c r="B36" s="5"/>
      <c r="C36" s="5"/>
      <c r="D36" s="5"/>
      <c r="E36" s="5"/>
      <c r="F36" s="5"/>
      <c r="G36" s="5"/>
      <c r="J36" s="259" t="s">
        <v>79</v>
      </c>
      <c r="K36" s="270">
        <v>49.616</v>
      </c>
      <c r="L36" s="270">
        <v>86.355000000000004</v>
      </c>
      <c r="M36" s="270">
        <v>68.158000000000001</v>
      </c>
      <c r="P36" s="71"/>
      <c r="Q36" s="71"/>
      <c r="R36" s="71"/>
      <c r="S36" s="71"/>
      <c r="T36" s="71"/>
      <c r="U36" s="71"/>
      <c r="X36" s="71"/>
      <c r="Y36" s="71"/>
      <c r="Z36" s="71"/>
      <c r="AA36" s="71"/>
      <c r="AD36" s="71"/>
      <c r="AE36" s="71"/>
      <c r="AF36" s="71"/>
      <c r="AG36" s="71"/>
      <c r="AH36" s="71"/>
      <c r="AK36" s="71"/>
      <c r="AL36" s="71"/>
      <c r="AM36" s="71"/>
      <c r="AN36" s="71"/>
      <c r="AO36" s="71"/>
      <c r="AP36" s="71"/>
      <c r="AQ36" s="71"/>
      <c r="AT36" s="71"/>
      <c r="AU36" s="71"/>
    </row>
    <row r="37" spans="1:47" ht="14.95" customHeight="1">
      <c r="A37" s="5"/>
      <c r="B37" s="5"/>
      <c r="C37" s="5"/>
      <c r="D37" s="5"/>
      <c r="E37" s="5"/>
      <c r="F37" s="5"/>
      <c r="G37" s="5"/>
      <c r="J37" s="259" t="s">
        <v>80</v>
      </c>
      <c r="K37" s="270">
        <v>49.895000000000003</v>
      </c>
      <c r="L37" s="270">
        <v>84.736000000000004</v>
      </c>
      <c r="M37" s="270">
        <v>69.251999999999995</v>
      </c>
      <c r="P37" s="71"/>
      <c r="Q37" s="71"/>
      <c r="R37" s="71"/>
      <c r="S37" s="71"/>
      <c r="T37" s="71"/>
      <c r="U37" s="71"/>
      <c r="X37" s="71"/>
      <c r="Y37" s="71"/>
      <c r="Z37" s="71"/>
      <c r="AA37" s="71"/>
      <c r="AD37" s="71"/>
      <c r="AE37" s="71"/>
      <c r="AF37" s="71"/>
      <c r="AG37" s="71"/>
      <c r="AH37" s="71"/>
      <c r="AK37" s="71"/>
      <c r="AL37" s="71"/>
      <c r="AM37" s="71"/>
      <c r="AN37" s="71"/>
      <c r="AO37" s="71"/>
      <c r="AP37" s="71"/>
      <c r="AQ37" s="71"/>
      <c r="AT37" s="71"/>
      <c r="AU37" s="71"/>
    </row>
    <row r="38" spans="1:47" ht="14.95" customHeight="1">
      <c r="A38" s="5"/>
      <c r="B38" s="5"/>
      <c r="C38" s="5"/>
      <c r="D38" s="5"/>
      <c r="E38" s="5"/>
      <c r="F38" s="5"/>
      <c r="G38" s="5"/>
      <c r="J38" s="259" t="s">
        <v>81</v>
      </c>
      <c r="K38" s="270">
        <v>50.011000000000003</v>
      </c>
      <c r="L38" s="270">
        <v>84.168999999999997</v>
      </c>
      <c r="M38" s="270">
        <v>67.561000000000007</v>
      </c>
      <c r="P38" s="71"/>
      <c r="Q38" s="71"/>
      <c r="R38" s="71"/>
      <c r="S38" s="71"/>
      <c r="T38" s="71"/>
      <c r="U38" s="71"/>
      <c r="X38" s="71"/>
      <c r="Y38" s="71"/>
      <c r="Z38" s="71"/>
      <c r="AA38" s="71"/>
      <c r="AD38" s="71"/>
      <c r="AE38" s="71"/>
      <c r="AF38" s="71"/>
      <c r="AG38" s="71"/>
      <c r="AH38" s="71"/>
      <c r="AK38" s="71"/>
      <c r="AL38" s="71"/>
      <c r="AM38" s="71"/>
      <c r="AN38" s="71"/>
      <c r="AO38" s="71"/>
      <c r="AP38" s="71"/>
      <c r="AQ38" s="71"/>
      <c r="AT38" s="71"/>
      <c r="AU38" s="71"/>
    </row>
    <row r="39" spans="1:47" ht="14.95" customHeight="1">
      <c r="A39" s="5"/>
      <c r="B39" s="5"/>
      <c r="C39" s="5"/>
      <c r="D39" s="5"/>
      <c r="E39" s="5"/>
      <c r="F39" s="5"/>
      <c r="G39" s="5"/>
      <c r="J39" s="259" t="s">
        <v>82</v>
      </c>
      <c r="K39" s="270">
        <v>55.335999999999999</v>
      </c>
      <c r="L39" s="270">
        <v>83.093999999999994</v>
      </c>
      <c r="M39" s="270">
        <v>68.16</v>
      </c>
      <c r="P39" s="71"/>
      <c r="Q39" s="71"/>
      <c r="R39" s="71"/>
      <c r="S39" s="71"/>
      <c r="T39" s="71"/>
      <c r="U39" s="71"/>
      <c r="X39" s="71"/>
      <c r="Y39" s="71"/>
      <c r="Z39" s="71"/>
      <c r="AA39" s="71"/>
      <c r="AD39" s="71"/>
      <c r="AE39" s="71"/>
      <c r="AF39" s="71"/>
      <c r="AG39" s="71"/>
      <c r="AH39" s="71"/>
      <c r="AK39" s="71"/>
      <c r="AL39" s="71"/>
      <c r="AM39" s="71"/>
      <c r="AN39" s="71"/>
      <c r="AO39" s="71"/>
      <c r="AP39" s="71"/>
      <c r="AQ39" s="71"/>
      <c r="AT39" s="71"/>
      <c r="AU39" s="71"/>
    </row>
    <row r="40" spans="1:47" ht="14.95" customHeight="1">
      <c r="A40" s="5"/>
      <c r="B40" s="5"/>
      <c r="C40" s="5"/>
      <c r="D40" s="5"/>
      <c r="E40" s="5"/>
      <c r="F40" s="5"/>
      <c r="G40" s="5"/>
      <c r="J40" s="259" t="s">
        <v>83</v>
      </c>
      <c r="K40" s="270">
        <v>51.241999999999997</v>
      </c>
      <c r="L40" s="270">
        <v>83.451999999999998</v>
      </c>
      <c r="M40" s="270">
        <v>77.575999999999993</v>
      </c>
      <c r="P40" s="71"/>
      <c r="Q40" s="71"/>
      <c r="R40" s="71"/>
      <c r="S40" s="71"/>
      <c r="T40" s="71"/>
      <c r="U40" s="71"/>
      <c r="X40" s="71"/>
      <c r="Y40" s="71"/>
      <c r="Z40" s="71"/>
      <c r="AA40" s="71"/>
      <c r="AD40" s="71"/>
      <c r="AE40" s="71"/>
      <c r="AF40" s="71"/>
      <c r="AG40" s="71"/>
      <c r="AH40" s="71"/>
      <c r="AK40" s="71"/>
      <c r="AL40" s="71"/>
      <c r="AM40" s="71"/>
      <c r="AN40" s="71"/>
      <c r="AO40" s="71"/>
      <c r="AP40" s="71"/>
      <c r="AQ40" s="71"/>
      <c r="AT40" s="71"/>
      <c r="AU40" s="71"/>
    </row>
    <row r="41" spans="1:47" ht="14.95" customHeight="1">
      <c r="A41" s="5"/>
      <c r="B41" s="5"/>
      <c r="C41" s="5"/>
      <c r="D41" s="5"/>
      <c r="E41" s="5"/>
      <c r="F41" s="5"/>
      <c r="G41" s="5"/>
      <c r="J41" s="259" t="s">
        <v>84</v>
      </c>
      <c r="K41" s="270">
        <v>60.295000000000002</v>
      </c>
      <c r="L41" s="270">
        <v>84.171999999999997</v>
      </c>
      <c r="M41" s="270">
        <v>80.266000000000005</v>
      </c>
      <c r="P41" s="71"/>
      <c r="Q41" s="71"/>
      <c r="R41" s="71"/>
      <c r="S41" s="71"/>
      <c r="T41" s="71"/>
      <c r="U41" s="71"/>
      <c r="X41" s="71"/>
      <c r="Y41" s="71"/>
      <c r="Z41" s="71"/>
      <c r="AA41" s="71"/>
      <c r="AD41" s="71"/>
      <c r="AE41" s="71"/>
      <c r="AF41" s="71"/>
      <c r="AG41" s="71"/>
      <c r="AH41" s="71"/>
      <c r="AK41" s="71"/>
      <c r="AL41" s="71"/>
      <c r="AM41" s="71"/>
      <c r="AN41" s="71"/>
      <c r="AO41" s="71"/>
      <c r="AP41" s="71"/>
      <c r="AQ41" s="71"/>
      <c r="AT41" s="71"/>
      <c r="AU41" s="71"/>
    </row>
    <row r="42" spans="1:47" ht="14.95" customHeight="1">
      <c r="A42" s="5"/>
      <c r="B42" s="5"/>
      <c r="C42" s="5"/>
      <c r="D42" s="5"/>
      <c r="E42" s="5"/>
      <c r="F42" s="5"/>
      <c r="G42" s="5"/>
      <c r="J42" s="259" t="s">
        <v>85</v>
      </c>
      <c r="K42" s="270">
        <v>61.024000000000001</v>
      </c>
      <c r="L42" s="270">
        <v>87.281000000000006</v>
      </c>
      <c r="M42" s="270">
        <v>81.17</v>
      </c>
      <c r="P42" s="71"/>
      <c r="Q42" s="71"/>
      <c r="R42" s="71"/>
      <c r="S42" s="71"/>
      <c r="T42" s="71"/>
      <c r="U42" s="71"/>
      <c r="X42" s="71"/>
      <c r="Y42" s="71"/>
      <c r="Z42" s="71"/>
      <c r="AA42" s="71"/>
      <c r="AD42" s="71"/>
      <c r="AE42" s="71"/>
      <c r="AF42" s="71"/>
      <c r="AG42" s="71"/>
      <c r="AH42" s="71"/>
      <c r="AK42" s="71"/>
      <c r="AL42" s="71"/>
      <c r="AM42" s="71"/>
      <c r="AN42" s="71"/>
      <c r="AO42" s="71"/>
      <c r="AP42" s="71"/>
      <c r="AQ42" s="71"/>
      <c r="AT42" s="71"/>
      <c r="AU42" s="71"/>
    </row>
    <row r="43" spans="1:47" ht="14.95" customHeight="1">
      <c r="A43" s="5"/>
      <c r="B43" s="5"/>
      <c r="C43" s="5"/>
      <c r="D43" s="5"/>
      <c r="E43" s="5"/>
      <c r="F43" s="5"/>
      <c r="G43" s="5"/>
      <c r="J43" s="259" t="s">
        <v>86</v>
      </c>
      <c r="K43" s="270">
        <v>61.615000000000002</v>
      </c>
      <c r="L43" s="270">
        <v>87.588999999999999</v>
      </c>
      <c r="M43" s="270">
        <v>86</v>
      </c>
      <c r="P43" s="71"/>
      <c r="Q43" s="71"/>
      <c r="R43" s="71"/>
      <c r="S43" s="71"/>
      <c r="T43" s="71"/>
      <c r="U43" s="71"/>
      <c r="X43" s="71"/>
      <c r="Y43" s="71"/>
      <c r="Z43" s="71"/>
      <c r="AA43" s="71"/>
      <c r="AD43" s="71"/>
      <c r="AE43" s="71"/>
      <c r="AF43" s="71"/>
      <c r="AG43" s="71"/>
      <c r="AH43" s="71"/>
      <c r="AK43" s="71"/>
      <c r="AL43" s="71"/>
      <c r="AM43" s="71"/>
      <c r="AN43" s="71"/>
      <c r="AO43" s="71"/>
      <c r="AP43" s="71"/>
      <c r="AQ43" s="71"/>
      <c r="AT43" s="71"/>
      <c r="AU43" s="71"/>
    </row>
    <row r="44" spans="1:47" ht="14.95" customHeight="1">
      <c r="A44" s="5"/>
      <c r="B44" s="5"/>
      <c r="C44" s="5"/>
      <c r="D44" s="5"/>
      <c r="E44" s="5"/>
      <c r="F44" s="5"/>
      <c r="G44" s="5"/>
      <c r="J44" s="259" t="s">
        <v>87</v>
      </c>
      <c r="K44" s="270">
        <v>57.76</v>
      </c>
      <c r="L44" s="270">
        <v>84.69</v>
      </c>
      <c r="M44" s="270">
        <v>85.028000000000006</v>
      </c>
      <c r="P44" s="71"/>
      <c r="Q44" s="71"/>
      <c r="R44" s="71"/>
      <c r="S44" s="71"/>
      <c r="T44" s="71"/>
      <c r="U44" s="71"/>
      <c r="X44" s="71"/>
      <c r="Y44" s="71"/>
      <c r="Z44" s="71"/>
      <c r="AA44" s="71"/>
      <c r="AD44" s="71"/>
      <c r="AE44" s="71"/>
      <c r="AF44" s="71"/>
      <c r="AG44" s="71"/>
      <c r="AH44" s="71"/>
      <c r="AK44" s="71"/>
      <c r="AL44" s="71"/>
      <c r="AM44" s="71"/>
      <c r="AN44" s="71"/>
      <c r="AO44" s="71"/>
      <c r="AP44" s="71"/>
      <c r="AQ44" s="71"/>
      <c r="AT44" s="71"/>
      <c r="AU44" s="71"/>
    </row>
    <row r="45" spans="1:47" ht="14.95" customHeight="1">
      <c r="A45" s="5"/>
      <c r="B45" s="5"/>
      <c r="C45" s="5"/>
      <c r="D45" s="5"/>
      <c r="E45" s="5"/>
      <c r="F45" s="5"/>
      <c r="G45" s="5"/>
      <c r="J45" s="259" t="s">
        <v>88</v>
      </c>
      <c r="K45" s="270">
        <v>58.86</v>
      </c>
      <c r="L45" s="270">
        <v>83.998999999999995</v>
      </c>
      <c r="M45" s="270">
        <v>77.966999999999999</v>
      </c>
      <c r="P45" s="71"/>
      <c r="Q45" s="71"/>
      <c r="R45" s="71"/>
      <c r="S45" s="71"/>
      <c r="T45" s="71"/>
      <c r="U45" s="71"/>
      <c r="X45" s="71"/>
      <c r="Y45" s="71"/>
      <c r="Z45" s="71"/>
      <c r="AA45" s="71"/>
      <c r="AD45" s="71"/>
      <c r="AE45" s="71"/>
      <c r="AF45" s="71"/>
      <c r="AG45" s="71"/>
      <c r="AH45" s="71"/>
      <c r="AK45" s="71"/>
      <c r="AL45" s="71"/>
      <c r="AM45" s="71"/>
      <c r="AN45" s="71"/>
      <c r="AO45" s="71"/>
      <c r="AP45" s="71"/>
      <c r="AQ45" s="71"/>
      <c r="AT45" s="71"/>
      <c r="AU45" s="71"/>
    </row>
    <row r="46" spans="1:47" ht="14.95" customHeight="1">
      <c r="A46" s="5"/>
      <c r="B46" s="5"/>
      <c r="C46" s="5"/>
      <c r="D46" s="5"/>
      <c r="E46" s="5"/>
      <c r="F46" s="5"/>
      <c r="G46" s="5"/>
      <c r="J46" s="259" t="s">
        <v>89</v>
      </c>
      <c r="K46" s="270">
        <v>55.747</v>
      </c>
      <c r="L46" s="270">
        <v>86.043000000000006</v>
      </c>
      <c r="M46" s="270">
        <v>74.543000000000006</v>
      </c>
      <c r="P46" s="71"/>
      <c r="Q46" s="71"/>
      <c r="R46" s="71"/>
      <c r="S46" s="71"/>
      <c r="T46" s="71"/>
      <c r="U46" s="71"/>
      <c r="X46" s="71"/>
      <c r="Y46" s="71"/>
      <c r="Z46" s="71"/>
      <c r="AA46" s="71"/>
      <c r="AD46" s="71"/>
      <c r="AE46" s="71"/>
      <c r="AF46" s="71"/>
      <c r="AG46" s="71"/>
      <c r="AH46" s="71"/>
      <c r="AK46" s="71"/>
      <c r="AL46" s="71"/>
      <c r="AM46" s="71"/>
      <c r="AN46" s="71"/>
      <c r="AO46" s="71"/>
      <c r="AP46" s="71"/>
      <c r="AQ46" s="71"/>
      <c r="AT46" s="71"/>
      <c r="AU46" s="71"/>
    </row>
    <row r="47" spans="1:47" ht="14.95" customHeight="1">
      <c r="J47" s="259" t="s">
        <v>90</v>
      </c>
      <c r="K47" s="270">
        <v>51.161000000000001</v>
      </c>
      <c r="L47" s="270">
        <v>85.418000000000006</v>
      </c>
      <c r="M47" s="270">
        <v>73.293000000000006</v>
      </c>
      <c r="P47" s="71"/>
      <c r="Q47" s="71"/>
      <c r="R47" s="71"/>
      <c r="S47" s="71"/>
      <c r="T47" s="71"/>
      <c r="U47" s="71"/>
      <c r="X47" s="71"/>
      <c r="Y47" s="71"/>
      <c r="Z47" s="71"/>
      <c r="AA47" s="71"/>
      <c r="AD47" s="71"/>
      <c r="AE47" s="71"/>
      <c r="AF47" s="71"/>
      <c r="AG47" s="71"/>
      <c r="AH47" s="71"/>
      <c r="AK47" s="71"/>
      <c r="AL47" s="71"/>
      <c r="AM47" s="71"/>
      <c r="AN47" s="71"/>
      <c r="AO47" s="71"/>
      <c r="AP47" s="71"/>
      <c r="AQ47" s="71"/>
      <c r="AT47" s="71"/>
      <c r="AU47" s="71"/>
    </row>
    <row r="48" spans="1:47" ht="14.95" customHeight="1">
      <c r="J48" s="259" t="s">
        <v>91</v>
      </c>
      <c r="K48" s="270">
        <v>52.389000000000003</v>
      </c>
      <c r="L48" s="270">
        <v>87.313000000000002</v>
      </c>
      <c r="M48" s="270">
        <v>78.161000000000001</v>
      </c>
      <c r="P48" s="71"/>
      <c r="Q48" s="71"/>
      <c r="R48" s="71"/>
      <c r="S48" s="71"/>
      <c r="T48" s="71"/>
      <c r="U48" s="71"/>
      <c r="X48" s="71"/>
      <c r="Y48" s="71"/>
      <c r="Z48" s="71"/>
      <c r="AA48" s="71"/>
      <c r="AD48" s="71"/>
      <c r="AE48" s="71"/>
      <c r="AF48" s="71"/>
      <c r="AG48" s="71"/>
      <c r="AH48" s="71"/>
      <c r="AK48" s="71"/>
      <c r="AL48" s="71"/>
      <c r="AM48" s="71"/>
      <c r="AN48" s="71"/>
      <c r="AO48" s="71"/>
      <c r="AP48" s="71"/>
      <c r="AQ48" s="71"/>
      <c r="AT48" s="71"/>
      <c r="AU48" s="71"/>
    </row>
    <row r="49" spans="10:47" ht="14.95" customHeight="1">
      <c r="J49" s="259" t="s">
        <v>92</v>
      </c>
      <c r="K49" s="270">
        <v>54.084000000000003</v>
      </c>
      <c r="L49" s="270">
        <v>83.09</v>
      </c>
      <c r="M49" s="270">
        <v>84.397000000000006</v>
      </c>
      <c r="P49" s="71"/>
      <c r="Q49" s="71"/>
      <c r="R49" s="71"/>
      <c r="S49" s="71"/>
      <c r="T49" s="71"/>
      <c r="U49" s="71"/>
      <c r="X49" s="71"/>
      <c r="Y49" s="71"/>
      <c r="Z49" s="71"/>
      <c r="AA49" s="71"/>
      <c r="AD49" s="71"/>
      <c r="AE49" s="71"/>
      <c r="AF49" s="71"/>
      <c r="AG49" s="71"/>
      <c r="AH49" s="71"/>
      <c r="AK49" s="71"/>
      <c r="AL49" s="71"/>
      <c r="AM49" s="71"/>
      <c r="AN49" s="71"/>
      <c r="AO49" s="71"/>
      <c r="AP49" s="71"/>
      <c r="AQ49" s="71"/>
      <c r="AT49" s="71"/>
      <c r="AU49" s="71"/>
    </row>
    <row r="50" spans="10:47" ht="14.95" customHeight="1">
      <c r="J50" s="259" t="s">
        <v>93</v>
      </c>
      <c r="K50" s="270">
        <v>56.621000000000002</v>
      </c>
      <c r="L50" s="270">
        <v>81.64</v>
      </c>
      <c r="M50" s="270">
        <v>83.332999999999998</v>
      </c>
      <c r="P50" s="71"/>
      <c r="Q50" s="71"/>
      <c r="R50" s="71"/>
      <c r="S50" s="71"/>
      <c r="T50" s="71"/>
      <c r="U50" s="71"/>
      <c r="X50" s="71"/>
      <c r="Y50" s="71"/>
      <c r="Z50" s="71"/>
      <c r="AA50" s="71"/>
      <c r="AD50" s="71"/>
      <c r="AE50" s="71"/>
      <c r="AF50" s="71"/>
      <c r="AG50" s="71"/>
      <c r="AH50" s="71"/>
      <c r="AK50" s="71"/>
      <c r="AL50" s="71"/>
      <c r="AM50" s="71"/>
      <c r="AN50" s="71"/>
      <c r="AO50" s="71"/>
      <c r="AP50" s="71"/>
      <c r="AQ50" s="71"/>
      <c r="AT50" s="71"/>
      <c r="AU50" s="71"/>
    </row>
    <row r="51" spans="10:47" ht="14.95" customHeight="1">
      <c r="J51" s="259" t="s">
        <v>94</v>
      </c>
      <c r="K51" s="270">
        <v>59.183</v>
      </c>
      <c r="L51" s="270">
        <v>82.254000000000005</v>
      </c>
      <c r="M51" s="270">
        <v>82.063000000000002</v>
      </c>
      <c r="P51" s="71"/>
      <c r="Q51" s="71"/>
      <c r="R51" s="71"/>
      <c r="S51" s="71"/>
      <c r="T51" s="71"/>
      <c r="U51" s="71"/>
      <c r="X51" s="71"/>
      <c r="Y51" s="71"/>
      <c r="Z51" s="71"/>
      <c r="AA51" s="71"/>
      <c r="AD51" s="71"/>
      <c r="AE51" s="71"/>
      <c r="AF51" s="71"/>
      <c r="AG51" s="71"/>
      <c r="AH51" s="71"/>
      <c r="AK51" s="71"/>
      <c r="AL51" s="71"/>
      <c r="AM51" s="71"/>
      <c r="AN51" s="71"/>
      <c r="AO51" s="71"/>
      <c r="AP51" s="71"/>
      <c r="AQ51" s="71"/>
      <c r="AT51" s="71"/>
      <c r="AU51" s="71"/>
    </row>
    <row r="52" spans="10:47" ht="14.95" customHeight="1">
      <c r="J52" s="259" t="s">
        <v>95</v>
      </c>
      <c r="K52" s="270">
        <v>64.484999999999999</v>
      </c>
      <c r="L52" s="270">
        <v>82.53</v>
      </c>
      <c r="M52" s="270">
        <v>82.837999999999994</v>
      </c>
      <c r="P52" s="71"/>
      <c r="Q52" s="71"/>
      <c r="R52" s="71"/>
      <c r="S52" s="71"/>
      <c r="T52" s="71"/>
      <c r="U52" s="71"/>
      <c r="X52" s="71"/>
      <c r="Y52" s="71"/>
      <c r="Z52" s="71"/>
      <c r="AA52" s="71"/>
      <c r="AD52" s="71"/>
      <c r="AE52" s="71"/>
      <c r="AF52" s="71"/>
      <c r="AG52" s="71"/>
      <c r="AH52" s="71"/>
      <c r="AK52" s="71"/>
      <c r="AL52" s="71"/>
      <c r="AM52" s="71"/>
      <c r="AN52" s="71"/>
      <c r="AO52" s="71"/>
      <c r="AP52" s="71"/>
      <c r="AQ52" s="71"/>
      <c r="AT52" s="71"/>
      <c r="AU52" s="71"/>
    </row>
    <row r="53" spans="10:47" ht="14.95" customHeight="1">
      <c r="J53" s="259" t="s">
        <v>96</v>
      </c>
      <c r="K53" s="270">
        <v>65.409000000000006</v>
      </c>
      <c r="L53" s="270">
        <v>82.403000000000006</v>
      </c>
      <c r="M53" s="270">
        <v>85.649000000000001</v>
      </c>
      <c r="P53" s="71"/>
      <c r="Q53" s="71"/>
      <c r="R53" s="71"/>
      <c r="S53" s="71"/>
      <c r="T53" s="71"/>
      <c r="U53" s="71"/>
      <c r="X53" s="71"/>
      <c r="Y53" s="71"/>
      <c r="Z53" s="71"/>
      <c r="AA53" s="71"/>
      <c r="AD53" s="71"/>
      <c r="AE53" s="71"/>
      <c r="AF53" s="71"/>
      <c r="AG53" s="71"/>
      <c r="AH53" s="71"/>
      <c r="AK53" s="71"/>
      <c r="AL53" s="71"/>
      <c r="AM53" s="71"/>
      <c r="AN53" s="71"/>
      <c r="AO53" s="71"/>
      <c r="AP53" s="71"/>
      <c r="AQ53" s="71"/>
      <c r="AT53" s="71"/>
      <c r="AU53" s="71"/>
    </row>
    <row r="54" spans="10:47" ht="14.95" customHeight="1">
      <c r="J54" s="259" t="s">
        <v>97</v>
      </c>
      <c r="K54" s="270">
        <v>69.272999999999996</v>
      </c>
      <c r="L54" s="270">
        <v>84.914000000000001</v>
      </c>
      <c r="M54" s="270">
        <v>89.49</v>
      </c>
      <c r="P54" s="71"/>
      <c r="Q54" s="71"/>
      <c r="R54" s="71"/>
      <c r="S54" s="71"/>
      <c r="T54" s="71"/>
      <c r="U54" s="71"/>
      <c r="X54" s="71"/>
      <c r="Y54" s="71"/>
      <c r="Z54" s="71"/>
      <c r="AA54" s="71"/>
      <c r="AD54" s="71"/>
      <c r="AE54" s="71"/>
      <c r="AF54" s="71"/>
      <c r="AG54" s="71"/>
      <c r="AH54" s="71"/>
      <c r="AK54" s="71"/>
      <c r="AL54" s="71"/>
      <c r="AM54" s="71"/>
      <c r="AN54" s="71"/>
      <c r="AO54" s="71"/>
      <c r="AP54" s="71"/>
      <c r="AQ54" s="71"/>
      <c r="AT54" s="71"/>
      <c r="AU54" s="71"/>
    </row>
    <row r="55" spans="10:47" ht="14.95" customHeight="1">
      <c r="J55" s="259" t="s">
        <v>98</v>
      </c>
      <c r="K55" s="270">
        <v>65.679000000000002</v>
      </c>
      <c r="L55" s="270">
        <v>84.778000000000006</v>
      </c>
      <c r="M55" s="270">
        <v>89.941000000000003</v>
      </c>
      <c r="P55" s="71"/>
      <c r="Q55" s="71"/>
      <c r="R55" s="71"/>
      <c r="S55" s="71"/>
      <c r="T55" s="71"/>
      <c r="U55" s="71"/>
      <c r="X55" s="71"/>
      <c r="Y55" s="71"/>
      <c r="Z55" s="71"/>
      <c r="AA55" s="71"/>
      <c r="AD55" s="71"/>
      <c r="AE55" s="71"/>
      <c r="AF55" s="71"/>
      <c r="AG55" s="71"/>
      <c r="AH55" s="71"/>
      <c r="AK55" s="71"/>
      <c r="AL55" s="71"/>
      <c r="AM55" s="71"/>
      <c r="AN55" s="71"/>
      <c r="AO55" s="71"/>
      <c r="AP55" s="71"/>
      <c r="AQ55" s="71"/>
      <c r="AT55" s="71"/>
      <c r="AU55" s="71"/>
    </row>
    <row r="56" spans="10:47" ht="14.95" customHeight="1">
      <c r="J56" s="259" t="s">
        <v>99</v>
      </c>
      <c r="K56" s="270">
        <v>66.334000000000003</v>
      </c>
      <c r="L56" s="270">
        <v>85.513999999999996</v>
      </c>
      <c r="M56" s="270">
        <v>86.498000000000005</v>
      </c>
      <c r="P56" s="71"/>
      <c r="Q56" s="71"/>
      <c r="R56" s="71"/>
      <c r="S56" s="71"/>
      <c r="T56" s="71"/>
      <c r="U56" s="71"/>
      <c r="X56" s="71"/>
      <c r="Y56" s="71"/>
      <c r="Z56" s="71"/>
      <c r="AA56" s="71"/>
      <c r="AD56" s="71"/>
      <c r="AE56" s="71"/>
      <c r="AF56" s="71"/>
      <c r="AG56" s="71"/>
      <c r="AH56" s="71"/>
      <c r="AK56" s="71"/>
      <c r="AL56" s="71"/>
      <c r="AM56" s="71"/>
      <c r="AN56" s="71"/>
      <c r="AO56" s="71"/>
      <c r="AP56" s="71"/>
      <c r="AQ56" s="71"/>
      <c r="AT56" s="71"/>
      <c r="AU56" s="71"/>
    </row>
    <row r="57" spans="10:47" ht="14.95" customHeight="1">
      <c r="J57" s="259" t="s">
        <v>109</v>
      </c>
      <c r="K57" s="270">
        <v>70.986999999999995</v>
      </c>
      <c r="L57" s="270">
        <v>85.105999999999995</v>
      </c>
      <c r="M57" s="270">
        <v>87.164000000000001</v>
      </c>
      <c r="P57" s="71"/>
      <c r="Q57" s="71"/>
      <c r="R57" s="71"/>
      <c r="S57" s="71"/>
      <c r="T57" s="71"/>
      <c r="U57" s="71"/>
      <c r="X57" s="71"/>
      <c r="Y57" s="71"/>
      <c r="Z57" s="71"/>
      <c r="AA57" s="71"/>
      <c r="AD57" s="71"/>
      <c r="AE57" s="71"/>
      <c r="AF57" s="71"/>
      <c r="AG57" s="71"/>
      <c r="AH57" s="71"/>
      <c r="AK57" s="71"/>
      <c r="AL57" s="71"/>
      <c r="AM57" s="71"/>
      <c r="AN57" s="71"/>
      <c r="AO57" s="71"/>
      <c r="AP57" s="71"/>
      <c r="AQ57" s="71"/>
      <c r="AT57" s="71"/>
      <c r="AU57" s="71"/>
    </row>
    <row r="58" spans="10:47" ht="14.95" customHeight="1">
      <c r="J58" s="259" t="s">
        <v>110</v>
      </c>
      <c r="K58" s="270">
        <v>76.926000000000002</v>
      </c>
      <c r="L58" s="270">
        <v>86.241</v>
      </c>
      <c r="M58" s="270">
        <v>87.284000000000006</v>
      </c>
      <c r="P58" s="71"/>
      <c r="Q58" s="71"/>
      <c r="R58" s="71"/>
      <c r="S58" s="71"/>
      <c r="T58" s="71"/>
      <c r="U58" s="71"/>
      <c r="X58" s="71"/>
      <c r="Y58" s="71"/>
      <c r="Z58" s="71"/>
      <c r="AA58" s="71"/>
      <c r="AD58" s="71"/>
      <c r="AE58" s="71"/>
      <c r="AF58" s="71"/>
      <c r="AG58" s="71"/>
      <c r="AH58" s="71"/>
      <c r="AK58" s="71"/>
      <c r="AL58" s="71"/>
      <c r="AM58" s="71"/>
      <c r="AN58" s="71"/>
      <c r="AO58" s="71"/>
      <c r="AP58" s="71"/>
      <c r="AQ58" s="71"/>
      <c r="AT58" s="71"/>
      <c r="AU58" s="71"/>
    </row>
    <row r="59" spans="10:47" ht="14.95" customHeight="1">
      <c r="J59" s="259" t="s">
        <v>111</v>
      </c>
      <c r="K59" s="270">
        <v>75.968999999999994</v>
      </c>
      <c r="L59" s="270">
        <v>82.712000000000003</v>
      </c>
      <c r="M59" s="270">
        <v>87.783000000000001</v>
      </c>
      <c r="P59" s="71"/>
      <c r="Q59" s="71"/>
      <c r="R59" s="71"/>
      <c r="S59" s="71"/>
      <c r="T59" s="71"/>
      <c r="U59" s="71"/>
      <c r="X59" s="71"/>
      <c r="Y59" s="71"/>
      <c r="Z59" s="71"/>
      <c r="AA59" s="71"/>
      <c r="AD59" s="71"/>
      <c r="AE59" s="71"/>
      <c r="AF59" s="71"/>
      <c r="AG59" s="71"/>
      <c r="AH59" s="71"/>
      <c r="AK59" s="71"/>
      <c r="AL59" s="71"/>
      <c r="AM59" s="71"/>
      <c r="AN59" s="71"/>
      <c r="AO59" s="71"/>
      <c r="AP59" s="71"/>
      <c r="AQ59" s="71"/>
      <c r="AT59" s="71"/>
      <c r="AU59" s="71"/>
    </row>
    <row r="60" spans="10:47" ht="14.95" customHeight="1">
      <c r="J60" s="259" t="s">
        <v>112</v>
      </c>
      <c r="K60" s="270">
        <v>77.141000000000005</v>
      </c>
      <c r="L60" s="270">
        <v>80.465000000000003</v>
      </c>
      <c r="M60" s="270">
        <v>82.266000000000005</v>
      </c>
      <c r="P60" s="71"/>
      <c r="Q60" s="71"/>
      <c r="R60" s="71"/>
      <c r="S60" s="71"/>
      <c r="T60" s="71"/>
      <c r="U60" s="71"/>
      <c r="X60" s="71"/>
      <c r="Y60" s="71"/>
      <c r="Z60" s="71"/>
      <c r="AA60" s="71"/>
      <c r="AD60" s="71"/>
      <c r="AE60" s="71"/>
      <c r="AF60" s="71"/>
      <c r="AG60" s="71"/>
      <c r="AH60" s="71"/>
      <c r="AK60" s="71"/>
      <c r="AL60" s="71"/>
      <c r="AM60" s="71"/>
      <c r="AN60" s="71"/>
      <c r="AO60" s="71"/>
      <c r="AP60" s="71"/>
      <c r="AQ60" s="71"/>
      <c r="AT60" s="71"/>
      <c r="AU60" s="71"/>
    </row>
    <row r="61" spans="10:47" ht="14.95" customHeight="1">
      <c r="J61" s="259" t="s">
        <v>113</v>
      </c>
      <c r="K61" s="270">
        <v>75.811999999999998</v>
      </c>
      <c r="L61" s="270">
        <v>77.192999999999998</v>
      </c>
      <c r="M61" s="270">
        <v>80.968000000000004</v>
      </c>
      <c r="P61" s="71"/>
      <c r="Q61" s="71"/>
      <c r="R61" s="71"/>
      <c r="S61" s="71"/>
      <c r="T61" s="71"/>
      <c r="U61" s="71"/>
      <c r="X61" s="71"/>
      <c r="Y61" s="71"/>
      <c r="Z61" s="71"/>
      <c r="AA61" s="71"/>
      <c r="AD61" s="71"/>
      <c r="AE61" s="71"/>
      <c r="AF61" s="71"/>
      <c r="AG61" s="71"/>
      <c r="AH61" s="71"/>
      <c r="AK61" s="71"/>
      <c r="AL61" s="71"/>
      <c r="AM61" s="71"/>
      <c r="AN61" s="71"/>
      <c r="AO61" s="71"/>
      <c r="AP61" s="71"/>
      <c r="AQ61" s="71"/>
      <c r="AT61" s="71"/>
      <c r="AU61" s="71"/>
    </row>
    <row r="62" spans="10:47" ht="14.95" customHeight="1">
      <c r="J62" s="259" t="s">
        <v>114</v>
      </c>
      <c r="K62" s="270">
        <v>79.971000000000004</v>
      </c>
      <c r="L62" s="270">
        <v>78.057000000000002</v>
      </c>
      <c r="M62" s="270">
        <v>80.453000000000003</v>
      </c>
      <c r="P62" s="71"/>
      <c r="Q62" s="71"/>
      <c r="R62" s="71"/>
      <c r="S62" s="71"/>
      <c r="T62" s="71"/>
      <c r="U62" s="71"/>
      <c r="X62" s="71"/>
      <c r="Y62" s="71"/>
      <c r="Z62" s="71"/>
      <c r="AA62" s="71"/>
      <c r="AD62" s="71"/>
      <c r="AE62" s="71"/>
      <c r="AF62" s="71"/>
      <c r="AG62" s="71"/>
      <c r="AH62" s="71"/>
      <c r="AJ62" s="85"/>
      <c r="AK62" s="71"/>
      <c r="AL62" s="71"/>
      <c r="AM62" s="71"/>
      <c r="AN62" s="71"/>
      <c r="AO62" s="71"/>
      <c r="AP62" s="71"/>
      <c r="AQ62" s="71"/>
      <c r="AT62" s="71"/>
      <c r="AU62" s="71"/>
    </row>
    <row r="63" spans="10:47" ht="14.95" customHeight="1">
      <c r="J63" s="259" t="s">
        <v>115</v>
      </c>
      <c r="K63" s="270">
        <v>81.751999999999995</v>
      </c>
      <c r="L63" s="270">
        <v>79.253</v>
      </c>
      <c r="M63" s="270">
        <v>82.260999999999996</v>
      </c>
      <c r="P63" s="71"/>
      <c r="Q63" s="71"/>
      <c r="R63" s="71"/>
      <c r="S63" s="71"/>
      <c r="T63" s="71"/>
      <c r="U63" s="71"/>
      <c r="X63" s="71"/>
      <c r="Y63" s="71"/>
      <c r="Z63" s="71"/>
      <c r="AA63" s="71"/>
      <c r="AD63" s="71"/>
      <c r="AE63" s="71"/>
      <c r="AF63" s="71"/>
      <c r="AG63" s="71"/>
      <c r="AH63" s="71"/>
      <c r="AJ63" s="85"/>
      <c r="AK63" s="71"/>
      <c r="AL63" s="71"/>
      <c r="AM63" s="71"/>
      <c r="AN63" s="71"/>
      <c r="AO63" s="71"/>
      <c r="AP63" s="71"/>
      <c r="AQ63" s="71"/>
    </row>
    <row r="64" spans="10:47" ht="14.95" customHeight="1">
      <c r="J64" s="259" t="s">
        <v>116</v>
      </c>
      <c r="K64" s="270">
        <v>66.813000000000002</v>
      </c>
      <c r="L64" s="270">
        <v>75.671999999999997</v>
      </c>
      <c r="M64" s="270">
        <v>81.128</v>
      </c>
      <c r="P64" s="71"/>
      <c r="Q64" s="71"/>
      <c r="R64" s="71"/>
      <c r="S64" s="71"/>
      <c r="T64" s="71"/>
      <c r="U64" s="71"/>
      <c r="X64" s="71"/>
      <c r="Y64" s="71"/>
      <c r="Z64" s="71"/>
      <c r="AA64" s="71"/>
      <c r="AD64" s="71"/>
      <c r="AE64" s="71"/>
      <c r="AF64" s="71"/>
      <c r="AG64" s="71"/>
      <c r="AH64" s="71"/>
    </row>
    <row r="65" spans="10:13" ht="14.95" customHeight="1">
      <c r="J65" s="259" t="s">
        <v>117</v>
      </c>
      <c r="K65" s="270">
        <v>57.655999999999999</v>
      </c>
      <c r="L65" s="270">
        <v>78.012</v>
      </c>
      <c r="M65" s="270">
        <v>79.427999999999997</v>
      </c>
    </row>
    <row r="66" spans="10:13" ht="14.95" customHeight="1">
      <c r="J66" s="259" t="s">
        <v>118</v>
      </c>
      <c r="K66" s="270">
        <v>60.113</v>
      </c>
      <c r="L66" s="270">
        <v>79.432000000000002</v>
      </c>
      <c r="M66" s="270">
        <v>80.625</v>
      </c>
    </row>
    <row r="67" spans="10:13" ht="14.95" customHeight="1">
      <c r="J67" s="259" t="s">
        <v>119</v>
      </c>
      <c r="K67" s="270">
        <v>65.055999999999997</v>
      </c>
      <c r="L67" s="270">
        <v>77.930000000000007</v>
      </c>
      <c r="M67" s="270">
        <v>86.712999999999994</v>
      </c>
    </row>
    <row r="68" spans="10:13" ht="14.95" customHeight="1">
      <c r="J68" s="259" t="s">
        <v>120</v>
      </c>
      <c r="K68" s="270">
        <v>67.632000000000005</v>
      </c>
      <c r="L68" s="270">
        <v>77.012</v>
      </c>
      <c r="M68" s="270">
        <v>87.403000000000006</v>
      </c>
    </row>
    <row r="69" spans="10:13" ht="14.95" customHeight="1">
      <c r="J69" s="259" t="s">
        <v>121</v>
      </c>
      <c r="K69" s="270">
        <v>72.561999999999998</v>
      </c>
      <c r="L69" s="270">
        <v>79.397000000000006</v>
      </c>
      <c r="M69" s="270">
        <v>89.072000000000003</v>
      </c>
    </row>
    <row r="70" spans="10:13" ht="14.95" customHeight="1">
      <c r="J70" s="259" t="s">
        <v>122</v>
      </c>
      <c r="K70" s="270">
        <v>71.043999999999997</v>
      </c>
      <c r="L70" s="270">
        <v>76.667000000000002</v>
      </c>
      <c r="M70" s="270">
        <v>88.573999999999998</v>
      </c>
    </row>
    <row r="71" spans="10:13" ht="14.95" customHeight="1">
      <c r="J71" s="259" t="s">
        <v>123</v>
      </c>
      <c r="K71" s="270">
        <v>63.250999999999998</v>
      </c>
      <c r="L71" s="270">
        <v>78.307000000000002</v>
      </c>
      <c r="M71" s="270">
        <v>90.156000000000006</v>
      </c>
    </row>
    <row r="72" spans="10:13" ht="14.95" customHeight="1">
      <c r="J72" s="259" t="s">
        <v>124</v>
      </c>
      <c r="K72" s="270">
        <v>65.171000000000006</v>
      </c>
      <c r="L72" s="270">
        <v>78.198999999999998</v>
      </c>
      <c r="M72" s="270">
        <v>93.921000000000006</v>
      </c>
    </row>
    <row r="73" spans="10:13" ht="14.95" customHeight="1">
      <c r="J73" s="259" t="s">
        <v>125</v>
      </c>
      <c r="K73" s="270">
        <v>61.39</v>
      </c>
      <c r="L73" s="270">
        <v>76.572999999999993</v>
      </c>
      <c r="M73" s="270">
        <v>84.84</v>
      </c>
    </row>
    <row r="74" spans="10:13" ht="14.95" customHeight="1">
      <c r="J74" s="259" t="s">
        <v>126</v>
      </c>
      <c r="K74" s="270">
        <v>64.061999999999998</v>
      </c>
      <c r="L74" s="270">
        <v>74.731999999999999</v>
      </c>
      <c r="M74" s="270">
        <v>85.570999999999998</v>
      </c>
    </row>
    <row r="75" spans="10:13" ht="14.95" customHeight="1">
      <c r="J75" s="259" t="s">
        <v>127</v>
      </c>
      <c r="K75" s="270">
        <v>60.807000000000002</v>
      </c>
      <c r="L75" s="270">
        <v>74.739000000000004</v>
      </c>
      <c r="M75" s="270">
        <v>83.557000000000002</v>
      </c>
    </row>
    <row r="76" spans="10:13" ht="14.95" customHeight="1">
      <c r="J76" s="259" t="s">
        <v>128</v>
      </c>
      <c r="K76" s="270">
        <v>63.820999999999998</v>
      </c>
      <c r="L76" s="270">
        <v>77.578000000000003</v>
      </c>
      <c r="M76" s="270">
        <v>80.135999999999996</v>
      </c>
    </row>
    <row r="77" spans="10:13" ht="14.95" customHeight="1">
      <c r="J77" s="259" t="s">
        <v>129</v>
      </c>
      <c r="K77" s="270">
        <v>66.727999999999994</v>
      </c>
      <c r="L77" s="270">
        <v>80.406000000000006</v>
      </c>
      <c r="M77" s="270">
        <v>82.799000000000007</v>
      </c>
    </row>
    <row r="78" spans="10:13" ht="14.95" customHeight="1">
      <c r="J78" s="259" t="s">
        <v>130</v>
      </c>
      <c r="K78" s="270">
        <v>64.781999999999996</v>
      </c>
      <c r="L78" s="270">
        <v>81.322999999999993</v>
      </c>
      <c r="M78" s="270">
        <v>83.989000000000004</v>
      </c>
    </row>
    <row r="79" spans="10:13" ht="14.95" customHeight="1">
      <c r="J79" s="259" t="s">
        <v>131</v>
      </c>
      <c r="K79" s="270">
        <v>56.447000000000003</v>
      </c>
      <c r="L79" s="270">
        <v>77.971000000000004</v>
      </c>
      <c r="M79" s="270">
        <v>79.319000000000003</v>
      </c>
    </row>
    <row r="80" spans="10:13" ht="14.95" customHeight="1">
      <c r="J80" s="259" t="s">
        <v>132</v>
      </c>
      <c r="K80" s="270">
        <v>34.113</v>
      </c>
      <c r="L80" s="270">
        <v>75.197000000000003</v>
      </c>
      <c r="M80" s="270">
        <v>75.856999999999999</v>
      </c>
    </row>
    <row r="81" spans="10:13" ht="14.95" customHeight="1">
      <c r="J81" s="259" t="s">
        <v>133</v>
      </c>
      <c r="K81" s="270">
        <v>22.736000000000001</v>
      </c>
      <c r="L81" s="270">
        <v>72.400999999999996</v>
      </c>
      <c r="M81" s="270">
        <v>73.259</v>
      </c>
    </row>
    <row r="82" spans="10:13" ht="14.95" customHeight="1">
      <c r="J82" s="259" t="s">
        <v>134</v>
      </c>
      <c r="K82" s="270">
        <v>32.595999999999997</v>
      </c>
      <c r="L82" s="270">
        <v>75.266000000000005</v>
      </c>
      <c r="M82" s="270">
        <v>77.436999999999998</v>
      </c>
    </row>
    <row r="83" spans="10:13" ht="14.95" customHeight="1">
      <c r="J83" s="259" t="s">
        <v>135</v>
      </c>
      <c r="K83" s="270">
        <v>41.662999999999997</v>
      </c>
      <c r="L83" s="270">
        <v>77.424999999999997</v>
      </c>
      <c r="M83" s="270">
        <v>83.664000000000001</v>
      </c>
    </row>
    <row r="84" spans="10:13" ht="14.95" customHeight="1">
      <c r="J84" s="259" t="s">
        <v>136</v>
      </c>
      <c r="K84" s="270">
        <v>43.792999999999999</v>
      </c>
      <c r="L84" s="270">
        <v>75.355000000000004</v>
      </c>
      <c r="M84" s="270">
        <v>87.685000000000002</v>
      </c>
    </row>
    <row r="85" spans="10:13" ht="14.95" customHeight="1">
      <c r="J85" s="259" t="s">
        <v>137</v>
      </c>
      <c r="K85" s="270">
        <v>44.429000000000002</v>
      </c>
      <c r="L85" s="270">
        <v>75.850999999999999</v>
      </c>
      <c r="M85" s="270">
        <v>93.489000000000004</v>
      </c>
    </row>
    <row r="86" spans="10:13" ht="14.95" customHeight="1">
      <c r="J86" s="259" t="s">
        <v>138</v>
      </c>
      <c r="K86" s="270">
        <v>41.421999999999997</v>
      </c>
      <c r="L86" s="270">
        <v>76.721000000000004</v>
      </c>
      <c r="M86" s="270">
        <v>95.347999999999999</v>
      </c>
    </row>
    <row r="87" spans="10:13" ht="14.95" customHeight="1">
      <c r="J87" s="259" t="s">
        <v>139</v>
      </c>
      <c r="K87" s="270">
        <v>40.594000000000001</v>
      </c>
      <c r="L87" s="270">
        <v>80.727000000000004</v>
      </c>
      <c r="M87" s="270">
        <v>94.57</v>
      </c>
    </row>
    <row r="88" spans="10:13" ht="14.95" customHeight="1">
      <c r="J88" s="259" t="s">
        <v>140</v>
      </c>
      <c r="K88" s="270">
        <v>42.871000000000002</v>
      </c>
      <c r="L88" s="270">
        <v>82.929000000000002</v>
      </c>
      <c r="M88" s="270">
        <v>98.838999999999999</v>
      </c>
    </row>
    <row r="89" spans="10:13" ht="14.95" customHeight="1">
      <c r="J89" s="259" t="s">
        <v>141</v>
      </c>
      <c r="K89" s="270">
        <v>48.591000000000001</v>
      </c>
      <c r="L89" s="270">
        <v>83.558999999999997</v>
      </c>
      <c r="M89" s="270">
        <v>112.08199999999999</v>
      </c>
    </row>
    <row r="90" spans="10:13" ht="14.95" customHeight="1">
      <c r="J90" s="259" t="s">
        <v>142</v>
      </c>
      <c r="K90" s="270">
        <v>52.98</v>
      </c>
      <c r="L90" s="270">
        <v>88.611000000000004</v>
      </c>
      <c r="M90" s="270">
        <v>117.874</v>
      </c>
    </row>
    <row r="91" spans="10:13" ht="14.95" customHeight="1">
      <c r="J91" s="259" t="s">
        <v>143</v>
      </c>
      <c r="K91" s="270">
        <v>59.786999999999999</v>
      </c>
      <c r="L91" s="270">
        <v>90.613</v>
      </c>
      <c r="M91" s="270">
        <v>119.82</v>
      </c>
    </row>
    <row r="92" spans="10:13" ht="14.95" customHeight="1">
      <c r="J92" s="259" t="s">
        <v>144</v>
      </c>
      <c r="K92" s="270">
        <v>63.273000000000003</v>
      </c>
      <c r="L92" s="270">
        <v>92.156000000000006</v>
      </c>
      <c r="M92" s="270">
        <v>122.45099999999999</v>
      </c>
    </row>
    <row r="93" spans="10:13" ht="14.95" customHeight="1">
      <c r="J93" s="259" t="s">
        <v>186</v>
      </c>
      <c r="K93" s="270">
        <v>61.826000000000001</v>
      </c>
      <c r="L93" s="270">
        <v>97.054000000000002</v>
      </c>
      <c r="M93" s="270">
        <v>126.952</v>
      </c>
    </row>
    <row r="94" spans="10:13" ht="14.95" customHeight="1">
      <c r="J94" s="259" t="s">
        <v>187</v>
      </c>
      <c r="K94" s="270">
        <v>64.344999999999999</v>
      </c>
      <c r="L94" s="270">
        <v>102.03400000000001</v>
      </c>
      <c r="M94" s="270">
        <v>139.34700000000001</v>
      </c>
    </row>
    <row r="95" spans="10:13" ht="14.95" customHeight="1">
      <c r="J95" s="259" t="s">
        <v>188</v>
      </c>
      <c r="K95" s="270">
        <v>69.150000000000006</v>
      </c>
      <c r="L95" s="270">
        <v>97.004000000000005</v>
      </c>
      <c r="M95" s="270">
        <v>142.744</v>
      </c>
    </row>
    <row r="96" spans="10:13" ht="14.95" customHeight="1">
      <c r="J96" s="259" t="s">
        <v>189</v>
      </c>
      <c r="K96" s="270">
        <v>70.855999999999995</v>
      </c>
      <c r="L96" s="270">
        <v>96.698999999999998</v>
      </c>
      <c r="M96" s="270">
        <v>142.334</v>
      </c>
    </row>
    <row r="97" spans="10:13" ht="14.95" customHeight="1">
      <c r="J97" s="259" t="s">
        <v>190</v>
      </c>
      <c r="K97" s="270">
        <v>66.495999999999995</v>
      </c>
      <c r="L97" s="270">
        <v>96.563999999999993</v>
      </c>
      <c r="M97" s="270">
        <v>126.71299999999999</v>
      </c>
    </row>
    <row r="98" spans="10:13" ht="14.95" customHeight="1">
      <c r="K98" s="270"/>
      <c r="L98" s="270"/>
      <c r="M98" s="270"/>
    </row>
  </sheetData>
  <phoneticPr fontId="54" type="noConversion"/>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ublished="0" codeName="Sheet18">
    <tabColor theme="4" tint="0.59999389629810485"/>
    <pageSetUpPr autoPageBreaks="0"/>
  </sheetPr>
  <dimension ref="A1:AM124"/>
  <sheetViews>
    <sheetView showGridLines="0" zoomScaleNormal="100" workbookViewId="0"/>
  </sheetViews>
  <sheetFormatPr defaultColWidth="9.125" defaultRowHeight="14.95" customHeight="1"/>
  <cols>
    <col min="1" max="7" width="9.125" style="4"/>
    <col min="8" max="8" width="2.75" style="9" customWidth="1"/>
    <col min="9" max="9" width="9.125" style="3"/>
    <col min="10" max="10" width="11" style="318" customWidth="1"/>
    <col min="11" max="11" width="63.75" style="318" bestFit="1" customWidth="1"/>
    <col min="12" max="12" width="20.25" style="318" bestFit="1" customWidth="1"/>
    <col min="13" max="13" width="16.375" style="214" customWidth="1"/>
    <col min="14" max="14" width="9.125" style="43" customWidth="1"/>
    <col min="15" max="15" width="9.125" style="43"/>
    <col min="16" max="16" width="14.125" style="43" bestFit="1" customWidth="1"/>
    <col min="17" max="17" width="15.25" style="43" bestFit="1" customWidth="1"/>
    <col min="18" max="24" width="9.125" style="43" customWidth="1"/>
    <col min="25" max="31" width="9.125" style="43"/>
    <col min="32" max="32" width="9.125" style="43" customWidth="1"/>
    <col min="33" max="16384" width="9.125" style="43"/>
  </cols>
  <sheetData>
    <row r="1" spans="1:39" s="3" customFormat="1" ht="14.95" customHeight="1">
      <c r="A1" s="5"/>
      <c r="B1" s="5"/>
      <c r="C1" s="5"/>
      <c r="D1" s="5"/>
      <c r="E1" s="5"/>
      <c r="F1" s="5"/>
      <c r="G1" s="5"/>
      <c r="H1" s="9"/>
      <c r="J1" s="318"/>
      <c r="K1" s="318"/>
      <c r="L1" s="318"/>
      <c r="M1" s="214"/>
      <c r="N1" s="119"/>
      <c r="O1" s="99"/>
      <c r="V1" s="93"/>
      <c r="X1" s="95"/>
      <c r="AB1" s="95"/>
      <c r="AC1" s="95"/>
      <c r="AD1" s="95"/>
    </row>
    <row r="2" spans="1:39" ht="14.95" customHeight="1">
      <c r="A2" s="5"/>
      <c r="B2" s="5"/>
      <c r="C2" s="5"/>
      <c r="D2" s="5"/>
      <c r="E2" s="5"/>
      <c r="F2" s="5"/>
      <c r="G2" s="5"/>
      <c r="J2" s="231" t="s">
        <v>284</v>
      </c>
      <c r="K2" s="316"/>
      <c r="L2" s="316"/>
      <c r="M2" s="231"/>
      <c r="N2" s="112"/>
      <c r="O2" s="101"/>
      <c r="P2" s="44"/>
    </row>
    <row r="3" spans="1:39" ht="14.95" customHeight="1">
      <c r="A3" s="5"/>
      <c r="B3" s="5"/>
      <c r="C3" s="5"/>
      <c r="D3" s="5"/>
      <c r="E3" s="5"/>
      <c r="F3" s="5"/>
      <c r="G3" s="5"/>
      <c r="J3" s="232" t="s">
        <v>101</v>
      </c>
      <c r="K3" s="317"/>
      <c r="L3" s="317"/>
      <c r="M3" s="232"/>
      <c r="N3" s="113"/>
      <c r="O3" s="102"/>
      <c r="P3" s="45"/>
    </row>
    <row r="4" spans="1:39" ht="14.95" customHeight="1">
      <c r="A4" s="120"/>
      <c r="B4" s="120"/>
      <c r="C4" s="120"/>
      <c r="D4" s="120"/>
      <c r="E4" s="120"/>
      <c r="F4" s="120"/>
      <c r="G4" s="120"/>
      <c r="H4" s="122"/>
      <c r="I4" s="119"/>
      <c r="K4" s="312"/>
      <c r="L4" s="312"/>
      <c r="M4" s="212"/>
      <c r="N4" s="118"/>
      <c r="O4" s="119"/>
      <c r="P4" s="119"/>
      <c r="Q4" s="129"/>
      <c r="R4" s="129"/>
      <c r="S4" s="129"/>
      <c r="T4" s="129"/>
      <c r="U4" s="129"/>
      <c r="V4" s="129"/>
      <c r="W4" s="129"/>
      <c r="X4" s="129"/>
      <c r="Y4" s="129"/>
      <c r="Z4" s="129"/>
      <c r="AA4" s="129"/>
      <c r="AB4" s="129"/>
      <c r="AC4" s="129"/>
      <c r="AD4" s="129"/>
      <c r="AE4" s="129"/>
      <c r="AF4" s="129"/>
      <c r="AG4" s="129"/>
    </row>
    <row r="5" spans="1:39" ht="14.95" customHeight="1">
      <c r="A5" s="5"/>
      <c r="B5" s="5"/>
      <c r="C5" s="5"/>
      <c r="D5" s="5"/>
      <c r="E5" s="5"/>
      <c r="F5" s="5"/>
      <c r="G5" s="5"/>
      <c r="K5" s="312" t="s">
        <v>345</v>
      </c>
      <c r="L5" s="312" t="s">
        <v>346</v>
      </c>
      <c r="M5" s="212"/>
      <c r="N5" s="118"/>
      <c r="O5" s="129"/>
      <c r="P5" s="119"/>
      <c r="Q5" s="130"/>
      <c r="R5" s="47"/>
      <c r="S5" s="47"/>
      <c r="T5" s="47"/>
      <c r="U5" s="47"/>
      <c r="V5" s="94"/>
      <c r="W5" s="47"/>
      <c r="X5" s="97"/>
      <c r="Y5" s="47"/>
      <c r="Z5" s="47"/>
      <c r="AA5" s="47"/>
      <c r="AB5" s="97"/>
      <c r="AC5" s="97"/>
      <c r="AD5" s="97"/>
      <c r="AE5" s="47"/>
      <c r="AF5" s="47"/>
      <c r="AG5" s="47"/>
    </row>
    <row r="6" spans="1:39" ht="14.95" customHeight="1">
      <c r="A6" s="5"/>
      <c r="B6" s="5"/>
      <c r="C6" s="5"/>
      <c r="D6" s="5"/>
      <c r="E6" s="5"/>
      <c r="F6" s="5"/>
      <c r="G6" s="5"/>
      <c r="J6" s="312" t="s">
        <v>285</v>
      </c>
      <c r="K6" s="315">
        <v>60.8</v>
      </c>
      <c r="L6" s="315">
        <v>14.967000000000001</v>
      </c>
      <c r="M6" s="212"/>
      <c r="N6" s="118"/>
      <c r="O6" s="119"/>
      <c r="P6" s="119"/>
      <c r="Q6" s="143"/>
    </row>
    <row r="7" spans="1:39" ht="14.95" customHeight="1">
      <c r="A7" s="5"/>
      <c r="B7" s="5"/>
      <c r="C7" s="5"/>
      <c r="D7" s="5"/>
      <c r="E7" s="5"/>
      <c r="F7" s="5"/>
      <c r="G7" s="5"/>
      <c r="J7" s="323" t="s">
        <v>286</v>
      </c>
      <c r="K7" s="323">
        <v>37.1</v>
      </c>
      <c r="L7" s="323">
        <v>7.1150000000000002</v>
      </c>
      <c r="M7" s="212"/>
      <c r="N7" s="144"/>
      <c r="O7" s="143"/>
      <c r="P7" s="119"/>
      <c r="Q7" s="143"/>
      <c r="R7" s="96"/>
      <c r="S7" s="96"/>
      <c r="T7" s="96"/>
      <c r="U7" s="96"/>
      <c r="V7" s="96"/>
      <c r="W7" s="96"/>
      <c r="X7" s="96"/>
      <c r="Z7" s="98"/>
      <c r="AA7" s="98"/>
      <c r="AB7" s="98"/>
      <c r="AC7" s="98"/>
      <c r="AD7" s="98"/>
      <c r="AE7" s="98"/>
      <c r="AH7" s="100"/>
      <c r="AI7" s="100"/>
      <c r="AJ7" s="100"/>
      <c r="AK7" s="100"/>
      <c r="AL7" s="100"/>
      <c r="AM7" s="100"/>
    </row>
    <row r="8" spans="1:39" ht="14.95" customHeight="1">
      <c r="A8" s="5"/>
      <c r="B8" s="5"/>
      <c r="C8" s="5"/>
      <c r="D8" s="5"/>
      <c r="E8" s="5"/>
      <c r="F8" s="5"/>
      <c r="G8" s="5"/>
      <c r="J8" s="323" t="s">
        <v>288</v>
      </c>
      <c r="K8" s="323">
        <v>34.9</v>
      </c>
      <c r="L8" s="323">
        <v>8.0440000000000005</v>
      </c>
      <c r="N8" s="143"/>
      <c r="O8" s="119"/>
      <c r="P8" s="89"/>
      <c r="Q8" s="89"/>
      <c r="R8" s="71"/>
      <c r="S8" s="71"/>
      <c r="T8" s="71"/>
      <c r="U8" s="71"/>
      <c r="V8" s="71"/>
      <c r="X8" s="91"/>
      <c r="Y8" s="88"/>
      <c r="Z8" s="88"/>
      <c r="AA8" s="88"/>
      <c r="AB8" s="88"/>
      <c r="AC8" s="88"/>
      <c r="AD8" s="88"/>
      <c r="AF8" s="92"/>
      <c r="AG8" s="71"/>
      <c r="AH8" s="71"/>
      <c r="AI8" s="71"/>
      <c r="AJ8" s="71"/>
      <c r="AK8" s="71"/>
      <c r="AL8" s="71"/>
    </row>
    <row r="9" spans="1:39" ht="14.95" customHeight="1">
      <c r="A9" s="5"/>
      <c r="B9" s="5"/>
      <c r="C9" s="5"/>
      <c r="D9" s="5"/>
      <c r="E9" s="5"/>
      <c r="F9" s="5"/>
      <c r="G9" s="5"/>
      <c r="J9" s="323" t="s">
        <v>163</v>
      </c>
      <c r="K9" s="323">
        <v>13.5</v>
      </c>
      <c r="L9" s="323">
        <v>22.562999999999999</v>
      </c>
      <c r="M9" s="212"/>
      <c r="N9" s="144"/>
      <c r="O9" s="119"/>
      <c r="P9" s="89"/>
      <c r="Q9" s="89"/>
      <c r="R9" s="71"/>
      <c r="S9" s="71"/>
      <c r="T9" s="71"/>
      <c r="U9" s="71"/>
      <c r="V9" s="71"/>
      <c r="X9" s="91"/>
      <c r="Y9" s="88"/>
      <c r="Z9" s="88"/>
      <c r="AA9" s="88"/>
      <c r="AB9" s="88"/>
      <c r="AC9" s="88"/>
      <c r="AD9" s="88"/>
      <c r="AF9" s="92"/>
      <c r="AG9" s="71"/>
      <c r="AH9" s="71"/>
      <c r="AI9" s="71"/>
      <c r="AJ9" s="71"/>
      <c r="AK9" s="71"/>
      <c r="AL9" s="71"/>
    </row>
    <row r="10" spans="1:39" ht="14.95" customHeight="1">
      <c r="A10" s="5"/>
      <c r="B10" s="5"/>
      <c r="C10" s="5"/>
      <c r="D10" s="5"/>
      <c r="E10" s="5"/>
      <c r="F10" s="5"/>
      <c r="G10" s="5"/>
      <c r="J10" s="323" t="s">
        <v>289</v>
      </c>
      <c r="K10" s="323">
        <v>3.6</v>
      </c>
      <c r="L10" s="323">
        <v>4.6790000000000003</v>
      </c>
      <c r="M10" s="212"/>
      <c r="N10" s="144"/>
      <c r="O10" s="119"/>
      <c r="P10" s="89"/>
      <c r="Q10" s="89"/>
      <c r="R10" s="71"/>
      <c r="S10" s="71"/>
      <c r="T10" s="71"/>
      <c r="U10" s="71"/>
      <c r="V10" s="71"/>
      <c r="X10" s="91"/>
      <c r="Y10" s="88"/>
      <c r="Z10" s="88"/>
      <c r="AA10" s="88"/>
      <c r="AB10" s="88"/>
      <c r="AC10" s="88"/>
      <c r="AD10" s="88"/>
      <c r="AF10" s="92"/>
      <c r="AG10" s="71"/>
      <c r="AH10" s="71"/>
      <c r="AI10" s="71"/>
      <c r="AJ10" s="71"/>
      <c r="AK10" s="71"/>
      <c r="AL10" s="71"/>
    </row>
    <row r="11" spans="1:39" ht="14.95" customHeight="1">
      <c r="A11" s="5"/>
      <c r="B11" s="5"/>
      <c r="C11" s="5"/>
      <c r="D11" s="5"/>
      <c r="E11" s="5"/>
      <c r="F11" s="5"/>
      <c r="G11" s="5"/>
      <c r="J11" s="314" t="s">
        <v>290</v>
      </c>
      <c r="K11" s="314">
        <v>9.6</v>
      </c>
      <c r="L11" s="314">
        <v>12.38</v>
      </c>
      <c r="M11" s="212"/>
      <c r="N11" s="144"/>
      <c r="O11" s="119"/>
      <c r="P11" s="89"/>
      <c r="Q11" s="89"/>
      <c r="R11" s="71"/>
      <c r="S11" s="71"/>
      <c r="T11" s="71"/>
      <c r="U11" s="71"/>
      <c r="V11" s="71"/>
      <c r="X11" s="91"/>
      <c r="Y11" s="88"/>
      <c r="Z11" s="88"/>
      <c r="AA11" s="88"/>
      <c r="AB11" s="88"/>
      <c r="AC11" s="88"/>
      <c r="AD11" s="88"/>
      <c r="AF11" s="92"/>
      <c r="AG11" s="71"/>
      <c r="AH11" s="71"/>
      <c r="AI11" s="71"/>
      <c r="AJ11" s="71"/>
      <c r="AK11" s="71"/>
      <c r="AL11" s="71"/>
    </row>
    <row r="12" spans="1:39" ht="14.95" customHeight="1">
      <c r="A12" s="5"/>
      <c r="B12" s="5"/>
      <c r="C12" s="5"/>
      <c r="D12" s="5"/>
      <c r="E12" s="5"/>
      <c r="F12" s="5"/>
      <c r="G12" s="5"/>
      <c r="J12" s="314" t="s">
        <v>292</v>
      </c>
      <c r="K12" s="314">
        <v>10.8</v>
      </c>
      <c r="L12" s="314">
        <v>2.9220000000000002</v>
      </c>
      <c r="M12" s="212"/>
      <c r="N12" s="144"/>
      <c r="O12" s="119"/>
      <c r="P12" s="89"/>
      <c r="Q12" s="89"/>
      <c r="R12" s="71"/>
      <c r="S12" s="71"/>
      <c r="T12" s="71"/>
      <c r="U12" s="71"/>
      <c r="V12" s="71"/>
      <c r="X12" s="91"/>
      <c r="Y12" s="88"/>
      <c r="Z12" s="88"/>
      <c r="AA12" s="88"/>
      <c r="AB12" s="88"/>
      <c r="AC12" s="88"/>
      <c r="AD12" s="88"/>
      <c r="AF12" s="92"/>
      <c r="AG12" s="71"/>
      <c r="AH12" s="71"/>
      <c r="AI12" s="71"/>
      <c r="AJ12" s="71"/>
      <c r="AK12" s="71"/>
      <c r="AL12" s="71"/>
    </row>
    <row r="13" spans="1:39" ht="14.95" customHeight="1">
      <c r="A13" s="5"/>
      <c r="B13" s="5"/>
      <c r="C13" s="5"/>
      <c r="D13" s="5"/>
      <c r="E13" s="5"/>
      <c r="F13" s="5"/>
      <c r="G13" s="5"/>
      <c r="J13" s="312" t="s">
        <v>296</v>
      </c>
      <c r="K13" s="315">
        <v>47.7</v>
      </c>
      <c r="L13" s="315">
        <v>9.4E-2</v>
      </c>
      <c r="M13" s="212"/>
      <c r="N13" s="144"/>
      <c r="O13" s="119"/>
      <c r="P13" s="89"/>
      <c r="Q13" s="89"/>
      <c r="R13" s="71"/>
      <c r="S13" s="71"/>
      <c r="T13" s="71"/>
      <c r="U13" s="71"/>
      <c r="V13" s="71"/>
      <c r="X13" s="91"/>
      <c r="Y13" s="88"/>
      <c r="Z13" s="88"/>
      <c r="AA13" s="88"/>
      <c r="AB13" s="88"/>
      <c r="AC13" s="88"/>
      <c r="AD13" s="88"/>
      <c r="AF13" s="92"/>
      <c r="AG13" s="71"/>
      <c r="AH13" s="71"/>
      <c r="AI13" s="71"/>
      <c r="AJ13" s="71"/>
      <c r="AK13" s="71"/>
      <c r="AL13" s="71"/>
    </row>
    <row r="14" spans="1:39" ht="14.95" customHeight="1">
      <c r="A14" s="5"/>
      <c r="B14" s="5"/>
      <c r="C14" s="5"/>
      <c r="D14" s="5"/>
      <c r="E14" s="5"/>
      <c r="F14" s="5"/>
      <c r="G14" s="5"/>
      <c r="J14" s="314" t="s">
        <v>291</v>
      </c>
      <c r="K14" s="314">
        <v>31.5</v>
      </c>
      <c r="L14" s="314">
        <v>17.122</v>
      </c>
      <c r="M14" s="212"/>
      <c r="N14" s="144"/>
      <c r="O14" s="119"/>
      <c r="P14" s="89"/>
      <c r="Q14" s="89"/>
      <c r="R14" s="71"/>
      <c r="S14" s="71"/>
      <c r="T14" s="71"/>
      <c r="U14" s="71"/>
      <c r="V14" s="71"/>
      <c r="X14" s="91"/>
      <c r="Y14" s="88"/>
      <c r="Z14" s="88"/>
      <c r="AA14" s="88"/>
      <c r="AB14" s="88"/>
      <c r="AC14" s="88"/>
      <c r="AD14" s="88"/>
      <c r="AF14" s="92"/>
      <c r="AG14" s="71"/>
      <c r="AH14" s="71"/>
      <c r="AI14" s="71"/>
      <c r="AJ14" s="71"/>
      <c r="AK14" s="71"/>
      <c r="AL14" s="71"/>
    </row>
    <row r="15" spans="1:39" ht="14.95" customHeight="1">
      <c r="A15" s="5"/>
      <c r="B15" s="5"/>
      <c r="C15" s="5"/>
      <c r="D15" s="5"/>
      <c r="E15" s="5"/>
      <c r="F15" s="5"/>
      <c r="G15" s="5"/>
      <c r="J15" s="312" t="s">
        <v>295</v>
      </c>
      <c r="K15" s="315">
        <v>12.5</v>
      </c>
      <c r="L15" s="315">
        <v>12.759</v>
      </c>
      <c r="N15" s="143"/>
      <c r="O15" s="119"/>
      <c r="P15" s="89"/>
      <c r="Q15" s="89"/>
      <c r="R15" s="71"/>
      <c r="S15" s="71"/>
      <c r="T15" s="71"/>
      <c r="U15" s="71"/>
      <c r="V15" s="71"/>
      <c r="X15" s="91"/>
      <c r="Y15" s="88"/>
      <c r="Z15" s="88"/>
      <c r="AA15" s="88"/>
      <c r="AB15" s="88"/>
      <c r="AC15" s="88"/>
      <c r="AD15" s="88"/>
      <c r="AF15" s="92"/>
      <c r="AG15" s="71"/>
      <c r="AH15" s="71"/>
      <c r="AI15" s="71"/>
      <c r="AJ15" s="71"/>
      <c r="AK15" s="71"/>
      <c r="AL15" s="71"/>
    </row>
    <row r="16" spans="1:39" ht="14.95" customHeight="1">
      <c r="A16" s="5"/>
      <c r="B16" s="5"/>
      <c r="C16" s="5"/>
      <c r="D16" s="5"/>
      <c r="E16" s="5"/>
      <c r="F16" s="5"/>
      <c r="G16" s="5"/>
      <c r="J16" s="314" t="s">
        <v>293</v>
      </c>
      <c r="K16" s="314">
        <v>9.1999999999999993</v>
      </c>
      <c r="L16" s="314">
        <v>3.097</v>
      </c>
      <c r="M16" s="212"/>
      <c r="N16" s="144"/>
      <c r="O16" s="119"/>
      <c r="P16" s="89"/>
      <c r="Q16" s="89"/>
      <c r="R16" s="71"/>
      <c r="S16" s="71"/>
      <c r="T16" s="71"/>
      <c r="U16" s="71"/>
      <c r="V16" s="71"/>
      <c r="X16" s="91"/>
      <c r="Y16" s="88"/>
      <c r="Z16" s="88"/>
      <c r="AA16" s="88"/>
      <c r="AB16" s="88"/>
      <c r="AC16" s="88"/>
      <c r="AD16" s="88"/>
      <c r="AF16" s="92"/>
      <c r="AG16" s="71"/>
      <c r="AH16" s="71"/>
      <c r="AI16" s="71"/>
      <c r="AJ16" s="71"/>
      <c r="AK16" s="71"/>
      <c r="AL16" s="71"/>
    </row>
    <row r="17" spans="1:38" ht="14.95" customHeight="1">
      <c r="A17" s="5"/>
      <c r="B17" s="5"/>
      <c r="C17" s="5"/>
      <c r="D17" s="5"/>
      <c r="E17" s="5"/>
      <c r="F17" s="5"/>
      <c r="G17" s="5"/>
      <c r="J17" s="312" t="s">
        <v>164</v>
      </c>
      <c r="K17" s="315">
        <v>20.6</v>
      </c>
      <c r="L17" s="315">
        <v>28.745999999999999</v>
      </c>
      <c r="M17" s="212"/>
      <c r="N17" s="118"/>
      <c r="O17"/>
      <c r="P17" s="143"/>
      <c r="Q17" s="149"/>
      <c r="R17" s="71"/>
      <c r="S17" s="71"/>
      <c r="T17" s="71"/>
      <c r="U17" s="71"/>
      <c r="V17" s="71"/>
      <c r="X17" s="91"/>
      <c r="Y17" s="88"/>
      <c r="Z17" s="88"/>
      <c r="AA17" s="88"/>
      <c r="AB17" s="88"/>
      <c r="AC17" s="88"/>
      <c r="AD17" s="88"/>
      <c r="AF17" s="92"/>
      <c r="AG17" s="71"/>
      <c r="AH17" s="71"/>
      <c r="AI17" s="71"/>
      <c r="AJ17" s="71"/>
      <c r="AK17" s="71"/>
      <c r="AL17" s="71"/>
    </row>
    <row r="18" spans="1:38" ht="14.95" customHeight="1">
      <c r="A18" s="5"/>
      <c r="B18" s="5"/>
      <c r="C18" s="5"/>
      <c r="D18" s="5"/>
      <c r="E18" s="5"/>
      <c r="F18" s="5"/>
      <c r="G18" s="5"/>
      <c r="J18" s="314" t="s">
        <v>294</v>
      </c>
      <c r="K18" s="314">
        <v>66.7</v>
      </c>
      <c r="L18" s="314">
        <v>11.019</v>
      </c>
      <c r="M18" s="212"/>
      <c r="N18" s="118"/>
      <c r="O18"/>
      <c r="P18" s="143"/>
      <c r="Q18" s="149"/>
      <c r="R18" s="71"/>
      <c r="S18" s="71"/>
      <c r="T18" s="71"/>
      <c r="U18" s="71"/>
      <c r="V18" s="71"/>
      <c r="X18" s="91"/>
      <c r="Y18" s="88"/>
      <c r="Z18" s="88"/>
      <c r="AA18" s="88"/>
      <c r="AB18" s="88"/>
      <c r="AC18" s="88"/>
      <c r="AD18" s="88"/>
      <c r="AF18" s="92"/>
      <c r="AG18" s="71"/>
      <c r="AH18" s="71"/>
      <c r="AI18" s="71"/>
      <c r="AJ18" s="71"/>
      <c r="AK18" s="71"/>
      <c r="AL18" s="71"/>
    </row>
    <row r="19" spans="1:38" ht="14.95" customHeight="1">
      <c r="A19" s="5"/>
      <c r="B19" s="5"/>
      <c r="C19" s="5"/>
      <c r="D19" s="5"/>
      <c r="E19" s="5"/>
      <c r="F19" s="5"/>
      <c r="G19" s="5"/>
      <c r="J19" s="318" t="s">
        <v>154</v>
      </c>
      <c r="K19" s="314">
        <v>2.7</v>
      </c>
      <c r="L19" s="314">
        <v>-0.82499999999999996</v>
      </c>
      <c r="M19" s="212"/>
      <c r="N19" s="118"/>
      <c r="O19"/>
      <c r="P19" s="143"/>
      <c r="Q19" s="149"/>
      <c r="R19" s="71"/>
      <c r="S19" s="71"/>
      <c r="T19" s="71"/>
      <c r="U19" s="71"/>
      <c r="V19" s="71"/>
      <c r="X19" s="91"/>
      <c r="Y19" s="88"/>
      <c r="Z19" s="88"/>
      <c r="AA19" s="88"/>
      <c r="AB19" s="88"/>
      <c r="AC19" s="88"/>
      <c r="AD19" s="88"/>
      <c r="AF19" s="92"/>
      <c r="AG19" s="71"/>
      <c r="AH19" s="71"/>
      <c r="AI19" s="71"/>
      <c r="AJ19" s="71"/>
      <c r="AK19" s="71"/>
      <c r="AL19" s="71"/>
    </row>
    <row r="20" spans="1:38" ht="14.95" customHeight="1">
      <c r="A20" s="5"/>
      <c r="B20" s="5"/>
      <c r="C20" s="5"/>
      <c r="D20" s="5"/>
      <c r="E20" s="5"/>
      <c r="F20" s="5"/>
      <c r="G20" s="5"/>
      <c r="J20" s="312" t="s">
        <v>166</v>
      </c>
      <c r="K20" s="315">
        <v>15.6</v>
      </c>
      <c r="L20" s="315">
        <v>14.202999999999999</v>
      </c>
      <c r="M20" s="212"/>
      <c r="N20" s="118"/>
      <c r="O20"/>
      <c r="P20" s="143"/>
      <c r="Q20" s="149"/>
      <c r="R20" s="71"/>
      <c r="S20" s="71"/>
      <c r="T20" s="71"/>
      <c r="U20" s="71"/>
      <c r="V20" s="71"/>
      <c r="X20" s="91"/>
      <c r="Y20" s="88"/>
      <c r="Z20" s="88"/>
      <c r="AA20" s="88"/>
      <c r="AB20" s="88"/>
      <c r="AC20" s="88"/>
      <c r="AD20" s="88"/>
      <c r="AF20" s="92"/>
      <c r="AG20" s="71"/>
      <c r="AH20" s="71"/>
      <c r="AI20" s="71"/>
      <c r="AJ20" s="71"/>
      <c r="AK20" s="71"/>
      <c r="AL20" s="71"/>
    </row>
    <row r="21" spans="1:38" ht="14.95" customHeight="1">
      <c r="A21" s="5"/>
      <c r="B21" s="5"/>
      <c r="C21" s="5"/>
      <c r="D21" s="5"/>
      <c r="E21" s="5"/>
      <c r="F21" s="5"/>
      <c r="G21" s="5"/>
      <c r="J21" s="312" t="s">
        <v>297</v>
      </c>
      <c r="K21" s="315">
        <v>37.700000000000003</v>
      </c>
      <c r="L21" s="315">
        <v>0.05</v>
      </c>
      <c r="M21" s="212"/>
      <c r="N21" s="118"/>
      <c r="O21"/>
      <c r="P21" s="143"/>
      <c r="Q21" s="149"/>
      <c r="R21" s="71"/>
      <c r="S21" s="71"/>
      <c r="T21" s="71"/>
      <c r="U21" s="71"/>
      <c r="V21" s="71"/>
      <c r="X21" s="91"/>
      <c r="Y21" s="88"/>
      <c r="Z21" s="88"/>
      <c r="AA21" s="88"/>
      <c r="AB21" s="88"/>
      <c r="AC21" s="88"/>
      <c r="AD21" s="88"/>
      <c r="AF21" s="92"/>
      <c r="AG21" s="71"/>
      <c r="AH21" s="71"/>
      <c r="AI21" s="71"/>
      <c r="AJ21" s="71"/>
      <c r="AK21" s="71"/>
      <c r="AL21" s="71"/>
    </row>
    <row r="22" spans="1:38" ht="14.95" customHeight="1">
      <c r="A22" s="5"/>
      <c r="B22" s="5"/>
      <c r="C22" s="5"/>
      <c r="D22" s="5"/>
      <c r="E22" s="5"/>
      <c r="F22" s="5"/>
      <c r="G22" s="5"/>
      <c r="J22" s="312" t="s">
        <v>299</v>
      </c>
      <c r="K22" s="315">
        <v>25.5</v>
      </c>
      <c r="L22" s="315">
        <v>1.26</v>
      </c>
      <c r="M22" s="212"/>
      <c r="N22" s="118"/>
      <c r="O22"/>
      <c r="P22" s="143"/>
      <c r="Q22" s="149"/>
      <c r="R22" s="71"/>
      <c r="S22" s="71"/>
      <c r="T22" s="71"/>
      <c r="U22" s="71"/>
      <c r="V22" s="71"/>
      <c r="X22" s="91"/>
      <c r="Y22" s="88"/>
      <c r="Z22" s="88"/>
      <c r="AA22" s="88"/>
      <c r="AB22" s="88"/>
      <c r="AC22" s="88"/>
      <c r="AD22" s="88"/>
      <c r="AF22" s="92"/>
      <c r="AG22" s="71"/>
      <c r="AH22" s="71"/>
      <c r="AI22" s="71"/>
      <c r="AJ22" s="71"/>
      <c r="AK22" s="71"/>
      <c r="AL22" s="71"/>
    </row>
    <row r="23" spans="1:38" ht="14.95" customHeight="1">
      <c r="A23" s="5"/>
      <c r="B23" s="5"/>
      <c r="C23" s="5"/>
      <c r="D23" s="5"/>
      <c r="E23" s="5"/>
      <c r="F23" s="5"/>
      <c r="G23" s="5"/>
      <c r="J23" s="312" t="s">
        <v>301</v>
      </c>
      <c r="K23" s="315">
        <v>3.7</v>
      </c>
      <c r="L23" s="315">
        <v>8.1440000000000001</v>
      </c>
      <c r="M23" s="212"/>
      <c r="N23" s="118"/>
      <c r="O23"/>
      <c r="P23" s="143"/>
      <c r="Q23" s="149"/>
      <c r="R23" s="71"/>
      <c r="S23" s="71"/>
      <c r="T23" s="71"/>
      <c r="U23" s="71"/>
      <c r="V23" s="71"/>
      <c r="X23" s="91"/>
      <c r="Y23" s="88"/>
      <c r="Z23" s="88"/>
      <c r="AA23" s="88"/>
      <c r="AB23" s="88"/>
      <c r="AC23" s="88"/>
      <c r="AD23" s="88"/>
      <c r="AF23" s="92"/>
      <c r="AG23" s="71"/>
      <c r="AH23" s="71"/>
      <c r="AI23" s="71"/>
      <c r="AJ23" s="71"/>
      <c r="AK23" s="71"/>
      <c r="AL23" s="71"/>
    </row>
    <row r="24" spans="1:38" ht="14.95" customHeight="1">
      <c r="A24" s="5"/>
      <c r="B24" s="5"/>
      <c r="C24" s="5"/>
      <c r="D24" s="5"/>
      <c r="E24" s="5"/>
      <c r="F24" s="5"/>
      <c r="G24" s="5"/>
      <c r="J24" s="312" t="s">
        <v>172</v>
      </c>
      <c r="K24" s="315">
        <v>3.5</v>
      </c>
      <c r="L24" s="315">
        <v>5.7489999999999997</v>
      </c>
      <c r="M24" s="212"/>
      <c r="N24" s="118"/>
      <c r="O24"/>
      <c r="P24" s="143"/>
      <c r="Q24" s="149"/>
      <c r="R24" s="71"/>
      <c r="S24" s="71"/>
      <c r="T24" s="71"/>
      <c r="U24" s="71"/>
      <c r="V24" s="71"/>
      <c r="X24" s="91"/>
      <c r="Y24" s="88"/>
      <c r="Z24" s="88"/>
      <c r="AA24" s="88"/>
      <c r="AB24" s="88"/>
      <c r="AC24" s="88"/>
      <c r="AD24" s="88"/>
      <c r="AF24" s="92"/>
      <c r="AG24" s="71"/>
      <c r="AH24" s="71"/>
      <c r="AI24" s="71"/>
      <c r="AJ24" s="71"/>
      <c r="AK24" s="71"/>
      <c r="AL24" s="71"/>
    </row>
    <row r="25" spans="1:38" ht="14.95" customHeight="1">
      <c r="A25" s="5"/>
      <c r="B25" s="5"/>
      <c r="C25" s="5"/>
      <c r="D25" s="5"/>
      <c r="E25" s="5"/>
      <c r="F25" s="5"/>
      <c r="G25" s="5"/>
      <c r="J25" s="312" t="s">
        <v>302</v>
      </c>
      <c r="K25" s="315">
        <v>5.2</v>
      </c>
      <c r="L25" s="315">
        <v>1.758</v>
      </c>
      <c r="M25" s="212"/>
      <c r="N25" s="118"/>
      <c r="O25"/>
      <c r="P25" s="143"/>
      <c r="Q25" s="149"/>
      <c r="R25" s="71"/>
      <c r="S25" s="71"/>
      <c r="T25" s="71"/>
      <c r="U25" s="71"/>
      <c r="V25" s="71"/>
      <c r="X25" s="91"/>
      <c r="Y25" s="88"/>
      <c r="Z25" s="88"/>
      <c r="AA25" s="88"/>
      <c r="AB25" s="88"/>
      <c r="AC25" s="88"/>
      <c r="AD25" s="88"/>
      <c r="AF25" s="92"/>
      <c r="AG25" s="71"/>
      <c r="AH25" s="71"/>
      <c r="AI25" s="71"/>
      <c r="AJ25" s="71"/>
      <c r="AK25" s="71"/>
      <c r="AL25" s="71"/>
    </row>
    <row r="26" spans="1:38" ht="14.95" customHeight="1">
      <c r="A26" s="5"/>
      <c r="B26" s="5"/>
      <c r="C26" s="5"/>
      <c r="D26" s="5"/>
      <c r="E26" s="5"/>
      <c r="F26" s="5"/>
      <c r="G26" s="5"/>
      <c r="J26" s="323" t="s">
        <v>287</v>
      </c>
      <c r="K26" s="323">
        <v>17.600000000000001</v>
      </c>
      <c r="L26" s="323">
        <v>4.9960000000000004</v>
      </c>
      <c r="M26" s="212"/>
      <c r="N26" s="118"/>
      <c r="O26"/>
      <c r="P26" s="143"/>
      <c r="Q26" s="149"/>
      <c r="R26" s="71"/>
      <c r="S26" s="71"/>
      <c r="T26" s="71"/>
      <c r="U26" s="71"/>
      <c r="V26" s="71"/>
      <c r="X26" s="91"/>
      <c r="Y26" s="88"/>
      <c r="Z26" s="88"/>
      <c r="AA26" s="88"/>
      <c r="AB26" s="88"/>
      <c r="AC26" s="88"/>
      <c r="AD26" s="88"/>
      <c r="AF26" s="92"/>
      <c r="AG26" s="71"/>
      <c r="AH26" s="71"/>
      <c r="AI26" s="71"/>
      <c r="AJ26" s="71"/>
      <c r="AK26" s="71"/>
      <c r="AL26" s="71"/>
    </row>
    <row r="27" spans="1:38" ht="14.95" customHeight="1">
      <c r="A27" s="5"/>
      <c r="B27" s="5"/>
      <c r="C27" s="5"/>
      <c r="D27" s="5"/>
      <c r="E27" s="5"/>
      <c r="F27" s="5"/>
      <c r="G27" s="5"/>
      <c r="J27" s="312" t="s">
        <v>169</v>
      </c>
      <c r="K27" s="315">
        <v>34.200000000000003</v>
      </c>
      <c r="L27" s="315">
        <v>14.349</v>
      </c>
      <c r="M27" s="212"/>
      <c r="N27" s="118"/>
      <c r="O27"/>
      <c r="P27" s="143"/>
      <c r="Q27" s="149"/>
      <c r="R27" s="71"/>
      <c r="S27" s="71"/>
      <c r="T27" s="71"/>
      <c r="U27" s="71"/>
      <c r="V27" s="71"/>
      <c r="X27" s="91"/>
      <c r="Y27" s="88"/>
      <c r="Z27" s="88"/>
      <c r="AA27" s="88"/>
      <c r="AB27" s="88"/>
      <c r="AC27" s="88"/>
      <c r="AD27" s="88"/>
      <c r="AF27" s="92"/>
      <c r="AG27" s="71"/>
      <c r="AH27" s="71"/>
      <c r="AI27" s="71"/>
      <c r="AJ27" s="71"/>
      <c r="AK27" s="71"/>
      <c r="AL27" s="71"/>
    </row>
    <row r="28" spans="1:38" ht="14.95" customHeight="1">
      <c r="A28" s="5"/>
      <c r="B28" s="5"/>
      <c r="C28" s="5"/>
      <c r="D28" s="5"/>
      <c r="E28" s="5"/>
      <c r="F28" s="5"/>
      <c r="G28" s="5"/>
      <c r="J28" s="318" t="s">
        <v>174</v>
      </c>
      <c r="K28" s="314">
        <v>8.6</v>
      </c>
      <c r="L28" s="314">
        <v>4.9649999999999999</v>
      </c>
      <c r="M28" s="212"/>
      <c r="N28" s="118"/>
      <c r="O28"/>
      <c r="P28" s="143"/>
      <c r="Q28" s="149"/>
      <c r="R28" s="71"/>
      <c r="S28" s="71"/>
      <c r="T28" s="71"/>
      <c r="U28" s="71"/>
      <c r="V28" s="71"/>
      <c r="X28" s="91"/>
      <c r="Y28" s="88"/>
      <c r="Z28" s="88"/>
      <c r="AA28" s="88"/>
      <c r="AB28" s="88"/>
      <c r="AC28" s="88"/>
      <c r="AD28" s="88"/>
      <c r="AF28" s="92"/>
      <c r="AG28" s="71"/>
      <c r="AH28" s="71"/>
      <c r="AI28" s="71"/>
      <c r="AJ28" s="71"/>
      <c r="AK28" s="71"/>
      <c r="AL28" s="71"/>
    </row>
    <row r="29" spans="1:38" ht="14.95" customHeight="1">
      <c r="A29" s="5"/>
      <c r="B29" s="5"/>
      <c r="C29" s="5"/>
      <c r="D29" s="5"/>
      <c r="E29" s="5"/>
      <c r="F29" s="5"/>
      <c r="G29" s="5"/>
      <c r="J29" s="312" t="s">
        <v>304</v>
      </c>
      <c r="K29" s="315">
        <v>7.4</v>
      </c>
      <c r="L29" s="315">
        <v>5.0609999999999999</v>
      </c>
      <c r="M29" s="212"/>
      <c r="N29" s="118"/>
      <c r="O29"/>
      <c r="P29" s="143"/>
      <c r="Q29" s="149"/>
      <c r="R29" s="71"/>
      <c r="S29" s="71"/>
      <c r="T29" s="71"/>
      <c r="U29" s="71"/>
      <c r="V29" s="71"/>
      <c r="X29" s="91"/>
      <c r="Y29" s="88"/>
      <c r="Z29" s="88"/>
      <c r="AA29" s="88"/>
      <c r="AB29" s="88"/>
      <c r="AC29" s="88"/>
      <c r="AD29" s="88"/>
      <c r="AF29" s="92"/>
      <c r="AG29" s="71"/>
      <c r="AH29" s="71"/>
      <c r="AI29" s="71"/>
      <c r="AJ29" s="71"/>
      <c r="AK29" s="71"/>
      <c r="AL29" s="71"/>
    </row>
    <row r="30" spans="1:38" ht="14.95" customHeight="1">
      <c r="A30" s="5"/>
      <c r="B30" s="5"/>
      <c r="C30" s="5"/>
      <c r="D30" s="5"/>
      <c r="E30" s="5"/>
      <c r="F30" s="5"/>
      <c r="G30" s="5"/>
      <c r="J30" s="312" t="s">
        <v>306</v>
      </c>
      <c r="K30" s="315">
        <v>57.9</v>
      </c>
      <c r="L30" s="315">
        <v>70.494</v>
      </c>
      <c r="M30" s="212"/>
      <c r="N30" s="118"/>
      <c r="O30"/>
      <c r="P30" s="143"/>
      <c r="Q30" s="149"/>
      <c r="R30" s="71"/>
      <c r="S30" s="71"/>
      <c r="T30" s="71"/>
      <c r="U30" s="71"/>
      <c r="V30" s="71"/>
      <c r="X30" s="91"/>
      <c r="Y30" s="88"/>
      <c r="Z30" s="88"/>
      <c r="AA30" s="88"/>
      <c r="AB30" s="88"/>
      <c r="AC30" s="88"/>
      <c r="AD30" s="88"/>
      <c r="AF30" s="92"/>
      <c r="AG30" s="71"/>
      <c r="AH30" s="71"/>
      <c r="AI30" s="71"/>
      <c r="AJ30" s="71"/>
      <c r="AK30" s="71"/>
      <c r="AL30" s="71"/>
    </row>
    <row r="31" spans="1:38" ht="14.95" customHeight="1">
      <c r="A31" s="5"/>
      <c r="B31" s="5"/>
      <c r="C31" s="5"/>
      <c r="D31" s="5"/>
      <c r="E31" s="5"/>
      <c r="F31" s="5"/>
      <c r="G31" s="5"/>
      <c r="J31" s="312" t="s">
        <v>307</v>
      </c>
      <c r="K31" s="315">
        <v>7.7</v>
      </c>
      <c r="L31" s="315">
        <v>3.1539999999999999</v>
      </c>
      <c r="M31" s="212"/>
      <c r="N31" s="118"/>
      <c r="O31"/>
      <c r="P31" s="143"/>
      <c r="Q31" s="149"/>
      <c r="R31" s="71"/>
      <c r="S31" s="71"/>
      <c r="T31" s="71"/>
      <c r="U31" s="71"/>
      <c r="V31" s="71"/>
      <c r="X31" s="91"/>
      <c r="Y31" s="88"/>
      <c r="Z31" s="88"/>
      <c r="AA31" s="88"/>
      <c r="AB31" s="88"/>
      <c r="AC31" s="88"/>
      <c r="AD31" s="88"/>
      <c r="AF31" s="92"/>
      <c r="AG31" s="71"/>
      <c r="AH31" s="71"/>
      <c r="AI31" s="71"/>
      <c r="AJ31" s="71"/>
      <c r="AK31" s="71"/>
      <c r="AL31" s="71"/>
    </row>
    <row r="32" spans="1:38" ht="14.95" customHeight="1">
      <c r="A32" s="5"/>
      <c r="B32" s="5"/>
      <c r="C32" s="5"/>
      <c r="D32" s="5"/>
      <c r="E32" s="5"/>
      <c r="F32" s="5"/>
      <c r="G32" s="5"/>
      <c r="J32" s="312" t="s">
        <v>171</v>
      </c>
      <c r="K32" s="315">
        <v>6</v>
      </c>
      <c r="L32" s="315">
        <v>5.4690000000000003</v>
      </c>
      <c r="M32" s="212"/>
      <c r="N32" s="118"/>
      <c r="O32"/>
      <c r="P32" s="143"/>
      <c r="Q32" s="149"/>
      <c r="R32" s="71"/>
      <c r="S32" s="71"/>
      <c r="T32" s="71"/>
      <c r="U32" s="71"/>
      <c r="V32" s="71"/>
      <c r="X32" s="91"/>
      <c r="Y32" s="88"/>
      <c r="Z32" s="88"/>
      <c r="AA32" s="88"/>
      <c r="AB32" s="88"/>
      <c r="AC32" s="88"/>
      <c r="AD32" s="88"/>
      <c r="AF32" s="92"/>
      <c r="AG32" s="71"/>
      <c r="AH32" s="71"/>
      <c r="AI32" s="71"/>
      <c r="AJ32" s="71"/>
      <c r="AK32" s="71"/>
      <c r="AL32" s="71"/>
    </row>
    <row r="33" spans="1:38" ht="14.95" customHeight="1">
      <c r="A33" s="5"/>
      <c r="B33" s="5"/>
      <c r="C33" s="5"/>
      <c r="D33" s="5"/>
      <c r="E33" s="5"/>
      <c r="F33" s="5"/>
      <c r="G33" s="5"/>
      <c r="J33" s="318" t="s">
        <v>150</v>
      </c>
      <c r="K33" s="314">
        <v>5</v>
      </c>
      <c r="L33" s="314">
        <v>0.78200000000000003</v>
      </c>
      <c r="M33" s="212"/>
      <c r="N33" s="118"/>
      <c r="O33"/>
      <c r="P33" s="143"/>
      <c r="Q33" s="149"/>
      <c r="R33" s="71"/>
      <c r="S33" s="71"/>
      <c r="T33" s="71"/>
      <c r="U33" s="71"/>
      <c r="V33" s="71"/>
      <c r="X33" s="91"/>
      <c r="Y33" s="88"/>
      <c r="Z33" s="88"/>
      <c r="AA33" s="88"/>
      <c r="AB33" s="88"/>
      <c r="AC33" s="88"/>
      <c r="AD33" s="88"/>
      <c r="AF33" s="92"/>
      <c r="AG33" s="71"/>
      <c r="AH33" s="71"/>
      <c r="AI33" s="71"/>
      <c r="AJ33" s="71"/>
      <c r="AK33" s="71"/>
      <c r="AL33" s="71"/>
    </row>
    <row r="34" spans="1:38" ht="14.95" customHeight="1">
      <c r="A34" s="5"/>
      <c r="B34" s="5"/>
      <c r="C34" s="5"/>
      <c r="D34" s="5"/>
      <c r="E34" s="5"/>
      <c r="F34" s="5"/>
      <c r="G34" s="5"/>
      <c r="J34" s="312" t="s">
        <v>309</v>
      </c>
      <c r="K34" s="315">
        <v>38.299999999999997</v>
      </c>
      <c r="L34" s="315">
        <v>25.707999999999998</v>
      </c>
      <c r="M34" s="212"/>
      <c r="N34" s="118"/>
      <c r="O34"/>
      <c r="P34" s="143"/>
      <c r="Q34" s="149"/>
      <c r="R34" s="71"/>
      <c r="S34" s="71"/>
      <c r="T34" s="71"/>
      <c r="U34" s="71"/>
      <c r="V34" s="71"/>
      <c r="X34" s="91"/>
      <c r="Y34" s="88"/>
      <c r="Z34" s="88"/>
      <c r="AA34" s="88"/>
      <c r="AB34" s="88"/>
      <c r="AC34" s="88"/>
      <c r="AD34" s="88"/>
      <c r="AF34" s="92"/>
      <c r="AG34" s="71"/>
      <c r="AH34" s="71"/>
      <c r="AI34" s="71"/>
      <c r="AJ34" s="71"/>
      <c r="AK34" s="71"/>
      <c r="AL34" s="71"/>
    </row>
    <row r="35" spans="1:38" ht="14.95" customHeight="1">
      <c r="A35" s="5"/>
      <c r="B35" s="5"/>
      <c r="C35" s="5"/>
      <c r="D35" s="5"/>
      <c r="E35" s="5"/>
      <c r="F35" s="5"/>
      <c r="G35" s="5"/>
      <c r="J35" s="314" t="s">
        <v>202</v>
      </c>
      <c r="K35" s="314">
        <v>51.1</v>
      </c>
      <c r="L35" s="314">
        <v>24.661999999999999</v>
      </c>
      <c r="M35" s="212"/>
      <c r="N35" s="118"/>
      <c r="O35"/>
      <c r="P35" s="143"/>
      <c r="Q35" s="149"/>
      <c r="R35" s="71"/>
      <c r="S35" s="71"/>
      <c r="T35" s="71"/>
      <c r="U35" s="71"/>
      <c r="V35" s="71"/>
      <c r="X35" s="91"/>
      <c r="Y35" s="88"/>
      <c r="Z35" s="88"/>
      <c r="AA35" s="88"/>
      <c r="AB35" s="88"/>
      <c r="AC35" s="88"/>
      <c r="AD35" s="88"/>
      <c r="AF35" s="92"/>
      <c r="AG35" s="71"/>
      <c r="AH35" s="71"/>
      <c r="AI35" s="71"/>
      <c r="AJ35" s="71"/>
      <c r="AK35" s="71"/>
      <c r="AL35" s="71"/>
    </row>
    <row r="36" spans="1:38" ht="14.95" customHeight="1">
      <c r="A36" s="5"/>
      <c r="B36" s="5"/>
      <c r="C36" s="5"/>
      <c r="D36" s="5"/>
      <c r="E36" s="5"/>
      <c r="F36" s="5"/>
      <c r="G36" s="5"/>
      <c r="J36" s="314" t="s">
        <v>312</v>
      </c>
      <c r="K36" s="314">
        <v>74.099999999999994</v>
      </c>
      <c r="L36" s="314">
        <v>42.548000000000002</v>
      </c>
      <c r="M36" s="212"/>
      <c r="N36" s="118"/>
      <c r="O36"/>
      <c r="P36" s="90"/>
      <c r="Q36" s="71"/>
      <c r="R36" s="71"/>
      <c r="S36" s="71"/>
      <c r="T36" s="71"/>
      <c r="U36" s="71"/>
      <c r="V36" s="71"/>
      <c r="X36" s="91"/>
      <c r="Y36" s="88"/>
      <c r="Z36" s="88"/>
      <c r="AA36" s="88"/>
      <c r="AB36" s="88"/>
      <c r="AC36" s="88"/>
      <c r="AD36" s="88"/>
      <c r="AF36" s="92"/>
      <c r="AG36" s="71"/>
      <c r="AH36" s="71"/>
      <c r="AI36" s="71"/>
      <c r="AJ36" s="71"/>
      <c r="AK36" s="71"/>
      <c r="AL36" s="71"/>
    </row>
    <row r="37" spans="1:38" ht="14.95" customHeight="1">
      <c r="A37" s="5"/>
      <c r="B37" s="5"/>
      <c r="C37" s="5"/>
      <c r="D37" s="5"/>
      <c r="E37" s="5"/>
      <c r="F37" s="5"/>
      <c r="G37" s="5"/>
      <c r="J37" s="312" t="s">
        <v>308</v>
      </c>
      <c r="K37" s="315">
        <v>54.3</v>
      </c>
      <c r="L37" s="315">
        <v>25.797000000000001</v>
      </c>
      <c r="M37" s="212"/>
      <c r="N37" s="118"/>
      <c r="P37" s="90"/>
      <c r="Q37" s="71"/>
      <c r="R37" s="71"/>
      <c r="S37" s="71"/>
      <c r="T37" s="71"/>
      <c r="U37" s="71"/>
      <c r="V37" s="71"/>
      <c r="X37" s="91"/>
      <c r="Y37" s="88"/>
      <c r="Z37" s="88"/>
      <c r="AA37" s="88"/>
      <c r="AB37" s="88"/>
      <c r="AC37" s="88"/>
      <c r="AD37" s="88"/>
      <c r="AF37" s="92"/>
      <c r="AG37" s="71"/>
      <c r="AH37" s="71"/>
      <c r="AI37" s="71"/>
      <c r="AJ37" s="71"/>
      <c r="AK37" s="71"/>
      <c r="AL37" s="71"/>
    </row>
    <row r="38" spans="1:38" ht="14.95" customHeight="1">
      <c r="A38" s="5"/>
      <c r="B38" s="5"/>
      <c r="C38" s="5"/>
      <c r="D38" s="5"/>
      <c r="E38" s="5"/>
      <c r="F38" s="5"/>
      <c r="G38" s="5"/>
      <c r="J38" s="314" t="s">
        <v>310</v>
      </c>
      <c r="K38" s="314">
        <v>13.3</v>
      </c>
      <c r="L38" s="314">
        <v>1.0269999999999999</v>
      </c>
      <c r="M38" s="212"/>
      <c r="N38" s="118"/>
      <c r="P38" s="90"/>
      <c r="Q38" s="71"/>
      <c r="R38" s="71"/>
      <c r="S38" s="71"/>
      <c r="T38" s="71"/>
      <c r="U38" s="71"/>
      <c r="V38" s="71"/>
      <c r="X38" s="91"/>
      <c r="Y38" s="88"/>
      <c r="Z38" s="88"/>
      <c r="AA38" s="88"/>
      <c r="AB38" s="88"/>
      <c r="AC38" s="88"/>
      <c r="AD38" s="88"/>
      <c r="AF38" s="92"/>
      <c r="AG38" s="71"/>
      <c r="AH38" s="71"/>
      <c r="AI38" s="71"/>
      <c r="AJ38" s="71"/>
      <c r="AK38" s="71"/>
      <c r="AL38" s="71"/>
    </row>
    <row r="39" spans="1:38" ht="14.95" customHeight="1">
      <c r="A39" s="5"/>
      <c r="B39" s="5"/>
      <c r="C39" s="5"/>
      <c r="D39" s="5"/>
      <c r="E39" s="5"/>
      <c r="F39" s="5"/>
      <c r="G39" s="5"/>
      <c r="J39" s="314" t="s">
        <v>311</v>
      </c>
      <c r="K39" s="314">
        <v>45.2</v>
      </c>
      <c r="L39" s="314">
        <v>22.077000000000002</v>
      </c>
      <c r="M39" s="212"/>
      <c r="N39" s="118"/>
      <c r="P39" s="90"/>
      <c r="Q39" s="71"/>
      <c r="R39" s="71"/>
      <c r="S39" s="71"/>
      <c r="T39" s="71"/>
      <c r="U39" s="71"/>
      <c r="V39" s="71"/>
      <c r="X39" s="91"/>
      <c r="Y39" s="88"/>
      <c r="Z39" s="88"/>
      <c r="AA39" s="88"/>
      <c r="AB39" s="88"/>
      <c r="AC39" s="88"/>
      <c r="AD39" s="88"/>
      <c r="AF39" s="92"/>
      <c r="AG39" s="71"/>
      <c r="AH39" s="71"/>
      <c r="AI39" s="71"/>
      <c r="AJ39" s="71"/>
      <c r="AK39" s="71"/>
      <c r="AL39" s="71"/>
    </row>
    <row r="40" spans="1:38" ht="14.95" customHeight="1">
      <c r="A40" s="5"/>
      <c r="B40" s="5"/>
      <c r="C40" s="5"/>
      <c r="D40" s="5"/>
      <c r="E40" s="5"/>
      <c r="F40" s="5"/>
      <c r="G40" s="5"/>
      <c r="J40" s="314" t="s">
        <v>313</v>
      </c>
      <c r="K40" s="314">
        <v>55</v>
      </c>
      <c r="L40" s="314">
        <v>8.8149999999999995</v>
      </c>
      <c r="M40" s="212"/>
      <c r="N40" s="118"/>
      <c r="P40" s="90"/>
      <c r="Q40" s="71"/>
      <c r="R40" s="71"/>
      <c r="S40" s="71"/>
      <c r="T40" s="71"/>
      <c r="U40" s="71"/>
      <c r="V40" s="71"/>
      <c r="X40" s="91"/>
      <c r="Y40" s="88"/>
      <c r="Z40" s="88"/>
      <c r="AA40" s="88"/>
      <c r="AB40" s="88"/>
      <c r="AC40" s="88"/>
      <c r="AD40" s="88"/>
      <c r="AF40" s="92"/>
      <c r="AG40" s="71"/>
      <c r="AH40" s="71"/>
      <c r="AI40" s="71"/>
      <c r="AJ40" s="71"/>
      <c r="AK40" s="71"/>
      <c r="AL40" s="71"/>
    </row>
    <row r="41" spans="1:38" ht="14.95" customHeight="1">
      <c r="A41" s="5"/>
      <c r="B41" s="5"/>
      <c r="C41" s="5"/>
      <c r="D41" s="5"/>
      <c r="E41" s="5"/>
      <c r="F41" s="5"/>
      <c r="G41" s="5"/>
      <c r="J41" s="312" t="s">
        <v>300</v>
      </c>
      <c r="K41" s="315">
        <v>10</v>
      </c>
      <c r="L41" s="315">
        <v>1.4139999999999999</v>
      </c>
      <c r="M41" s="212"/>
      <c r="N41" s="118"/>
      <c r="P41" s="90"/>
      <c r="Q41" s="71"/>
      <c r="R41" s="71"/>
      <c r="S41" s="71"/>
      <c r="T41" s="71"/>
      <c r="U41" s="71"/>
      <c r="V41" s="71"/>
      <c r="X41" s="91"/>
      <c r="Y41" s="88"/>
      <c r="Z41" s="88"/>
      <c r="AA41" s="88"/>
      <c r="AB41" s="88"/>
      <c r="AC41" s="88"/>
      <c r="AD41" s="88"/>
      <c r="AF41" s="92"/>
      <c r="AG41" s="71"/>
      <c r="AH41" s="71"/>
      <c r="AI41" s="71"/>
      <c r="AJ41" s="71"/>
      <c r="AK41" s="71"/>
      <c r="AL41" s="71"/>
    </row>
    <row r="42" spans="1:38" ht="14.95" customHeight="1">
      <c r="A42" s="5"/>
      <c r="B42" s="5"/>
      <c r="C42" s="5"/>
      <c r="D42" s="5"/>
      <c r="E42" s="5"/>
      <c r="F42" s="5"/>
      <c r="G42" s="5"/>
      <c r="J42" s="314" t="s">
        <v>156</v>
      </c>
      <c r="K42" s="314">
        <v>6.9</v>
      </c>
      <c r="L42" s="314">
        <v>15.677</v>
      </c>
      <c r="M42" s="212"/>
      <c r="N42" s="118"/>
      <c r="P42" s="90"/>
      <c r="Q42" s="71"/>
      <c r="R42" s="71"/>
      <c r="S42" s="71"/>
      <c r="T42" s="71"/>
      <c r="U42" s="71"/>
      <c r="V42" s="71"/>
      <c r="X42" s="91"/>
      <c r="Y42" s="88"/>
      <c r="Z42" s="88"/>
      <c r="AA42" s="88"/>
      <c r="AB42" s="88"/>
      <c r="AC42" s="88"/>
      <c r="AD42" s="88"/>
      <c r="AF42" s="92"/>
      <c r="AG42" s="71"/>
      <c r="AH42" s="71"/>
      <c r="AI42" s="71"/>
      <c r="AJ42" s="71"/>
      <c r="AK42" s="71"/>
      <c r="AL42" s="71"/>
    </row>
    <row r="43" spans="1:38" ht="14.95" customHeight="1">
      <c r="A43" s="5"/>
      <c r="B43" s="5"/>
      <c r="C43" s="5"/>
      <c r="D43" s="5"/>
      <c r="E43" s="5"/>
      <c r="F43" s="5"/>
      <c r="G43" s="5"/>
      <c r="J43" s="314" t="s">
        <v>151</v>
      </c>
      <c r="K43" s="314">
        <v>7</v>
      </c>
      <c r="L43" s="314">
        <v>9.4420000000000002</v>
      </c>
      <c r="M43" s="212"/>
      <c r="N43" s="118"/>
      <c r="P43" s="90"/>
      <c r="Q43" s="71"/>
      <c r="R43" s="71"/>
      <c r="S43" s="71"/>
      <c r="T43" s="71"/>
      <c r="U43" s="71"/>
      <c r="V43" s="71"/>
      <c r="X43" s="91"/>
      <c r="Y43" s="88"/>
      <c r="Z43" s="86"/>
      <c r="AA43" s="86"/>
      <c r="AB43" s="86"/>
      <c r="AC43" s="86"/>
      <c r="AD43" s="86"/>
      <c r="AF43" s="92"/>
      <c r="AG43" s="71"/>
      <c r="AH43" s="71"/>
      <c r="AI43" s="71"/>
      <c r="AJ43" s="71"/>
      <c r="AK43" s="71"/>
      <c r="AL43" s="71"/>
    </row>
    <row r="44" spans="1:38" ht="14.95" customHeight="1">
      <c r="A44" s="5"/>
      <c r="B44" s="5"/>
      <c r="C44" s="5"/>
      <c r="D44" s="5"/>
      <c r="E44" s="5"/>
      <c r="F44" s="5"/>
      <c r="G44" s="5"/>
      <c r="J44" s="314" t="s">
        <v>218</v>
      </c>
      <c r="K44" s="314">
        <v>7</v>
      </c>
      <c r="L44" s="314">
        <v>-3.0609999999999999</v>
      </c>
      <c r="M44" s="212"/>
      <c r="N44" s="118"/>
      <c r="P44" s="90"/>
      <c r="Q44" s="71"/>
      <c r="R44" s="71"/>
      <c r="S44" s="71"/>
      <c r="T44" s="71"/>
      <c r="U44" s="71"/>
      <c r="V44" s="71"/>
      <c r="X44" s="91"/>
      <c r="Y44" s="88"/>
      <c r="Z44" s="86"/>
      <c r="AA44" s="86"/>
      <c r="AB44" s="86"/>
      <c r="AC44" s="86"/>
      <c r="AD44" s="86"/>
      <c r="AF44" s="92"/>
      <c r="AG44" s="71"/>
      <c r="AH44" s="71"/>
      <c r="AI44" s="71"/>
      <c r="AJ44" s="71"/>
      <c r="AK44" s="71"/>
      <c r="AL44" s="71"/>
    </row>
    <row r="45" spans="1:38" ht="14.95" customHeight="1">
      <c r="A45" s="5"/>
      <c r="B45" s="5"/>
      <c r="C45" s="5"/>
      <c r="D45" s="5"/>
      <c r="E45" s="5"/>
      <c r="F45" s="5"/>
      <c r="G45" s="5"/>
      <c r="J45" s="314" t="s">
        <v>314</v>
      </c>
      <c r="K45" s="314">
        <v>7.3</v>
      </c>
      <c r="L45" s="314">
        <v>13.018000000000001</v>
      </c>
      <c r="N45" s="128"/>
      <c r="P45" s="90"/>
      <c r="Q45" s="71"/>
      <c r="R45" s="71"/>
      <c r="S45" s="71"/>
      <c r="T45" s="71"/>
      <c r="U45" s="71"/>
      <c r="V45" s="71"/>
      <c r="X45" s="91"/>
      <c r="Y45" s="88"/>
      <c r="Z45" s="86"/>
      <c r="AA45" s="86"/>
      <c r="AB45" s="86"/>
      <c r="AC45" s="86"/>
      <c r="AD45" s="86"/>
      <c r="AF45" s="92"/>
      <c r="AG45" s="71"/>
      <c r="AH45" s="71"/>
      <c r="AI45" s="71"/>
      <c r="AJ45" s="71"/>
      <c r="AK45" s="71"/>
      <c r="AL45" s="71"/>
    </row>
    <row r="46" spans="1:38" ht="14.95" customHeight="1">
      <c r="J46" s="314" t="s">
        <v>219</v>
      </c>
      <c r="K46" s="314">
        <v>12.2</v>
      </c>
      <c r="L46" s="314">
        <v>4.0579999999999998</v>
      </c>
      <c r="M46" s="212"/>
      <c r="N46" s="118"/>
      <c r="P46" s="90"/>
      <c r="Q46" s="71"/>
      <c r="R46" s="71"/>
      <c r="S46" s="71"/>
      <c r="T46" s="71"/>
      <c r="U46" s="71"/>
      <c r="V46" s="71"/>
      <c r="X46" s="91"/>
      <c r="Y46" s="88"/>
      <c r="Z46" s="86"/>
      <c r="AA46" s="86"/>
      <c r="AB46" s="86"/>
      <c r="AC46" s="86"/>
      <c r="AD46" s="86"/>
      <c r="AF46" s="92"/>
      <c r="AG46" s="71"/>
      <c r="AH46" s="71"/>
      <c r="AI46" s="71"/>
      <c r="AJ46" s="71"/>
      <c r="AK46" s="71"/>
      <c r="AL46" s="71"/>
    </row>
    <row r="47" spans="1:38" ht="14.95" customHeight="1">
      <c r="J47" s="314" t="s">
        <v>173</v>
      </c>
      <c r="K47" s="314">
        <v>7.3</v>
      </c>
      <c r="L47" s="314">
        <v>2.3279999999999998</v>
      </c>
      <c r="M47" s="212"/>
      <c r="N47" s="118"/>
      <c r="P47" s="90"/>
      <c r="Q47" s="71"/>
      <c r="R47" s="71"/>
      <c r="S47" s="71"/>
      <c r="T47" s="71"/>
      <c r="U47" s="71"/>
      <c r="V47" s="71"/>
      <c r="X47" s="91"/>
      <c r="Y47" s="88"/>
      <c r="Z47" s="86"/>
      <c r="AA47" s="86"/>
      <c r="AB47" s="86"/>
      <c r="AC47" s="86"/>
      <c r="AD47" s="86"/>
      <c r="AF47" s="92"/>
      <c r="AG47" s="71"/>
      <c r="AH47" s="71"/>
      <c r="AI47" s="71"/>
      <c r="AJ47" s="71"/>
      <c r="AK47" s="71"/>
      <c r="AL47" s="71"/>
    </row>
    <row r="48" spans="1:38" ht="14.95" customHeight="1">
      <c r="J48" s="314" t="s">
        <v>148</v>
      </c>
      <c r="K48" s="314">
        <v>3.1</v>
      </c>
      <c r="L48" s="314">
        <v>5.8000000000000003E-2</v>
      </c>
      <c r="M48" s="212"/>
      <c r="N48" s="118"/>
      <c r="P48" s="90"/>
      <c r="Q48" s="71"/>
      <c r="R48" s="71"/>
      <c r="S48" s="71"/>
      <c r="T48" s="71"/>
      <c r="U48" s="71"/>
      <c r="V48" s="71"/>
      <c r="X48" s="91"/>
      <c r="Y48" s="88"/>
      <c r="Z48" s="86"/>
      <c r="AA48" s="86"/>
      <c r="AB48" s="86"/>
      <c r="AC48" s="86"/>
      <c r="AD48" s="86"/>
      <c r="AF48" s="92"/>
      <c r="AG48" s="71"/>
      <c r="AH48" s="71"/>
      <c r="AI48" s="71"/>
      <c r="AJ48" s="71"/>
      <c r="AK48" s="71"/>
      <c r="AL48" s="71"/>
    </row>
    <row r="49" spans="10:38" ht="14.95" customHeight="1">
      <c r="J49" s="314" t="s">
        <v>214</v>
      </c>
      <c r="K49" s="314">
        <v>2.1</v>
      </c>
      <c r="L49" s="314">
        <v>23.21</v>
      </c>
      <c r="M49" s="212"/>
      <c r="N49" s="118"/>
      <c r="P49" s="90"/>
      <c r="Q49" s="71"/>
      <c r="R49" s="71"/>
      <c r="S49" s="71"/>
      <c r="T49" s="71"/>
      <c r="U49" s="71"/>
      <c r="V49" s="71"/>
      <c r="X49" s="91"/>
      <c r="Y49" s="88"/>
      <c r="Z49" s="86"/>
      <c r="AA49" s="86"/>
      <c r="AB49" s="86"/>
      <c r="AC49" s="86"/>
      <c r="AD49" s="86"/>
      <c r="AF49" s="92"/>
      <c r="AG49" s="71"/>
      <c r="AH49" s="71"/>
      <c r="AI49" s="71"/>
      <c r="AJ49" s="71"/>
      <c r="AK49" s="71"/>
      <c r="AL49" s="71"/>
    </row>
    <row r="50" spans="10:38" ht="14.95" customHeight="1">
      <c r="J50" s="314" t="s">
        <v>316</v>
      </c>
      <c r="K50" s="314">
        <v>6.3</v>
      </c>
      <c r="L50" s="314">
        <v>25.6</v>
      </c>
      <c r="M50" s="212"/>
      <c r="N50" s="118"/>
      <c r="P50" s="90"/>
      <c r="Q50" s="71"/>
      <c r="R50" s="71"/>
      <c r="S50" s="71"/>
      <c r="T50" s="71"/>
      <c r="U50" s="71"/>
      <c r="V50" s="71"/>
      <c r="X50" s="91"/>
      <c r="Y50" s="88"/>
      <c r="Z50" s="86"/>
      <c r="AA50" s="86"/>
      <c r="AB50" s="86"/>
      <c r="AC50" s="86"/>
      <c r="AD50" s="86"/>
      <c r="AF50" s="92"/>
      <c r="AG50" s="71"/>
      <c r="AH50" s="71"/>
      <c r="AI50" s="71"/>
      <c r="AJ50" s="71"/>
      <c r="AK50" s="71"/>
      <c r="AL50" s="71"/>
    </row>
    <row r="51" spans="10:38" ht="14.95" customHeight="1">
      <c r="J51" s="312" t="s">
        <v>298</v>
      </c>
      <c r="K51" s="315">
        <v>44.1</v>
      </c>
      <c r="L51" s="315">
        <v>10.670999999999999</v>
      </c>
      <c r="M51" s="212"/>
      <c r="N51" s="118"/>
      <c r="P51" s="90"/>
      <c r="Q51" s="71"/>
      <c r="R51" s="71"/>
      <c r="S51" s="71"/>
      <c r="T51" s="71"/>
      <c r="U51" s="71"/>
      <c r="V51" s="71"/>
      <c r="X51" s="91"/>
      <c r="Y51" s="88"/>
      <c r="Z51" s="86"/>
      <c r="AA51" s="86"/>
      <c r="AB51" s="86"/>
      <c r="AC51" s="86"/>
      <c r="AD51" s="86"/>
      <c r="AF51" s="92"/>
      <c r="AG51" s="71"/>
      <c r="AH51" s="71"/>
      <c r="AI51" s="71"/>
      <c r="AJ51" s="71"/>
      <c r="AK51" s="71"/>
      <c r="AL51" s="71"/>
    </row>
    <row r="52" spans="10:38" ht="14.95" customHeight="1">
      <c r="J52" s="314" t="s">
        <v>155</v>
      </c>
      <c r="K52" s="314">
        <v>5.0999999999999996</v>
      </c>
      <c r="L52" s="314">
        <v>12.384</v>
      </c>
      <c r="M52" s="212"/>
      <c r="N52" s="118"/>
      <c r="P52" s="90"/>
      <c r="Q52" s="71"/>
      <c r="R52" s="71"/>
      <c r="S52" s="71"/>
      <c r="T52" s="71"/>
      <c r="U52" s="71"/>
      <c r="V52" s="71"/>
      <c r="X52" s="91"/>
      <c r="Y52" s="88"/>
      <c r="Z52" s="86"/>
      <c r="AA52" s="86"/>
      <c r="AB52" s="86"/>
      <c r="AC52" s="86"/>
      <c r="AD52" s="86"/>
      <c r="AF52" s="92"/>
      <c r="AG52" s="71"/>
      <c r="AH52" s="71"/>
      <c r="AI52" s="71"/>
      <c r="AJ52" s="71"/>
      <c r="AK52" s="71"/>
      <c r="AL52" s="71"/>
    </row>
    <row r="53" spans="10:38" ht="14.95" customHeight="1">
      <c r="J53" s="314" t="s">
        <v>315</v>
      </c>
      <c r="K53" s="314">
        <v>12.3</v>
      </c>
      <c r="L53" s="314">
        <v>14.114000000000001</v>
      </c>
      <c r="M53" s="212"/>
      <c r="N53" s="118"/>
      <c r="P53" s="90"/>
      <c r="Q53" s="71"/>
      <c r="R53" s="71"/>
      <c r="S53" s="71"/>
      <c r="T53" s="71"/>
      <c r="U53" s="71"/>
      <c r="V53" s="71"/>
      <c r="X53" s="91"/>
      <c r="Y53" s="88"/>
      <c r="Z53" s="86"/>
      <c r="AA53" s="86"/>
      <c r="AB53" s="86"/>
      <c r="AC53" s="86"/>
      <c r="AD53" s="86"/>
      <c r="AF53" s="92"/>
      <c r="AG53" s="71"/>
      <c r="AH53" s="71"/>
      <c r="AI53" s="71"/>
      <c r="AJ53" s="71"/>
      <c r="AK53" s="71"/>
      <c r="AL53" s="71"/>
    </row>
    <row r="54" spans="10:38" ht="14.95" customHeight="1">
      <c r="J54" s="314" t="s">
        <v>319</v>
      </c>
      <c r="K54" s="314">
        <v>88.5</v>
      </c>
      <c r="L54" s="314">
        <v>78.066000000000003</v>
      </c>
      <c r="M54" s="212"/>
      <c r="N54" s="118"/>
      <c r="P54" s="90"/>
      <c r="Q54" s="71"/>
      <c r="R54" s="71"/>
      <c r="S54" s="71"/>
      <c r="T54" s="71"/>
      <c r="U54" s="71"/>
      <c r="V54" s="71"/>
      <c r="X54" s="91"/>
      <c r="Y54" s="88"/>
      <c r="Z54" s="86"/>
      <c r="AA54" s="86"/>
      <c r="AB54" s="86"/>
      <c r="AC54" s="86"/>
      <c r="AD54" s="86"/>
      <c r="AF54" s="92"/>
      <c r="AG54" s="71"/>
      <c r="AH54" s="71"/>
      <c r="AI54" s="71"/>
      <c r="AJ54" s="71"/>
      <c r="AK54" s="71"/>
      <c r="AL54" s="71"/>
    </row>
    <row r="55" spans="10:38" ht="14.95" customHeight="1">
      <c r="J55" s="314" t="s">
        <v>318</v>
      </c>
      <c r="K55" s="314">
        <v>49.7</v>
      </c>
      <c r="L55" s="314">
        <v>28.018999999999998</v>
      </c>
      <c r="M55" s="212"/>
      <c r="N55" s="118"/>
      <c r="P55" s="90"/>
      <c r="Q55" s="71"/>
      <c r="R55" s="71"/>
      <c r="S55" s="71"/>
      <c r="T55" s="71"/>
      <c r="U55" s="71"/>
      <c r="V55" s="71"/>
      <c r="X55" s="91"/>
      <c r="Y55" s="88"/>
      <c r="Z55" s="86"/>
      <c r="AA55" s="86"/>
      <c r="AB55" s="86"/>
      <c r="AC55" s="86"/>
      <c r="AD55" s="86"/>
      <c r="AF55" s="92"/>
      <c r="AG55" s="71"/>
      <c r="AH55" s="71"/>
      <c r="AI55" s="71"/>
      <c r="AJ55" s="71"/>
      <c r="AK55" s="71"/>
      <c r="AL55" s="71"/>
    </row>
    <row r="56" spans="10:38" ht="14.95" customHeight="1">
      <c r="J56" s="314" t="s">
        <v>320</v>
      </c>
      <c r="K56" s="314">
        <v>10.7</v>
      </c>
      <c r="L56" s="314">
        <v>5.3179999999999996</v>
      </c>
      <c r="M56" s="212"/>
      <c r="N56" s="118"/>
      <c r="P56" s="85"/>
      <c r="Q56" s="71"/>
      <c r="R56" s="71"/>
      <c r="S56" s="71"/>
      <c r="T56" s="71"/>
      <c r="U56" s="71"/>
      <c r="V56" s="71"/>
      <c r="Y56" s="88"/>
      <c r="Z56" s="86"/>
      <c r="AA56" s="86"/>
      <c r="AB56" s="86"/>
      <c r="AC56" s="86"/>
      <c r="AD56" s="86"/>
      <c r="AG56" s="71"/>
      <c r="AH56" s="71"/>
      <c r="AI56" s="71"/>
      <c r="AJ56" s="71"/>
      <c r="AK56" s="71"/>
      <c r="AL56" s="71"/>
    </row>
    <row r="57" spans="10:38" ht="14.95" customHeight="1">
      <c r="J57" s="314" t="s">
        <v>321</v>
      </c>
      <c r="K57" s="314">
        <v>3.3</v>
      </c>
      <c r="L57" s="314">
        <v>5.4870000000000001</v>
      </c>
      <c r="M57" s="212"/>
      <c r="N57" s="118"/>
      <c r="P57" s="104"/>
      <c r="Q57" s="71"/>
      <c r="R57" s="71"/>
      <c r="S57" s="71"/>
      <c r="T57" s="71"/>
      <c r="U57" s="71"/>
      <c r="V57" s="71"/>
      <c r="Y57" s="88"/>
      <c r="Z57" s="86"/>
      <c r="AA57" s="86"/>
      <c r="AB57" s="86"/>
      <c r="AC57" s="86"/>
      <c r="AD57" s="86"/>
      <c r="AG57" s="71"/>
      <c r="AH57" s="71"/>
      <c r="AI57" s="71"/>
      <c r="AJ57" s="71"/>
      <c r="AK57" s="71"/>
      <c r="AL57" s="71"/>
    </row>
    <row r="58" spans="10:38" ht="14.95" customHeight="1">
      <c r="J58" s="314" t="s">
        <v>317</v>
      </c>
      <c r="K58" s="314">
        <v>9.5</v>
      </c>
      <c r="L58" s="314">
        <v>5.351</v>
      </c>
      <c r="M58" s="212"/>
      <c r="N58" s="118"/>
    </row>
    <row r="59" spans="10:38" ht="14.95" customHeight="1">
      <c r="J59" s="314" t="s">
        <v>206</v>
      </c>
      <c r="K59" s="314">
        <v>25.9</v>
      </c>
      <c r="L59" s="314">
        <v>-1.4139999999999999</v>
      </c>
      <c r="M59" s="212"/>
      <c r="N59" s="118"/>
    </row>
    <row r="60" spans="10:38" ht="14.95" customHeight="1">
      <c r="J60" s="314" t="s">
        <v>326</v>
      </c>
      <c r="K60" s="314">
        <v>27.5</v>
      </c>
      <c r="L60" s="314">
        <v>18.140999999999998</v>
      </c>
      <c r="M60" s="212"/>
      <c r="N60" s="118"/>
    </row>
    <row r="61" spans="10:38" ht="14.95" customHeight="1">
      <c r="J61" s="314" t="s">
        <v>168</v>
      </c>
      <c r="K61" s="314">
        <v>34.9</v>
      </c>
      <c r="L61" s="314">
        <v>15.983000000000001</v>
      </c>
      <c r="M61" s="212"/>
      <c r="N61" s="118"/>
    </row>
    <row r="62" spans="10:38" ht="14.95" customHeight="1">
      <c r="J62" s="314" t="s">
        <v>332</v>
      </c>
      <c r="K62" s="314">
        <v>14.4</v>
      </c>
      <c r="L62" s="314">
        <v>4.7350000000000003</v>
      </c>
      <c r="M62" s="212"/>
      <c r="N62" s="118"/>
    </row>
    <row r="63" spans="10:38" ht="14.95" customHeight="1">
      <c r="J63" s="314" t="s">
        <v>323</v>
      </c>
      <c r="K63" s="314">
        <v>4.4000000000000004</v>
      </c>
      <c r="L63" s="314">
        <v>7.5679999999999996</v>
      </c>
      <c r="M63" s="212"/>
      <c r="N63" s="118"/>
    </row>
    <row r="64" spans="10:38" ht="14.95" customHeight="1">
      <c r="J64" s="314" t="s">
        <v>328</v>
      </c>
      <c r="K64" s="314">
        <v>12.9</v>
      </c>
      <c r="L64" s="314">
        <v>6.859</v>
      </c>
      <c r="M64" s="212"/>
      <c r="N64" s="118"/>
    </row>
    <row r="65" spans="10:14" ht="14.95" customHeight="1">
      <c r="J65" s="314" t="s">
        <v>327</v>
      </c>
      <c r="K65" s="314">
        <v>27.5</v>
      </c>
      <c r="L65" s="314">
        <v>29.181000000000001</v>
      </c>
      <c r="M65" s="212"/>
      <c r="N65" s="118"/>
    </row>
    <row r="66" spans="10:14" ht="14.95" customHeight="1">
      <c r="J66" s="314" t="s">
        <v>203</v>
      </c>
      <c r="K66" s="314">
        <v>68.400000000000006</v>
      </c>
      <c r="L66" s="314">
        <v>24.562999999999999</v>
      </c>
      <c r="M66" s="212"/>
      <c r="N66" s="118"/>
    </row>
    <row r="67" spans="10:14" ht="14.95" customHeight="1">
      <c r="J67" s="314" t="s">
        <v>324</v>
      </c>
      <c r="K67" s="314">
        <v>44.8</v>
      </c>
      <c r="L67" s="314">
        <v>9.6150000000000002</v>
      </c>
      <c r="M67" s="212"/>
      <c r="N67" s="118"/>
    </row>
    <row r="68" spans="10:14" ht="14.95" customHeight="1">
      <c r="J68" s="314" t="s">
        <v>325</v>
      </c>
      <c r="K68" s="314">
        <v>20.5</v>
      </c>
      <c r="L68" s="314">
        <v>-2.7669999999999999</v>
      </c>
      <c r="M68" s="212"/>
      <c r="N68" s="118"/>
    </row>
    <row r="69" spans="10:14" ht="14.95" customHeight="1">
      <c r="J69" s="314" t="s">
        <v>322</v>
      </c>
      <c r="K69" s="314">
        <v>82.2</v>
      </c>
      <c r="L69" s="314">
        <v>51.223999999999997</v>
      </c>
      <c r="M69" s="212"/>
      <c r="N69" s="118"/>
    </row>
    <row r="70" spans="10:14" ht="14.95" customHeight="1">
      <c r="J70" s="314" t="s">
        <v>153</v>
      </c>
      <c r="K70" s="314">
        <v>15.1</v>
      </c>
      <c r="L70" s="314">
        <v>3.8140000000000001</v>
      </c>
      <c r="M70" s="212"/>
      <c r="N70" s="118"/>
    </row>
    <row r="71" spans="10:14" ht="14.95" customHeight="1">
      <c r="J71" s="314" t="s">
        <v>329</v>
      </c>
      <c r="K71" s="314">
        <v>56.4</v>
      </c>
      <c r="L71" s="314">
        <v>16.111000000000001</v>
      </c>
      <c r="M71" s="212"/>
      <c r="N71" s="118"/>
    </row>
    <row r="72" spans="10:14" ht="14.95" customHeight="1">
      <c r="J72" s="314" t="s">
        <v>170</v>
      </c>
      <c r="K72" s="314">
        <v>44.1</v>
      </c>
      <c r="L72" s="314">
        <v>59.006</v>
      </c>
      <c r="N72" s="128"/>
    </row>
    <row r="73" spans="10:14" ht="14.95" customHeight="1">
      <c r="J73" s="314" t="s">
        <v>331</v>
      </c>
      <c r="K73" s="314">
        <v>5.0999999999999996</v>
      </c>
      <c r="L73" s="314">
        <v>5.4409999999999998</v>
      </c>
      <c r="M73" s="212"/>
      <c r="N73" s="118"/>
    </row>
    <row r="74" spans="10:14" ht="14.95" customHeight="1">
      <c r="J74" s="314" t="s">
        <v>161</v>
      </c>
      <c r="K74" s="314">
        <v>4.9000000000000004</v>
      </c>
      <c r="L74" s="314">
        <v>5.4050000000000002</v>
      </c>
      <c r="M74" s="212"/>
      <c r="N74" s="118"/>
    </row>
    <row r="75" spans="10:14" ht="14.95" customHeight="1">
      <c r="J75" s="314" t="s">
        <v>330</v>
      </c>
      <c r="K75" s="314">
        <v>33.799999999999997</v>
      </c>
      <c r="L75" s="314">
        <v>16</v>
      </c>
      <c r="M75" s="212"/>
      <c r="N75" s="118"/>
    </row>
    <row r="76" spans="10:14" ht="14.95" customHeight="1">
      <c r="J76" s="314" t="s">
        <v>165</v>
      </c>
      <c r="K76" s="314">
        <v>14</v>
      </c>
      <c r="L76" s="314">
        <v>4.4450000000000003</v>
      </c>
      <c r="M76" s="212"/>
      <c r="N76" s="118"/>
    </row>
    <row r="77" spans="10:14" ht="14.95" customHeight="1">
      <c r="J77" s="314" t="s">
        <v>208</v>
      </c>
      <c r="K77" s="314">
        <v>55.3</v>
      </c>
      <c r="L77" s="314">
        <v>12.314</v>
      </c>
      <c r="M77" s="212"/>
      <c r="N77" s="118"/>
    </row>
    <row r="78" spans="10:14" ht="14.95" customHeight="1">
      <c r="J78" s="314" t="s">
        <v>158</v>
      </c>
      <c r="K78" s="314">
        <v>4.3</v>
      </c>
      <c r="L78" s="314">
        <v>11.151</v>
      </c>
      <c r="M78" s="212"/>
      <c r="N78" s="118"/>
    </row>
    <row r="79" spans="10:14" ht="14.95" customHeight="1">
      <c r="J79" s="314" t="s">
        <v>333</v>
      </c>
      <c r="K79" s="314">
        <v>10.6</v>
      </c>
      <c r="L79" s="314">
        <v>3.1779999999999999</v>
      </c>
      <c r="M79" s="212"/>
      <c r="N79" s="118"/>
    </row>
    <row r="80" spans="10:14" ht="14.95" customHeight="1">
      <c r="J80" s="314" t="s">
        <v>192</v>
      </c>
      <c r="K80" s="314">
        <v>14.5</v>
      </c>
      <c r="L80" s="314">
        <v>11.384</v>
      </c>
      <c r="M80" s="212"/>
      <c r="N80" s="118"/>
    </row>
    <row r="81" spans="10:15" ht="14.95" customHeight="1">
      <c r="J81" s="314" t="s">
        <v>160</v>
      </c>
      <c r="K81" s="314">
        <v>8.4</v>
      </c>
      <c r="L81" s="314">
        <v>18.579000000000001</v>
      </c>
      <c r="M81" s="212"/>
      <c r="N81" s="118"/>
    </row>
    <row r="82" spans="10:15" ht="14.95" customHeight="1">
      <c r="J82" s="314" t="s">
        <v>335</v>
      </c>
      <c r="K82" s="314">
        <v>40.700000000000003</v>
      </c>
      <c r="L82" s="314">
        <v>8.7059999999999995</v>
      </c>
      <c r="M82" s="212"/>
      <c r="N82" s="118"/>
    </row>
    <row r="83" spans="10:15" ht="14.95" customHeight="1">
      <c r="J83" s="318" t="s">
        <v>157</v>
      </c>
      <c r="K83" s="314">
        <v>4.7</v>
      </c>
      <c r="L83" s="314">
        <v>5.3140000000000001</v>
      </c>
      <c r="M83" s="212"/>
      <c r="N83" s="118"/>
    </row>
    <row r="84" spans="10:15" ht="14.95" customHeight="1">
      <c r="J84" s="314" t="s">
        <v>337</v>
      </c>
      <c r="K84" s="314">
        <v>81.400000000000006</v>
      </c>
      <c r="L84" s="314">
        <v>43.609000000000002</v>
      </c>
      <c r="M84" s="212"/>
      <c r="N84" s="118"/>
    </row>
    <row r="85" spans="10:15" ht="14.95" customHeight="1">
      <c r="J85" s="312" t="s">
        <v>303</v>
      </c>
      <c r="K85" s="315">
        <v>42.2</v>
      </c>
      <c r="L85" s="315">
        <v>3.4710000000000001</v>
      </c>
      <c r="M85" s="233"/>
      <c r="N85" s="71"/>
    </row>
    <row r="86" spans="10:15" ht="14.95" customHeight="1">
      <c r="J86" s="314" t="s">
        <v>336</v>
      </c>
      <c r="K86" s="314">
        <v>12.4</v>
      </c>
      <c r="L86" s="314">
        <v>5.5839999999999996</v>
      </c>
      <c r="M86" s="233"/>
      <c r="N86" s="71"/>
    </row>
    <row r="87" spans="10:15" ht="14.95" customHeight="1">
      <c r="J87" s="318" t="s">
        <v>338</v>
      </c>
      <c r="K87" s="314">
        <v>5</v>
      </c>
      <c r="L87" s="314">
        <v>5.9809999999999999</v>
      </c>
      <c r="M87" s="233"/>
      <c r="N87" s="71"/>
    </row>
    <row r="88" spans="10:15" ht="14.95" customHeight="1">
      <c r="J88" s="318" t="s">
        <v>339</v>
      </c>
      <c r="K88" s="314">
        <v>10.4</v>
      </c>
      <c r="L88" s="314">
        <v>3.9940000000000002</v>
      </c>
      <c r="M88" s="233"/>
      <c r="N88" s="71"/>
      <c r="O88" s="103"/>
    </row>
    <row r="89" spans="10:15" ht="14.95" customHeight="1">
      <c r="J89" s="318" t="s">
        <v>152</v>
      </c>
      <c r="K89" s="314">
        <v>5.8</v>
      </c>
      <c r="L89" s="314">
        <v>5.7750000000000004</v>
      </c>
      <c r="M89" s="233"/>
      <c r="N89" s="71"/>
      <c r="O89" s="103"/>
    </row>
    <row r="90" spans="10:15" ht="14.95" customHeight="1">
      <c r="J90" s="312" t="s">
        <v>305</v>
      </c>
      <c r="K90" s="315">
        <v>63.3</v>
      </c>
      <c r="L90" s="315">
        <v>7.9580000000000002</v>
      </c>
      <c r="M90" s="233"/>
      <c r="N90" s="71"/>
      <c r="O90" s="104"/>
    </row>
    <row r="91" spans="10:15" ht="14.95" customHeight="1">
      <c r="J91" s="318" t="s">
        <v>209</v>
      </c>
      <c r="K91" s="314">
        <v>20</v>
      </c>
      <c r="L91" s="314">
        <v>17.704999999999998</v>
      </c>
      <c r="M91" s="233"/>
      <c r="N91" s="71"/>
      <c r="O91" s="103"/>
    </row>
    <row r="92" spans="10:15" ht="14.95" customHeight="1">
      <c r="J92" s="318" t="s">
        <v>340</v>
      </c>
      <c r="K92" s="314">
        <v>55</v>
      </c>
      <c r="L92" s="314">
        <v>8.0139999999999993</v>
      </c>
      <c r="M92" s="233"/>
      <c r="N92" s="71"/>
      <c r="O92" s="103"/>
    </row>
    <row r="93" spans="10:15" ht="14.95" customHeight="1">
      <c r="J93" s="318" t="s">
        <v>204</v>
      </c>
      <c r="K93" s="314">
        <v>66.3</v>
      </c>
      <c r="L93" s="314">
        <v>2.0939999999999999</v>
      </c>
      <c r="M93" s="233"/>
      <c r="N93" s="71"/>
      <c r="O93" s="103"/>
    </row>
    <row r="94" spans="10:15" ht="14.95" customHeight="1">
      <c r="J94" s="318" t="s">
        <v>341</v>
      </c>
      <c r="K94" s="314">
        <v>18.3</v>
      </c>
      <c r="L94" s="314">
        <v>20.254000000000001</v>
      </c>
      <c r="M94" s="233"/>
      <c r="N94" s="71"/>
      <c r="O94" s="103"/>
    </row>
    <row r="95" spans="10:15" ht="14.95" customHeight="1">
      <c r="J95" s="318" t="s">
        <v>342</v>
      </c>
      <c r="K95" s="314">
        <v>23.2</v>
      </c>
      <c r="L95" s="314">
        <v>32.366</v>
      </c>
      <c r="M95" s="233"/>
      <c r="N95" s="71"/>
      <c r="O95" s="103"/>
    </row>
    <row r="96" spans="10:15" ht="14.95" customHeight="1">
      <c r="J96" s="318" t="s">
        <v>145</v>
      </c>
      <c r="K96" s="314">
        <v>8.5</v>
      </c>
      <c r="L96" s="314">
        <v>5.8979999999999997</v>
      </c>
      <c r="M96" s="233"/>
      <c r="N96" s="71"/>
      <c r="O96" s="71"/>
    </row>
    <row r="97" spans="10:15" ht="14.95" customHeight="1">
      <c r="J97" s="318" t="s">
        <v>343</v>
      </c>
      <c r="K97" s="314">
        <v>17.2</v>
      </c>
      <c r="L97" s="314">
        <v>52.225000000000001</v>
      </c>
      <c r="M97" s="233"/>
      <c r="N97" s="71"/>
      <c r="O97" s="71"/>
    </row>
    <row r="98" spans="10:15" ht="14.95" customHeight="1">
      <c r="J98" s="318" t="s">
        <v>344</v>
      </c>
      <c r="K98" s="314">
        <v>6.2</v>
      </c>
      <c r="L98" s="314">
        <v>18.866</v>
      </c>
      <c r="M98" s="233"/>
      <c r="N98" s="71"/>
      <c r="O98" s="71"/>
    </row>
    <row r="99" spans="10:15" ht="14.95" customHeight="1">
      <c r="J99" s="314" t="s">
        <v>334</v>
      </c>
      <c r="K99" s="314">
        <v>23.6</v>
      </c>
      <c r="L99" s="314">
        <v>4.024</v>
      </c>
      <c r="M99" s="233"/>
      <c r="N99" s="71"/>
      <c r="O99" s="71"/>
    </row>
    <row r="100" spans="10:15" ht="14.95" customHeight="1">
      <c r="K100" s="314"/>
      <c r="L100" s="314"/>
      <c r="M100" s="233"/>
      <c r="N100" s="71"/>
      <c r="O100" s="71"/>
    </row>
    <row r="101" spans="10:15" ht="14.95" customHeight="1">
      <c r="K101" s="314"/>
      <c r="L101" s="314"/>
      <c r="M101" s="233"/>
      <c r="N101" s="71"/>
      <c r="O101" s="71"/>
    </row>
    <row r="102" spans="10:15" ht="14.95" customHeight="1">
      <c r="K102" s="314"/>
      <c r="L102" s="314"/>
      <c r="M102" s="233"/>
      <c r="N102" s="71"/>
      <c r="O102" s="71"/>
    </row>
    <row r="103" spans="10:15" ht="14.95" customHeight="1">
      <c r="K103" s="314"/>
      <c r="L103" s="314"/>
      <c r="M103" s="233"/>
      <c r="N103" s="71"/>
      <c r="O103" s="71"/>
    </row>
    <row r="104" spans="10:15" ht="14.95" customHeight="1">
      <c r="K104" s="314"/>
      <c r="L104" s="314"/>
      <c r="M104" s="233"/>
      <c r="N104" s="71"/>
      <c r="O104" s="71"/>
    </row>
    <row r="105" spans="10:15" ht="14.95" customHeight="1">
      <c r="K105" s="314"/>
      <c r="L105" s="314"/>
      <c r="M105" s="233"/>
      <c r="N105" s="71"/>
      <c r="O105" s="71"/>
    </row>
    <row r="106" spans="10:15" ht="14.95" customHeight="1">
      <c r="K106" s="314"/>
      <c r="L106" s="314"/>
      <c r="M106" s="233"/>
      <c r="N106" s="71"/>
      <c r="O106" s="71"/>
    </row>
    <row r="107" spans="10:15" ht="14.95" customHeight="1">
      <c r="K107" s="314"/>
      <c r="L107" s="314"/>
      <c r="M107" s="233"/>
      <c r="N107" s="71"/>
      <c r="O107" s="71"/>
    </row>
    <row r="108" spans="10:15" ht="14.95" customHeight="1">
      <c r="K108" s="314"/>
      <c r="L108" s="314"/>
      <c r="M108" s="233"/>
      <c r="N108" s="71"/>
      <c r="O108" s="71"/>
    </row>
    <row r="109" spans="10:15" ht="14.95" customHeight="1">
      <c r="K109" s="314"/>
      <c r="L109" s="314"/>
      <c r="M109" s="233"/>
      <c r="N109" s="71"/>
      <c r="O109" s="71"/>
    </row>
    <row r="110" spans="10:15" ht="14.95" customHeight="1">
      <c r="K110" s="314"/>
      <c r="L110" s="314"/>
      <c r="M110" s="233"/>
      <c r="N110" s="71"/>
      <c r="O110" s="71"/>
    </row>
    <row r="111" spans="10:15" ht="14.95" customHeight="1">
      <c r="K111" s="314"/>
      <c r="L111" s="314"/>
      <c r="M111" s="233"/>
      <c r="N111" s="71"/>
      <c r="O111" s="71"/>
    </row>
    <row r="112" spans="10:15" ht="14.95" customHeight="1">
      <c r="K112" s="314"/>
      <c r="L112" s="314"/>
      <c r="M112" s="233"/>
      <c r="N112" s="71"/>
      <c r="O112" s="71"/>
    </row>
    <row r="113" spans="11:15" ht="14.95" customHeight="1">
      <c r="K113" s="314"/>
      <c r="L113" s="314"/>
      <c r="M113" s="233"/>
      <c r="N113" s="71"/>
      <c r="O113" s="71"/>
    </row>
    <row r="114" spans="11:15" ht="14.95" customHeight="1">
      <c r="K114" s="314"/>
      <c r="L114" s="314"/>
      <c r="M114" s="233"/>
      <c r="N114" s="71"/>
      <c r="O114" s="71"/>
    </row>
    <row r="115" spans="11:15" ht="14.95" customHeight="1">
      <c r="K115" s="314"/>
      <c r="L115" s="314"/>
      <c r="M115" s="233"/>
      <c r="N115" s="71"/>
      <c r="O115" s="71"/>
    </row>
    <row r="116" spans="11:15" ht="14.95" customHeight="1">
      <c r="K116" s="314"/>
      <c r="L116" s="314"/>
      <c r="M116" s="233"/>
      <c r="N116" s="71"/>
      <c r="O116" s="71"/>
    </row>
    <row r="117" spans="11:15" ht="14.95" customHeight="1">
      <c r="K117" s="314"/>
      <c r="L117" s="314"/>
      <c r="M117" s="233"/>
      <c r="N117" s="71"/>
      <c r="O117" s="71"/>
    </row>
    <row r="118" spans="11:15" ht="14.95" customHeight="1">
      <c r="K118" s="314"/>
      <c r="L118" s="314"/>
      <c r="M118" s="233"/>
      <c r="N118" s="71"/>
      <c r="O118" s="71"/>
    </row>
    <row r="119" spans="11:15" ht="14.95" customHeight="1">
      <c r="K119" s="314"/>
      <c r="L119" s="314"/>
      <c r="M119" s="233"/>
      <c r="N119" s="71"/>
      <c r="O119" s="71"/>
    </row>
    <row r="120" spans="11:15" ht="14.95" customHeight="1">
      <c r="K120" s="314"/>
      <c r="L120" s="314"/>
      <c r="M120" s="233"/>
      <c r="N120" s="71"/>
      <c r="O120" s="71"/>
    </row>
    <row r="121" spans="11:15" ht="14.95" customHeight="1">
      <c r="K121" s="314"/>
      <c r="L121" s="314"/>
      <c r="M121" s="233"/>
      <c r="N121" s="71"/>
      <c r="O121" s="71"/>
    </row>
    <row r="122" spans="11:15" ht="14.95" customHeight="1">
      <c r="O122" s="71"/>
    </row>
    <row r="123" spans="11:15" ht="14.95" customHeight="1">
      <c r="O123" s="71"/>
    </row>
    <row r="124" spans="11:15" ht="14.95" customHeight="1">
      <c r="O124" s="71"/>
    </row>
  </sheetData>
  <sortState xmlns:xlrd2="http://schemas.microsoft.com/office/spreadsheetml/2017/richdata2" ref="J6:L99">
    <sortCondition ref="J6:J99"/>
  </sortState>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ublished="0" codeName="Sheet67">
    <tabColor theme="4" tint="0.59999389629810485"/>
    <pageSetUpPr autoPageBreaks="0"/>
  </sheetPr>
  <dimension ref="A1:T38"/>
  <sheetViews>
    <sheetView showGridLines="0" zoomScaleNormal="100" workbookViewId="0"/>
  </sheetViews>
  <sheetFormatPr defaultColWidth="9.125" defaultRowHeight="14.95" customHeight="1"/>
  <cols>
    <col min="1" max="7" width="9.125" style="4"/>
    <col min="8" max="8" width="2.75" style="9" customWidth="1"/>
    <col min="9" max="9" width="9.125" style="3"/>
    <col min="10" max="10" width="14.75" style="58" customWidth="1"/>
    <col min="11" max="11" width="10.875" style="58" customWidth="1"/>
    <col min="12" max="12" width="15.375" style="58" customWidth="1"/>
    <col min="13" max="13" width="25.625" style="325" bestFit="1" customWidth="1"/>
    <col min="14" max="14" width="13.25" style="58" customWidth="1"/>
    <col min="15" max="15" width="21.375" style="58" bestFit="1" customWidth="1"/>
    <col min="16" max="16" width="15.75" style="58" customWidth="1"/>
    <col min="17" max="17" width="16.375" style="58" bestFit="1" customWidth="1"/>
    <col min="18" max="16384" width="9.125" style="43"/>
  </cols>
  <sheetData>
    <row r="1" spans="1:17" s="3" customFormat="1" ht="14.95" customHeight="1">
      <c r="A1" s="5"/>
      <c r="B1" s="5"/>
      <c r="C1" s="5"/>
      <c r="D1" s="5"/>
      <c r="E1" s="5"/>
      <c r="F1" s="5"/>
      <c r="G1" s="5"/>
      <c r="H1" s="9"/>
      <c r="J1" s="78"/>
      <c r="K1" s="78"/>
      <c r="L1" s="78"/>
      <c r="M1" s="324"/>
      <c r="N1" s="78"/>
      <c r="O1" s="78"/>
      <c r="P1" s="78"/>
      <c r="Q1" s="78"/>
    </row>
    <row r="2" spans="1:17" ht="14.95" customHeight="1">
      <c r="A2" s="5"/>
      <c r="B2" s="5"/>
      <c r="C2" s="5"/>
      <c r="D2" s="5"/>
      <c r="E2" s="5"/>
      <c r="F2" s="5"/>
      <c r="G2" s="5"/>
      <c r="J2" s="161" t="s">
        <v>347</v>
      </c>
    </row>
    <row r="3" spans="1:17" ht="14.95" customHeight="1">
      <c r="A3" s="5"/>
      <c r="B3" s="5"/>
      <c r="C3" s="5"/>
      <c r="D3" s="5"/>
      <c r="E3" s="5"/>
      <c r="F3" s="5"/>
      <c r="G3" s="5"/>
      <c r="J3" s="162" t="s">
        <v>348</v>
      </c>
    </row>
    <row r="4" spans="1:17" ht="14.95" customHeight="1">
      <c r="A4" s="5"/>
      <c r="B4" s="5"/>
      <c r="C4" s="5"/>
      <c r="D4" s="5"/>
      <c r="E4" s="5"/>
      <c r="F4" s="5"/>
      <c r="G4" s="5"/>
    </row>
    <row r="5" spans="1:17" ht="14.95" customHeight="1">
      <c r="A5" s="5"/>
      <c r="B5" s="5"/>
      <c r="C5" s="5"/>
      <c r="D5" s="5"/>
      <c r="E5" s="5"/>
      <c r="F5" s="5"/>
      <c r="G5" s="5"/>
      <c r="J5" s="326"/>
      <c r="K5" s="327" t="s">
        <v>349</v>
      </c>
      <c r="L5" s="325" t="s">
        <v>350</v>
      </c>
      <c r="M5" s="326" t="s">
        <v>351</v>
      </c>
      <c r="N5" s="326" t="s">
        <v>352</v>
      </c>
      <c r="O5" s="328" t="s">
        <v>353</v>
      </c>
      <c r="P5" s="328" t="s">
        <v>354</v>
      </c>
      <c r="Q5" s="325" t="s">
        <v>355</v>
      </c>
    </row>
    <row r="6" spans="1:17" ht="14.95" customHeight="1">
      <c r="A6" s="5"/>
      <c r="B6" s="5"/>
      <c r="C6" s="5"/>
      <c r="D6" s="5"/>
      <c r="E6" s="5"/>
      <c r="F6" s="5"/>
      <c r="G6" s="5"/>
      <c r="J6" s="357" t="s">
        <v>118</v>
      </c>
      <c r="K6" s="329">
        <v>3.363</v>
      </c>
      <c r="L6" s="328">
        <v>2.7250000000000001</v>
      </c>
      <c r="M6" s="329">
        <v>1.657</v>
      </c>
      <c r="N6" s="329">
        <v>5.6749999999999998</v>
      </c>
      <c r="O6" s="329">
        <v>3.948</v>
      </c>
      <c r="P6" s="328">
        <v>2.1800000000000002</v>
      </c>
      <c r="Q6" s="328">
        <v>2.335</v>
      </c>
    </row>
    <row r="7" spans="1:17" ht="14.95" customHeight="1">
      <c r="A7" s="5"/>
      <c r="B7" s="5"/>
      <c r="C7" s="5"/>
      <c r="D7" s="5"/>
      <c r="E7" s="5"/>
      <c r="F7" s="5"/>
      <c r="G7" s="5"/>
      <c r="J7" s="357" t="s">
        <v>119</v>
      </c>
      <c r="K7" s="329">
        <v>3.5539999999999998</v>
      </c>
      <c r="L7" s="328">
        <v>2.2229999999999999</v>
      </c>
      <c r="M7" s="329">
        <v>2.4910000000000001</v>
      </c>
      <c r="N7" s="329">
        <v>6.5330000000000004</v>
      </c>
      <c r="O7" s="329">
        <v>4.1050000000000004</v>
      </c>
      <c r="P7" s="328">
        <v>2.1760000000000002</v>
      </c>
      <c r="Q7" s="328">
        <v>2.8679999999999999</v>
      </c>
    </row>
    <row r="8" spans="1:17" ht="14.95" customHeight="1">
      <c r="A8" s="5"/>
      <c r="B8" s="5"/>
      <c r="C8" s="5"/>
      <c r="D8" s="5"/>
      <c r="E8" s="5"/>
      <c r="F8" s="5"/>
      <c r="G8" s="5"/>
      <c r="J8" s="357" t="s">
        <v>120</v>
      </c>
      <c r="K8" s="329">
        <v>3.3940000000000001</v>
      </c>
      <c r="L8" s="328">
        <v>1.1919999999999999</v>
      </c>
      <c r="M8" s="329">
        <v>2.4860000000000002</v>
      </c>
      <c r="N8" s="329">
        <v>5.9160000000000004</v>
      </c>
      <c r="O8" s="329">
        <v>3.4980000000000002</v>
      </c>
      <c r="P8" s="328">
        <v>2.1219999999999999</v>
      </c>
      <c r="Q8" s="328">
        <v>3.194</v>
      </c>
    </row>
    <row r="9" spans="1:17" ht="14.95" customHeight="1">
      <c r="A9" s="5"/>
      <c r="B9" s="5"/>
      <c r="C9" s="5"/>
      <c r="D9" s="5"/>
      <c r="E9" s="5"/>
      <c r="F9" s="5"/>
      <c r="G9" s="5"/>
      <c r="J9" s="357" t="s">
        <v>121</v>
      </c>
      <c r="K9" s="329">
        <v>3.2850000000000001</v>
      </c>
      <c r="L9" s="329">
        <v>2.17</v>
      </c>
      <c r="M9" s="329">
        <v>3.3769999999999998</v>
      </c>
      <c r="N9" s="329">
        <v>4.9470000000000001</v>
      </c>
      <c r="O9" s="329">
        <v>3.488</v>
      </c>
      <c r="P9" s="328">
        <v>2.6160000000000001</v>
      </c>
      <c r="Q9" s="328">
        <v>3.6840000000000002</v>
      </c>
    </row>
    <row r="10" spans="1:17" ht="14.95" customHeight="1">
      <c r="A10" s="5"/>
      <c r="B10" s="5"/>
      <c r="C10" s="5"/>
      <c r="D10" s="5"/>
      <c r="E10" s="5"/>
      <c r="F10" s="5"/>
      <c r="G10" s="5"/>
      <c r="J10" s="357" t="s">
        <v>122</v>
      </c>
      <c r="K10" s="329">
        <v>3.028</v>
      </c>
      <c r="L10" s="329">
        <v>2.702</v>
      </c>
      <c r="M10" s="329">
        <v>3.4790000000000001</v>
      </c>
      <c r="N10" s="329">
        <v>3.5659999999999998</v>
      </c>
      <c r="O10" s="329">
        <v>3.141</v>
      </c>
      <c r="P10" s="328">
        <v>2.661</v>
      </c>
      <c r="Q10" s="328">
        <v>3.673</v>
      </c>
    </row>
    <row r="11" spans="1:17" ht="14.95" customHeight="1">
      <c r="A11" s="5"/>
      <c r="B11" s="5"/>
      <c r="C11" s="5"/>
      <c r="D11" s="5"/>
      <c r="E11" s="5"/>
      <c r="F11" s="5"/>
      <c r="G11" s="5"/>
      <c r="J11" s="357" t="s">
        <v>123</v>
      </c>
      <c r="K11" s="329">
        <v>2.9710000000000001</v>
      </c>
      <c r="L11" s="329">
        <v>3.5979999999999999</v>
      </c>
      <c r="M11" s="329">
        <v>3.3039999999999998</v>
      </c>
      <c r="N11" s="329">
        <v>3.6230000000000002</v>
      </c>
      <c r="O11" s="329">
        <v>3.552</v>
      </c>
      <c r="P11" s="328">
        <v>2.9039999999999999</v>
      </c>
      <c r="Q11" s="328">
        <v>3.827</v>
      </c>
    </row>
    <row r="12" spans="1:17" ht="14.95" customHeight="1">
      <c r="A12" s="5"/>
      <c r="B12" s="5"/>
      <c r="C12" s="5"/>
      <c r="D12" s="5"/>
      <c r="E12" s="5"/>
      <c r="F12" s="5"/>
      <c r="G12" s="5"/>
      <c r="J12" s="357" t="s">
        <v>124</v>
      </c>
      <c r="K12" s="329">
        <v>3.1110000000000002</v>
      </c>
      <c r="L12" s="329">
        <v>2.8250000000000002</v>
      </c>
      <c r="M12" s="329">
        <v>3.46</v>
      </c>
      <c r="N12" s="329">
        <v>4.1779999999999999</v>
      </c>
      <c r="O12" s="329">
        <v>3.625</v>
      </c>
      <c r="P12" s="328">
        <v>3.1949999999999998</v>
      </c>
      <c r="Q12" s="328">
        <v>3.8559999999999999</v>
      </c>
    </row>
    <row r="13" spans="1:17" ht="14.95" customHeight="1">
      <c r="A13" s="5"/>
      <c r="B13" s="5"/>
      <c r="C13" s="5"/>
      <c r="D13" s="5"/>
      <c r="E13" s="5"/>
      <c r="F13" s="5"/>
      <c r="G13" s="5"/>
      <c r="J13" s="357" t="s">
        <v>125</v>
      </c>
      <c r="K13" s="329">
        <v>3.4969999999999999</v>
      </c>
      <c r="L13" s="329">
        <v>2.4169999999999998</v>
      </c>
      <c r="M13" s="329">
        <v>2.8410000000000002</v>
      </c>
      <c r="N13" s="329">
        <v>4.9459999999999997</v>
      </c>
      <c r="O13" s="329">
        <v>3.4489999999999998</v>
      </c>
      <c r="P13" s="328">
        <v>3.536</v>
      </c>
      <c r="Q13" s="328">
        <v>4.05</v>
      </c>
    </row>
    <row r="14" spans="1:17" ht="14.95" customHeight="1">
      <c r="A14" s="5"/>
      <c r="B14" s="5"/>
      <c r="C14" s="5"/>
      <c r="D14" s="5"/>
      <c r="E14" s="5"/>
      <c r="F14" s="5"/>
      <c r="G14" s="5"/>
      <c r="J14" s="357" t="s">
        <v>126</v>
      </c>
      <c r="K14" s="329">
        <v>3.4390000000000001</v>
      </c>
      <c r="L14" s="329">
        <v>2.0139999999999998</v>
      </c>
      <c r="M14" s="329">
        <v>2.7250000000000001</v>
      </c>
      <c r="N14" s="329">
        <v>4.7850000000000001</v>
      </c>
      <c r="O14" s="329">
        <v>3.1890000000000001</v>
      </c>
      <c r="P14" s="328">
        <v>3.577</v>
      </c>
      <c r="Q14" s="328">
        <v>4.0369999999999999</v>
      </c>
    </row>
    <row r="15" spans="1:17" ht="14.95" customHeight="1">
      <c r="A15" s="5"/>
      <c r="B15" s="5"/>
      <c r="C15" s="5"/>
      <c r="D15" s="5"/>
      <c r="E15" s="5"/>
      <c r="F15" s="5"/>
      <c r="G15" s="5"/>
      <c r="J15" s="357" t="s">
        <v>127</v>
      </c>
      <c r="K15" s="329">
        <v>3.234</v>
      </c>
      <c r="L15" s="329">
        <v>2.496</v>
      </c>
      <c r="M15" s="329">
        <v>1.079</v>
      </c>
      <c r="N15" s="329">
        <v>4.2750000000000004</v>
      </c>
      <c r="O15" s="329">
        <v>2.9319999999999999</v>
      </c>
      <c r="P15" s="328">
        <v>3.12</v>
      </c>
      <c r="Q15" s="328">
        <v>3.9</v>
      </c>
    </row>
    <row r="16" spans="1:17" ht="14.95" customHeight="1">
      <c r="A16" s="5"/>
      <c r="B16" s="5"/>
      <c r="C16" s="5"/>
      <c r="D16" s="5"/>
      <c r="E16" s="5"/>
      <c r="F16" s="5"/>
      <c r="G16" s="5"/>
      <c r="J16" s="357" t="s">
        <v>128</v>
      </c>
      <c r="K16" s="329">
        <v>2.6880000000000002</v>
      </c>
      <c r="L16" s="329">
        <v>2.7559999999999998</v>
      </c>
      <c r="M16" s="329">
        <v>0</v>
      </c>
      <c r="N16" s="329">
        <v>3.8380000000000001</v>
      </c>
      <c r="O16" s="329">
        <v>3.254</v>
      </c>
      <c r="P16" s="328">
        <v>2.964</v>
      </c>
      <c r="Q16" s="328">
        <v>3.806</v>
      </c>
    </row>
    <row r="17" spans="1:20" ht="14.95" customHeight="1">
      <c r="A17" s="5"/>
      <c r="B17" s="5"/>
      <c r="C17" s="5"/>
      <c r="D17" s="5"/>
      <c r="E17" s="5"/>
      <c r="F17" s="5"/>
      <c r="G17" s="5"/>
      <c r="J17" s="357" t="s">
        <v>129</v>
      </c>
      <c r="K17" s="329">
        <v>2.7789999999999999</v>
      </c>
      <c r="L17" s="329">
        <v>3.282</v>
      </c>
      <c r="M17" s="329">
        <v>-0.85499999999999998</v>
      </c>
      <c r="N17" s="329">
        <v>3.6179999999999999</v>
      </c>
      <c r="O17" s="329">
        <v>3.0819999999999999</v>
      </c>
      <c r="P17" s="328">
        <v>3.1030000000000002</v>
      </c>
      <c r="Q17" s="328">
        <v>3.6320000000000001</v>
      </c>
    </row>
    <row r="18" spans="1:20" ht="14.95" customHeight="1">
      <c r="A18" s="5"/>
      <c r="B18" s="5"/>
      <c r="C18" s="5"/>
      <c r="D18" s="5"/>
      <c r="E18" s="5"/>
      <c r="F18" s="5"/>
      <c r="G18" s="5"/>
      <c r="J18" s="357" t="s">
        <v>130</v>
      </c>
      <c r="K18" s="329">
        <v>2.7240000000000002</v>
      </c>
      <c r="L18" s="329">
        <v>3.2290000000000001</v>
      </c>
      <c r="M18" s="329">
        <v>-0.48199999999999998</v>
      </c>
      <c r="N18" s="329">
        <v>3.9529999999999998</v>
      </c>
      <c r="O18" s="329">
        <v>3.238</v>
      </c>
      <c r="P18" s="328">
        <v>3.4390000000000001</v>
      </c>
      <c r="Q18" s="328">
        <v>3.339</v>
      </c>
    </row>
    <row r="19" spans="1:20" ht="14.95" customHeight="1">
      <c r="A19" s="5"/>
      <c r="B19" s="5"/>
      <c r="C19" s="5"/>
      <c r="D19" s="5"/>
      <c r="E19" s="5"/>
      <c r="F19" s="5"/>
      <c r="G19" s="5"/>
      <c r="J19" s="357" t="s">
        <v>131</v>
      </c>
      <c r="K19" s="329">
        <v>2.7669999999999999</v>
      </c>
      <c r="L19" s="329">
        <v>3.2210000000000001</v>
      </c>
      <c r="M19" s="329">
        <v>1.4570000000000001</v>
      </c>
      <c r="N19" s="329">
        <v>3.94</v>
      </c>
      <c r="O19" s="329">
        <v>3.0649999999999999</v>
      </c>
      <c r="P19" s="328">
        <v>3.3809999999999998</v>
      </c>
      <c r="Q19" s="328">
        <v>3.048</v>
      </c>
    </row>
    <row r="20" spans="1:20" ht="14.95" customHeight="1">
      <c r="A20" s="5"/>
      <c r="B20" s="5"/>
      <c r="C20" s="5"/>
      <c r="D20" s="5"/>
      <c r="E20" s="5"/>
      <c r="F20" s="5"/>
      <c r="G20" s="5"/>
      <c r="J20" s="357" t="s">
        <v>132</v>
      </c>
      <c r="K20" s="329">
        <v>3.5790000000000002</v>
      </c>
      <c r="L20" s="329">
        <v>2.948</v>
      </c>
      <c r="M20" s="329">
        <v>2.9319999999999999</v>
      </c>
      <c r="N20" s="329">
        <v>4.8250000000000002</v>
      </c>
      <c r="O20" s="329">
        <v>2.9769999999999999</v>
      </c>
      <c r="P20" s="328">
        <v>3.274</v>
      </c>
      <c r="Q20" s="328">
        <v>3.0390000000000001</v>
      </c>
    </row>
    <row r="21" spans="1:20" ht="14.95" customHeight="1">
      <c r="A21" s="5"/>
      <c r="B21" s="5"/>
      <c r="C21" s="5"/>
      <c r="D21" s="5"/>
      <c r="E21" s="5"/>
      <c r="F21" s="5"/>
      <c r="G21" s="5"/>
      <c r="J21" s="357" t="s">
        <v>133</v>
      </c>
      <c r="K21" s="329">
        <v>10.746</v>
      </c>
      <c r="L21" s="329">
        <v>2.5910000000000002</v>
      </c>
      <c r="M21" s="329">
        <v>6.8239999999999998</v>
      </c>
      <c r="N21" s="329">
        <v>10.141999999999999</v>
      </c>
      <c r="O21" s="329">
        <v>11.407999999999999</v>
      </c>
      <c r="P21" s="328">
        <v>7.6059999999999999</v>
      </c>
      <c r="Q21" s="328">
        <v>8.2240000000000002</v>
      </c>
    </row>
    <row r="22" spans="1:20" ht="14.95" customHeight="1">
      <c r="A22" s="5"/>
      <c r="B22" s="5"/>
      <c r="C22" s="5"/>
      <c r="D22" s="5"/>
      <c r="E22" s="5"/>
      <c r="F22" s="5"/>
      <c r="G22" s="5"/>
      <c r="J22" s="357" t="s">
        <v>134</v>
      </c>
      <c r="K22" s="329">
        <v>16.134</v>
      </c>
      <c r="L22" s="329">
        <v>2.15</v>
      </c>
      <c r="M22" s="329">
        <v>8.4939999999999998</v>
      </c>
      <c r="N22" s="329">
        <v>12.987</v>
      </c>
      <c r="O22" s="329">
        <v>14.938000000000001</v>
      </c>
      <c r="P22" s="328">
        <v>10.77</v>
      </c>
      <c r="Q22" s="328">
        <v>11.664999999999999</v>
      </c>
    </row>
    <row r="23" spans="1:20" ht="14.95" customHeight="1">
      <c r="A23" s="5"/>
      <c r="B23" s="5"/>
      <c r="C23" s="5"/>
      <c r="D23" s="5"/>
      <c r="E23" s="5"/>
      <c r="F23" s="5"/>
      <c r="G23" s="5"/>
      <c r="J23" s="357" t="s">
        <v>135</v>
      </c>
      <c r="K23" s="329">
        <v>17.263000000000002</v>
      </c>
      <c r="L23" s="329">
        <v>2.3620000000000001</v>
      </c>
      <c r="M23" s="329">
        <v>7.8449999999999998</v>
      </c>
      <c r="N23" s="329">
        <v>12.992000000000001</v>
      </c>
      <c r="O23" s="329">
        <v>15.17</v>
      </c>
      <c r="P23" s="328">
        <v>10.944000000000001</v>
      </c>
      <c r="Q23" s="328">
        <v>13.409000000000001</v>
      </c>
    </row>
    <row r="24" spans="1:20" ht="14.95" customHeight="1">
      <c r="A24" s="5"/>
      <c r="B24" s="5"/>
      <c r="C24" s="5"/>
      <c r="D24" s="5"/>
      <c r="E24" s="5"/>
      <c r="F24" s="5"/>
      <c r="G24" s="5"/>
      <c r="J24" s="357" t="s">
        <v>136</v>
      </c>
      <c r="K24" s="329">
        <v>5.3250000000000002</v>
      </c>
      <c r="L24" s="329">
        <v>3.27</v>
      </c>
      <c r="M24" s="329">
        <v>2.129</v>
      </c>
      <c r="N24" s="329">
        <v>5.2290000000000001</v>
      </c>
      <c r="O24" s="329">
        <v>-3.129</v>
      </c>
      <c r="P24" s="328">
        <v>2.823</v>
      </c>
      <c r="Q24" s="328">
        <v>4.1870000000000003</v>
      </c>
    </row>
    <row r="25" spans="1:20" ht="14.95" customHeight="1">
      <c r="A25" s="5"/>
      <c r="B25" s="5"/>
      <c r="C25" s="5"/>
      <c r="D25" s="5"/>
      <c r="E25" s="5"/>
      <c r="F25" s="5"/>
      <c r="G25" s="5"/>
      <c r="J25" s="357" t="s">
        <v>137</v>
      </c>
      <c r="K25" s="329">
        <v>-1.6160000000000001</v>
      </c>
      <c r="L25" s="329">
        <v>4.0490000000000004</v>
      </c>
      <c r="M25" s="329">
        <v>-2.028</v>
      </c>
      <c r="N25" s="329">
        <v>4.0469999999999997</v>
      </c>
      <c r="O25" s="329">
        <v>-9.7850000000000001</v>
      </c>
      <c r="P25" s="328">
        <v>-1.5589999999999999</v>
      </c>
      <c r="Q25" s="328">
        <v>-0.82899999999999996</v>
      </c>
    </row>
    <row r="26" spans="1:20" ht="14.95" customHeight="1">
      <c r="A26" s="5"/>
      <c r="B26" s="5"/>
      <c r="C26" s="5"/>
      <c r="D26" s="5"/>
      <c r="E26" s="5"/>
      <c r="F26" s="5"/>
      <c r="G26" s="5"/>
      <c r="J26" s="357" t="s">
        <v>138</v>
      </c>
      <c r="K26" s="329">
        <v>-3.6280000000000001</v>
      </c>
      <c r="L26" s="329">
        <v>3.7330000000000001</v>
      </c>
      <c r="M26" s="329">
        <v>-1.405</v>
      </c>
      <c r="N26" s="329">
        <v>7.2939999999999996</v>
      </c>
      <c r="O26" s="329">
        <v>-10.114000000000001</v>
      </c>
      <c r="P26" s="328">
        <v>-1.599</v>
      </c>
      <c r="Q26" s="328">
        <v>-2.9329999999999998</v>
      </c>
    </row>
    <row r="27" spans="1:20" ht="14.95" customHeight="1">
      <c r="A27" s="5"/>
      <c r="B27" s="5"/>
      <c r="C27" s="5"/>
      <c r="D27" s="5"/>
      <c r="E27" s="5"/>
      <c r="F27" s="5"/>
      <c r="G27" s="5"/>
      <c r="J27" s="357" t="s">
        <v>139</v>
      </c>
      <c r="K27" s="329">
        <v>0.13600000000000001</v>
      </c>
      <c r="L27" s="329">
        <v>2.726</v>
      </c>
      <c r="M27" s="329">
        <v>0.63200000000000001</v>
      </c>
      <c r="N27" s="329">
        <v>8.8699999999999992</v>
      </c>
      <c r="O27" s="329">
        <v>-0.77600000000000002</v>
      </c>
      <c r="P27" s="328">
        <v>0.92800000000000005</v>
      </c>
      <c r="Q27" s="328">
        <v>0.60599999999999998</v>
      </c>
    </row>
    <row r="28" spans="1:20" ht="14.95" customHeight="1">
      <c r="A28" s="5"/>
      <c r="B28" s="5"/>
      <c r="C28" s="5"/>
      <c r="D28" s="5"/>
      <c r="E28" s="5"/>
      <c r="F28" s="5"/>
      <c r="G28" s="5"/>
      <c r="J28" s="357" t="s">
        <v>140</v>
      </c>
      <c r="K28" s="329">
        <v>2.0110000000000001</v>
      </c>
      <c r="L28" s="329">
        <v>1.99</v>
      </c>
      <c r="M28" s="329">
        <v>2.2309999999999999</v>
      </c>
      <c r="N28" s="329">
        <v>5.7220000000000004</v>
      </c>
      <c r="O28" s="329">
        <v>2.4540000000000002</v>
      </c>
      <c r="P28" s="328">
        <v>1.63</v>
      </c>
      <c r="Q28" s="328">
        <v>2.0219999999999998</v>
      </c>
      <c r="R28" s="71"/>
      <c r="S28" s="71"/>
      <c r="T28" s="71"/>
    </row>
    <row r="29" spans="1:20" ht="14.95" customHeight="1">
      <c r="A29" s="5"/>
      <c r="B29" s="5"/>
      <c r="C29" s="5"/>
      <c r="D29" s="5"/>
      <c r="E29" s="5"/>
      <c r="F29" s="5"/>
      <c r="G29" s="5"/>
      <c r="J29" s="357" t="s">
        <v>141</v>
      </c>
      <c r="K29" s="329">
        <v>3.2069999999999999</v>
      </c>
      <c r="L29" s="329">
        <v>2.327</v>
      </c>
      <c r="M29" s="329">
        <v>2.544</v>
      </c>
      <c r="N29" s="329">
        <v>-0.188</v>
      </c>
      <c r="O29" s="329">
        <v>2.2109999999999999</v>
      </c>
      <c r="P29" s="328">
        <v>0.88</v>
      </c>
      <c r="Q29" s="328">
        <v>2.4420000000000002</v>
      </c>
      <c r="R29" s="71"/>
      <c r="S29" s="71"/>
      <c r="T29" s="71"/>
    </row>
    <row r="30" spans="1:20" ht="14.95" customHeight="1">
      <c r="A30" s="5"/>
      <c r="B30" s="5"/>
      <c r="C30" s="5"/>
      <c r="D30" s="5"/>
      <c r="E30" s="5"/>
      <c r="F30" s="5"/>
      <c r="G30" s="5"/>
      <c r="J30" s="358" t="s">
        <v>142</v>
      </c>
      <c r="K30" s="328">
        <v>4.3639999999999999</v>
      </c>
      <c r="L30" s="328">
        <v>3.05</v>
      </c>
      <c r="M30" s="328">
        <v>3.0760000000000001</v>
      </c>
      <c r="N30" s="328">
        <v>0.69199999999999995</v>
      </c>
      <c r="O30" s="328">
        <v>1.569</v>
      </c>
      <c r="P30" s="328">
        <v>1.5309999999999999</v>
      </c>
      <c r="Q30" s="328">
        <v>2.59</v>
      </c>
      <c r="R30" s="71"/>
      <c r="S30" s="71"/>
      <c r="T30" s="71"/>
    </row>
    <row r="31" spans="1:20" ht="14.95" customHeight="1">
      <c r="A31" s="5"/>
      <c r="B31" s="5"/>
      <c r="C31" s="5"/>
      <c r="D31" s="5"/>
      <c r="E31" s="5"/>
      <c r="F31" s="5"/>
      <c r="G31" s="5"/>
      <c r="J31" s="358" t="s">
        <v>143</v>
      </c>
      <c r="K31" s="328">
        <v>5.5270000000000001</v>
      </c>
      <c r="L31" s="328">
        <v>3.7309999999999999</v>
      </c>
      <c r="M31" s="328">
        <v>3.879</v>
      </c>
      <c r="N31" s="328">
        <v>1.706</v>
      </c>
      <c r="O31" s="328">
        <v>3.6349999999999998</v>
      </c>
      <c r="P31" s="328">
        <v>2.044</v>
      </c>
      <c r="Q31" s="328">
        <v>3.5110000000000001</v>
      </c>
      <c r="R31" s="71"/>
      <c r="S31" s="71"/>
      <c r="T31" s="71"/>
    </row>
    <row r="32" spans="1:20" ht="14.95" customHeight="1">
      <c r="A32" s="5"/>
      <c r="B32" s="5"/>
      <c r="C32" s="5"/>
      <c r="D32" s="5"/>
      <c r="E32" s="5"/>
      <c r="F32" s="5"/>
      <c r="G32" s="5"/>
      <c r="J32" s="358" t="s">
        <v>144</v>
      </c>
      <c r="K32" s="328">
        <v>3.8740000000000001</v>
      </c>
      <c r="L32" s="328">
        <v>3.3780000000000001</v>
      </c>
      <c r="M32" s="328">
        <v>2.0510000000000002</v>
      </c>
      <c r="N32" s="328">
        <v>3.2469999999999999</v>
      </c>
      <c r="O32" s="328">
        <v>6.8680000000000003</v>
      </c>
      <c r="P32" s="328">
        <v>2.4169999999999998</v>
      </c>
      <c r="Q32" s="328">
        <v>3.774</v>
      </c>
      <c r="R32" s="71"/>
      <c r="S32" s="71"/>
      <c r="T32" s="71"/>
    </row>
    <row r="33" spans="1:20" ht="14.95" customHeight="1">
      <c r="A33" s="5"/>
      <c r="B33" s="5"/>
      <c r="C33" s="5"/>
      <c r="D33" s="5"/>
      <c r="E33" s="5"/>
      <c r="F33" s="5"/>
      <c r="G33" s="5"/>
      <c r="J33" s="358" t="s">
        <v>186</v>
      </c>
      <c r="K33" s="328">
        <v>3.1680000000000001</v>
      </c>
      <c r="L33" s="328">
        <v>3.879</v>
      </c>
      <c r="M33" s="328">
        <v>3.266</v>
      </c>
      <c r="N33" s="328">
        <v>3.4260000000000002</v>
      </c>
      <c r="O33" s="328">
        <v>10.909000000000001</v>
      </c>
      <c r="P33" s="328">
        <v>2.9740000000000002</v>
      </c>
      <c r="Q33" s="328">
        <v>4.5359999999999996</v>
      </c>
      <c r="R33" s="71"/>
      <c r="S33" s="71"/>
      <c r="T33" s="71"/>
    </row>
    <row r="34" spans="1:20" ht="14.95" customHeight="1">
      <c r="A34" s="5"/>
      <c r="B34" s="5"/>
      <c r="C34" s="5"/>
      <c r="D34" s="5"/>
      <c r="E34" s="5"/>
      <c r="F34" s="5"/>
      <c r="G34" s="5"/>
      <c r="J34" s="358" t="s">
        <v>187</v>
      </c>
      <c r="K34" s="328">
        <v>2.7890000000000001</v>
      </c>
      <c r="L34" s="328">
        <v>4.55</v>
      </c>
      <c r="M34" s="328">
        <v>4.3769999999999998</v>
      </c>
      <c r="N34" s="328">
        <v>6.4009999999999998</v>
      </c>
      <c r="O34" s="328">
        <v>14.137</v>
      </c>
      <c r="P34" s="328">
        <v>4.1459999999999999</v>
      </c>
      <c r="Q34" s="328">
        <v>5.4489999999999998</v>
      </c>
      <c r="R34" s="71"/>
      <c r="S34" s="71"/>
      <c r="T34" s="71"/>
    </row>
    <row r="35" spans="1:20" ht="14.95" customHeight="1">
      <c r="A35" s="5"/>
      <c r="B35" s="5"/>
      <c r="C35" s="5"/>
      <c r="D35" s="5"/>
      <c r="E35" s="5"/>
      <c r="F35" s="5"/>
      <c r="G35" s="5"/>
      <c r="J35" s="358" t="s">
        <v>188</v>
      </c>
      <c r="K35" s="328">
        <v>4.6630000000000003</v>
      </c>
      <c r="L35" s="328">
        <v>6.2190000000000003</v>
      </c>
      <c r="M35" s="328">
        <v>9.9</v>
      </c>
      <c r="N35" s="328">
        <v>8.8940000000000001</v>
      </c>
      <c r="O35" s="328">
        <v>17.169</v>
      </c>
      <c r="P35" s="328">
        <v>5.37</v>
      </c>
      <c r="Q35" s="328">
        <v>7.0309999999999997</v>
      </c>
      <c r="R35" s="71"/>
      <c r="S35" s="71"/>
      <c r="T35" s="71"/>
    </row>
    <row r="36" spans="1:20" ht="14.95" customHeight="1">
      <c r="J36" s="358" t="s">
        <v>189</v>
      </c>
      <c r="K36" s="328">
        <v>5.2939999999999996</v>
      </c>
      <c r="L36" s="328">
        <v>5.9329999999999998</v>
      </c>
      <c r="M36" s="328">
        <v>11.682</v>
      </c>
      <c r="N36" s="328">
        <v>8.9849999999999994</v>
      </c>
      <c r="O36" s="328">
        <v>17.898</v>
      </c>
      <c r="P36" s="328">
        <v>5.73</v>
      </c>
      <c r="Q36" s="328">
        <v>7.585</v>
      </c>
      <c r="R36" s="71"/>
      <c r="S36" s="71"/>
      <c r="T36" s="71"/>
    </row>
    <row r="37" spans="1:20" ht="14.95" customHeight="1">
      <c r="J37" s="358" t="s">
        <v>190</v>
      </c>
      <c r="K37" s="328">
        <v>5.782</v>
      </c>
      <c r="L37" s="328">
        <v>5.2640000000000002</v>
      </c>
      <c r="M37" s="328">
        <v>13.747</v>
      </c>
      <c r="N37" s="328">
        <v>6.8819999999999997</v>
      </c>
      <c r="O37" s="328">
        <v>18.334</v>
      </c>
      <c r="P37" s="328">
        <v>5.2779999999999996</v>
      </c>
      <c r="Q37" s="328">
        <v>7.306</v>
      </c>
      <c r="R37" s="71"/>
      <c r="S37" s="71"/>
      <c r="T37" s="71"/>
    </row>
    <row r="38" spans="1:20" ht="14.95" customHeight="1">
      <c r="L38" s="325"/>
      <c r="M38" s="58"/>
    </row>
  </sheetData>
  <phoneticPr fontId="54" type="noConversion"/>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FA0CF3-63A9-4897-8BF2-84F40538B18E}">
  <sheetPr published="0">
    <tabColor theme="4" tint="0.59999389629810485"/>
    <pageSetUpPr autoPageBreaks="0"/>
  </sheetPr>
  <dimension ref="A1:V637"/>
  <sheetViews>
    <sheetView showGridLines="0" zoomScaleNormal="100" workbookViewId="0"/>
  </sheetViews>
  <sheetFormatPr defaultColWidth="9.125" defaultRowHeight="14.95" customHeight="1"/>
  <cols>
    <col min="1" max="7" width="9.125" style="220"/>
    <col min="8" max="8" width="2.75" style="221" customWidth="1"/>
    <col min="9" max="9" width="9.125" style="219"/>
    <col min="10" max="10" width="16.375" style="318" customWidth="1"/>
    <col min="11" max="11" width="14.375" style="312" customWidth="1"/>
    <col min="12" max="12" width="13.5" style="318" customWidth="1"/>
    <col min="13" max="13" width="15.75" style="219" customWidth="1"/>
    <col min="14" max="14" width="5.125" style="219" customWidth="1"/>
    <col min="15" max="17" width="15.75" style="219" customWidth="1"/>
    <col min="18" max="18" width="7.875" style="219" customWidth="1"/>
    <col min="19" max="21" width="20.75" style="219" customWidth="1"/>
    <col min="22" max="16384" width="9.125" style="219"/>
  </cols>
  <sheetData>
    <row r="1" spans="1:22" ht="14.95" customHeight="1">
      <c r="A1" s="219"/>
      <c r="B1" s="219"/>
      <c r="C1" s="219"/>
      <c r="D1" s="219"/>
      <c r="E1" s="219"/>
      <c r="F1" s="219"/>
      <c r="G1" s="219"/>
    </row>
    <row r="2" spans="1:22" ht="14.95" customHeight="1">
      <c r="A2" s="219"/>
      <c r="B2" s="219"/>
      <c r="C2" s="219"/>
      <c r="D2" s="219"/>
      <c r="E2" s="219"/>
      <c r="F2" s="219"/>
      <c r="G2" s="219"/>
      <c r="J2" s="231" t="s">
        <v>358</v>
      </c>
    </row>
    <row r="3" spans="1:22" ht="14.95" customHeight="1">
      <c r="A3" s="219"/>
      <c r="B3" s="219"/>
      <c r="C3" s="219"/>
      <c r="D3" s="219"/>
      <c r="E3" s="219"/>
      <c r="F3" s="219"/>
      <c r="G3" s="219"/>
      <c r="J3" s="232" t="s">
        <v>101</v>
      </c>
    </row>
    <row r="4" spans="1:22" ht="14.95" customHeight="1">
      <c r="A4" s="219"/>
      <c r="B4" s="219"/>
      <c r="C4" s="219"/>
      <c r="D4" s="219"/>
      <c r="E4" s="219"/>
      <c r="F4" s="219"/>
      <c r="G4" s="219"/>
      <c r="J4" s="330"/>
      <c r="M4" s="237"/>
      <c r="N4" s="237"/>
      <c r="O4" s="237"/>
      <c r="P4" s="237"/>
      <c r="Q4" s="237"/>
      <c r="R4" s="238"/>
      <c r="S4" s="238"/>
      <c r="T4" s="237"/>
      <c r="U4" s="237"/>
      <c r="V4" s="237"/>
    </row>
    <row r="5" spans="1:22" ht="14.95" customHeight="1">
      <c r="A5" s="219"/>
      <c r="B5" s="219"/>
      <c r="C5" s="219"/>
      <c r="D5" s="219"/>
      <c r="E5" s="219"/>
      <c r="F5" s="219"/>
      <c r="G5" s="219"/>
      <c r="J5" s="361" t="s">
        <v>609</v>
      </c>
      <c r="K5" s="331"/>
      <c r="L5" s="330"/>
      <c r="N5" s="239"/>
      <c r="O5" s="239"/>
      <c r="P5" s="239"/>
      <c r="Q5" s="239"/>
      <c r="R5" s="238"/>
      <c r="S5" s="240"/>
      <c r="T5" s="240"/>
      <c r="U5" s="240"/>
      <c r="V5" s="237"/>
    </row>
    <row r="6" spans="1:22" ht="14.95" customHeight="1">
      <c r="A6" s="219"/>
      <c r="B6" s="219"/>
      <c r="C6" s="219"/>
      <c r="D6" s="219"/>
      <c r="E6" s="219"/>
      <c r="F6" s="219"/>
      <c r="G6" s="219"/>
      <c r="J6" s="332"/>
      <c r="K6" s="333"/>
      <c r="L6" s="333"/>
      <c r="N6" s="237"/>
      <c r="O6" s="240"/>
      <c r="P6" s="240"/>
      <c r="Q6" s="240"/>
      <c r="R6" s="240"/>
      <c r="S6" s="240"/>
      <c r="T6" s="240"/>
      <c r="U6" s="240"/>
      <c r="V6" s="237"/>
    </row>
    <row r="7" spans="1:22" ht="14.95" customHeight="1">
      <c r="A7" s="219"/>
      <c r="B7" s="219"/>
      <c r="C7" s="219"/>
      <c r="D7" s="219"/>
      <c r="E7" s="219"/>
      <c r="F7" s="219"/>
      <c r="G7" s="219"/>
      <c r="J7" s="332"/>
      <c r="K7" s="334"/>
      <c r="L7" s="334"/>
      <c r="N7" s="237"/>
      <c r="O7" s="237"/>
      <c r="P7" s="237"/>
      <c r="Q7" s="237"/>
      <c r="R7" s="237"/>
      <c r="S7" s="237"/>
      <c r="T7" s="237"/>
      <c r="U7" s="237"/>
      <c r="V7" s="237"/>
    </row>
    <row r="8" spans="1:22" ht="14.95" customHeight="1">
      <c r="A8" s="219"/>
      <c r="B8" s="219"/>
      <c r="C8" s="219"/>
      <c r="D8" s="219"/>
      <c r="E8" s="219"/>
      <c r="F8" s="219"/>
      <c r="G8" s="219"/>
      <c r="J8" s="332"/>
      <c r="K8" s="334"/>
      <c r="L8" s="333"/>
      <c r="N8" s="241"/>
      <c r="O8" s="238"/>
      <c r="P8" s="238"/>
      <c r="Q8" s="238"/>
      <c r="R8" s="237"/>
      <c r="S8" s="238"/>
      <c r="T8" s="238"/>
      <c r="U8" s="238"/>
      <c r="V8" s="238"/>
    </row>
    <row r="9" spans="1:22" ht="14.95" customHeight="1">
      <c r="A9" s="219"/>
      <c r="B9" s="219"/>
      <c r="C9" s="219"/>
      <c r="D9" s="219"/>
      <c r="E9" s="219"/>
      <c r="F9" s="219"/>
      <c r="G9" s="219"/>
      <c r="J9" s="332"/>
      <c r="K9" s="334"/>
      <c r="L9" s="333"/>
      <c r="N9" s="241"/>
      <c r="O9" s="238"/>
      <c r="P9" s="238"/>
      <c r="Q9" s="238"/>
      <c r="R9" s="237"/>
      <c r="S9" s="238"/>
      <c r="T9" s="238"/>
      <c r="U9" s="238"/>
      <c r="V9" s="238"/>
    </row>
    <row r="10" spans="1:22" ht="14.95" customHeight="1">
      <c r="A10" s="219"/>
      <c r="B10" s="219"/>
      <c r="C10" s="219"/>
      <c r="D10" s="219"/>
      <c r="E10" s="219"/>
      <c r="F10" s="219"/>
      <c r="G10" s="219"/>
      <c r="J10" s="332"/>
      <c r="K10" s="334"/>
      <c r="L10" s="333"/>
      <c r="N10" s="237"/>
      <c r="O10" s="237"/>
      <c r="P10" s="238"/>
      <c r="Q10" s="238"/>
      <c r="R10" s="237"/>
      <c r="S10" s="237"/>
      <c r="T10" s="237"/>
      <c r="U10" s="237"/>
      <c r="V10" s="238"/>
    </row>
    <row r="11" spans="1:22" ht="14.95" customHeight="1">
      <c r="A11" s="219"/>
      <c r="B11" s="219"/>
      <c r="C11" s="219"/>
      <c r="D11" s="219"/>
      <c r="E11" s="219"/>
      <c r="F11" s="219"/>
      <c r="G11" s="219"/>
      <c r="J11" s="332"/>
      <c r="K11" s="333"/>
      <c r="L11" s="334"/>
      <c r="N11" s="237"/>
      <c r="O11" s="237"/>
      <c r="P11" s="238"/>
      <c r="Q11" s="237"/>
      <c r="R11" s="237"/>
      <c r="S11" s="237"/>
      <c r="T11" s="237"/>
      <c r="U11" s="237"/>
      <c r="V11" s="238"/>
    </row>
    <row r="12" spans="1:22" ht="14.95" customHeight="1">
      <c r="A12" s="219"/>
      <c r="B12" s="219"/>
      <c r="C12" s="219"/>
      <c r="D12" s="219"/>
      <c r="E12" s="219"/>
      <c r="F12" s="219"/>
      <c r="G12" s="219"/>
      <c r="J12" s="332"/>
      <c r="K12" s="333"/>
      <c r="L12" s="334"/>
      <c r="N12" s="237"/>
      <c r="O12" s="237"/>
      <c r="P12" s="237"/>
      <c r="Q12" s="237"/>
      <c r="R12" s="237"/>
      <c r="S12" s="237"/>
      <c r="T12" s="237"/>
      <c r="U12" s="237"/>
      <c r="V12" s="238"/>
    </row>
    <row r="13" spans="1:22" ht="14.95" customHeight="1">
      <c r="A13" s="219"/>
      <c r="B13" s="219"/>
      <c r="C13" s="219"/>
      <c r="D13" s="219"/>
      <c r="E13" s="219"/>
      <c r="F13" s="219"/>
      <c r="G13" s="219"/>
      <c r="J13" s="332"/>
      <c r="K13" s="333"/>
      <c r="L13" s="333"/>
      <c r="N13" s="237"/>
      <c r="O13" s="237"/>
      <c r="P13" s="241"/>
      <c r="Q13" s="241"/>
      <c r="R13" s="237"/>
      <c r="S13" s="237"/>
      <c r="T13" s="237"/>
      <c r="U13" s="237"/>
      <c r="V13" s="238"/>
    </row>
    <row r="14" spans="1:22" ht="14.95" customHeight="1">
      <c r="A14" s="219"/>
      <c r="B14" s="219"/>
      <c r="C14" s="219"/>
      <c r="D14" s="219"/>
      <c r="E14" s="219"/>
      <c r="F14" s="219"/>
      <c r="G14" s="219"/>
      <c r="J14" s="332"/>
      <c r="K14" s="333"/>
      <c r="L14" s="333"/>
      <c r="P14" s="242"/>
      <c r="Q14" s="242"/>
      <c r="V14" s="242"/>
    </row>
    <row r="15" spans="1:22" ht="14.95" customHeight="1">
      <c r="A15" s="219"/>
      <c r="B15" s="219"/>
      <c r="C15" s="219"/>
      <c r="D15" s="219"/>
      <c r="E15" s="219"/>
      <c r="F15" s="219"/>
      <c r="G15" s="219"/>
      <c r="J15" s="332"/>
      <c r="K15" s="314"/>
      <c r="L15" s="314"/>
      <c r="P15" s="242"/>
      <c r="V15" s="242"/>
    </row>
    <row r="16" spans="1:22" ht="14.95" customHeight="1">
      <c r="A16" s="219"/>
      <c r="B16" s="219"/>
      <c r="C16" s="219"/>
      <c r="D16" s="219"/>
      <c r="E16" s="219"/>
      <c r="F16" s="219"/>
      <c r="G16" s="219"/>
      <c r="J16" s="332"/>
      <c r="K16" s="314"/>
      <c r="L16" s="315"/>
      <c r="V16" s="242"/>
    </row>
    <row r="17" spans="1:22" ht="14.95" customHeight="1">
      <c r="A17" s="219"/>
      <c r="B17" s="219"/>
      <c r="C17" s="219"/>
      <c r="D17" s="219"/>
      <c r="E17" s="219"/>
      <c r="F17" s="219"/>
      <c r="G17" s="219"/>
      <c r="J17" s="332"/>
      <c r="K17" s="314"/>
      <c r="L17" s="315"/>
      <c r="V17" s="242"/>
    </row>
    <row r="18" spans="1:22" ht="14.95" customHeight="1">
      <c r="A18" s="219"/>
      <c r="B18" s="219"/>
      <c r="C18" s="219"/>
      <c r="D18" s="219"/>
      <c r="E18" s="219"/>
      <c r="F18" s="219"/>
      <c r="G18" s="219"/>
      <c r="J18" s="332"/>
      <c r="K18" s="314"/>
      <c r="L18" s="315"/>
      <c r="V18" s="242"/>
    </row>
    <row r="19" spans="1:22" ht="14.95" customHeight="1">
      <c r="A19" s="219"/>
      <c r="B19" s="219"/>
      <c r="C19" s="219"/>
      <c r="D19" s="219"/>
      <c r="E19" s="219"/>
      <c r="F19" s="219"/>
      <c r="G19" s="219"/>
      <c r="J19" s="332"/>
      <c r="K19" s="314"/>
      <c r="L19" s="315"/>
    </row>
    <row r="20" spans="1:22" ht="14.95" customHeight="1">
      <c r="A20" s="219"/>
      <c r="B20" s="219"/>
      <c r="C20" s="219"/>
      <c r="D20" s="219"/>
      <c r="E20" s="219"/>
      <c r="F20" s="219"/>
      <c r="G20" s="219"/>
      <c r="J20" s="332"/>
      <c r="K20" s="314"/>
      <c r="L20" s="315"/>
    </row>
    <row r="21" spans="1:22" ht="14.95" customHeight="1">
      <c r="A21" s="219"/>
      <c r="B21" s="219"/>
      <c r="C21" s="219"/>
      <c r="D21" s="219"/>
      <c r="E21" s="219"/>
      <c r="F21" s="219"/>
      <c r="G21" s="219"/>
      <c r="J21" s="332"/>
      <c r="K21" s="314"/>
      <c r="L21" s="315"/>
    </row>
    <row r="22" spans="1:22" ht="14.95" customHeight="1">
      <c r="A22" s="219"/>
      <c r="B22" s="219"/>
      <c r="C22" s="219"/>
      <c r="D22" s="219"/>
      <c r="E22" s="219"/>
      <c r="F22" s="219"/>
      <c r="G22" s="219"/>
      <c r="J22" s="332"/>
      <c r="K22" s="314"/>
      <c r="L22" s="315"/>
    </row>
    <row r="23" spans="1:22" ht="14.95" customHeight="1">
      <c r="A23" s="219"/>
      <c r="B23" s="219"/>
      <c r="C23" s="219"/>
      <c r="D23" s="219"/>
      <c r="E23" s="219"/>
      <c r="F23" s="219"/>
      <c r="G23" s="219"/>
      <c r="J23" s="332"/>
      <c r="K23" s="314"/>
      <c r="L23" s="315"/>
    </row>
    <row r="24" spans="1:22" ht="14.95" customHeight="1">
      <c r="A24" s="219"/>
      <c r="B24" s="219"/>
      <c r="C24" s="219"/>
      <c r="D24" s="219"/>
      <c r="E24" s="219"/>
      <c r="F24" s="219"/>
      <c r="G24" s="219"/>
      <c r="J24" s="332"/>
      <c r="K24" s="314"/>
      <c r="L24" s="315"/>
    </row>
    <row r="25" spans="1:22" ht="14.95" customHeight="1">
      <c r="A25" s="219"/>
      <c r="B25" s="219"/>
      <c r="C25" s="219"/>
      <c r="D25" s="219"/>
      <c r="E25" s="219"/>
      <c r="F25" s="219"/>
      <c r="G25" s="219"/>
      <c r="J25" s="332"/>
      <c r="K25" s="314"/>
      <c r="L25" s="315"/>
    </row>
    <row r="26" spans="1:22" ht="14.95" customHeight="1">
      <c r="A26" s="219"/>
      <c r="B26" s="219"/>
      <c r="C26" s="219"/>
      <c r="D26" s="219"/>
      <c r="E26" s="219"/>
      <c r="F26" s="219"/>
      <c r="G26" s="219"/>
      <c r="J26" s="332"/>
      <c r="K26" s="314"/>
      <c r="L26" s="315"/>
    </row>
    <row r="27" spans="1:22" ht="14.95" customHeight="1">
      <c r="A27" s="219"/>
      <c r="B27" s="219"/>
      <c r="C27" s="219"/>
      <c r="D27" s="219"/>
      <c r="E27" s="219"/>
      <c r="F27" s="219"/>
      <c r="G27" s="219"/>
      <c r="J27" s="332"/>
      <c r="K27" s="314"/>
      <c r="L27" s="315"/>
    </row>
    <row r="28" spans="1:22" ht="14.95" customHeight="1">
      <c r="A28" s="219"/>
      <c r="B28" s="219"/>
      <c r="C28" s="219"/>
      <c r="D28" s="219"/>
      <c r="E28" s="219"/>
      <c r="F28" s="219"/>
      <c r="G28" s="219"/>
      <c r="J28" s="332"/>
      <c r="K28" s="314"/>
      <c r="L28" s="315"/>
    </row>
    <row r="29" spans="1:22" ht="14.95" customHeight="1">
      <c r="A29" s="219"/>
      <c r="B29" s="219"/>
      <c r="C29" s="219"/>
      <c r="D29" s="219"/>
      <c r="E29" s="219"/>
      <c r="F29" s="219"/>
      <c r="G29" s="219"/>
      <c r="J29" s="332"/>
      <c r="K29" s="314"/>
      <c r="L29" s="315"/>
    </row>
    <row r="30" spans="1:22" ht="14.95" customHeight="1">
      <c r="A30" s="219"/>
      <c r="B30" s="219"/>
      <c r="C30" s="219"/>
      <c r="D30" s="219"/>
      <c r="E30" s="219"/>
      <c r="F30" s="219"/>
      <c r="G30" s="219"/>
      <c r="J30" s="332"/>
      <c r="K30" s="314"/>
      <c r="L30" s="315"/>
    </row>
    <row r="31" spans="1:22" ht="14.95" customHeight="1">
      <c r="A31" s="219"/>
      <c r="B31" s="219"/>
      <c r="C31" s="219"/>
      <c r="D31" s="219"/>
      <c r="E31" s="219"/>
      <c r="F31" s="219"/>
      <c r="G31" s="219"/>
      <c r="J31" s="332"/>
      <c r="K31" s="314"/>
      <c r="L31" s="315"/>
    </row>
    <row r="32" spans="1:22" ht="14.95" customHeight="1">
      <c r="A32" s="219"/>
      <c r="B32" s="219"/>
      <c r="C32" s="219"/>
      <c r="D32" s="219"/>
      <c r="E32" s="219"/>
      <c r="F32" s="219"/>
      <c r="G32" s="219"/>
      <c r="J32" s="332"/>
      <c r="K32" s="314"/>
      <c r="L32" s="315"/>
    </row>
    <row r="33" spans="1:12" ht="14.95" customHeight="1">
      <c r="A33" s="219"/>
      <c r="B33" s="219"/>
      <c r="C33" s="219"/>
      <c r="D33" s="219"/>
      <c r="E33" s="219"/>
      <c r="F33" s="219"/>
      <c r="G33" s="219"/>
      <c r="J33" s="332"/>
      <c r="K33" s="314"/>
      <c r="L33" s="315"/>
    </row>
    <row r="34" spans="1:12" ht="14.95" customHeight="1">
      <c r="A34" s="219"/>
      <c r="B34" s="219"/>
      <c r="C34" s="219"/>
      <c r="D34" s="219"/>
      <c r="E34" s="219"/>
      <c r="F34" s="219"/>
      <c r="G34" s="219"/>
      <c r="J34" s="332"/>
      <c r="K34" s="314"/>
      <c r="L34" s="315"/>
    </row>
    <row r="35" spans="1:12" ht="14.95" customHeight="1">
      <c r="A35" s="219"/>
      <c r="B35" s="219"/>
      <c r="C35" s="219"/>
      <c r="D35" s="219"/>
      <c r="E35" s="219"/>
      <c r="F35" s="219"/>
      <c r="G35" s="219"/>
      <c r="J35" s="332"/>
      <c r="K35" s="314"/>
      <c r="L35" s="315"/>
    </row>
    <row r="36" spans="1:12" ht="14.95" customHeight="1">
      <c r="A36" s="219"/>
      <c r="B36" s="219"/>
      <c r="C36" s="219"/>
      <c r="D36" s="219"/>
      <c r="E36" s="219"/>
      <c r="F36" s="219"/>
      <c r="G36" s="219"/>
      <c r="J36" s="332"/>
      <c r="K36" s="314"/>
      <c r="L36" s="315"/>
    </row>
    <row r="37" spans="1:12" ht="14.95" customHeight="1">
      <c r="A37" s="219"/>
      <c r="B37" s="219"/>
      <c r="C37" s="219"/>
      <c r="D37" s="219"/>
      <c r="E37" s="219"/>
      <c r="F37" s="219"/>
      <c r="G37" s="219"/>
      <c r="J37" s="332"/>
      <c r="K37" s="314"/>
      <c r="L37" s="315"/>
    </row>
    <row r="38" spans="1:12" ht="14.95" customHeight="1">
      <c r="A38" s="219"/>
      <c r="B38" s="219"/>
      <c r="C38" s="219"/>
      <c r="D38" s="219"/>
      <c r="E38" s="219"/>
      <c r="F38" s="219"/>
      <c r="G38" s="219"/>
      <c r="J38" s="332"/>
      <c r="K38" s="314"/>
      <c r="L38" s="315"/>
    </row>
    <row r="39" spans="1:12" ht="14.95" customHeight="1">
      <c r="A39" s="219"/>
      <c r="B39" s="219"/>
      <c r="C39" s="219"/>
      <c r="D39" s="219"/>
      <c r="E39" s="219"/>
      <c r="F39" s="219"/>
      <c r="G39" s="219"/>
      <c r="J39" s="332"/>
      <c r="K39" s="314"/>
      <c r="L39" s="315"/>
    </row>
    <row r="40" spans="1:12" ht="14.95" customHeight="1">
      <c r="A40" s="219"/>
      <c r="B40" s="219"/>
      <c r="C40" s="219"/>
      <c r="D40" s="219"/>
      <c r="E40" s="219"/>
      <c r="F40" s="219"/>
      <c r="G40" s="219"/>
      <c r="J40" s="332"/>
      <c r="K40" s="314"/>
      <c r="L40" s="315"/>
    </row>
    <row r="41" spans="1:12" ht="14.95" customHeight="1">
      <c r="A41" s="219"/>
      <c r="B41" s="219"/>
      <c r="C41" s="219"/>
      <c r="D41" s="219"/>
      <c r="E41" s="219"/>
      <c r="F41" s="219"/>
      <c r="G41" s="219"/>
      <c r="J41" s="332"/>
      <c r="K41" s="314"/>
      <c r="L41" s="315"/>
    </row>
    <row r="42" spans="1:12" ht="14.95" customHeight="1">
      <c r="A42" s="219"/>
      <c r="B42" s="219"/>
      <c r="C42" s="219"/>
      <c r="D42" s="219"/>
      <c r="E42" s="219"/>
      <c r="F42" s="219"/>
      <c r="G42" s="219"/>
      <c r="J42" s="332"/>
      <c r="K42" s="314"/>
      <c r="L42" s="315"/>
    </row>
    <row r="43" spans="1:12" ht="14.95" customHeight="1">
      <c r="A43" s="219"/>
      <c r="B43" s="219"/>
      <c r="C43" s="219"/>
      <c r="D43" s="219"/>
      <c r="E43" s="219"/>
      <c r="F43" s="219"/>
      <c r="G43" s="219"/>
      <c r="J43" s="332"/>
      <c r="K43" s="314"/>
      <c r="L43" s="315"/>
    </row>
    <row r="44" spans="1:12" ht="14.95" customHeight="1">
      <c r="A44" s="219"/>
      <c r="B44" s="219"/>
      <c r="C44" s="219"/>
      <c r="D44" s="219"/>
      <c r="E44" s="219"/>
      <c r="F44" s="219"/>
      <c r="G44" s="219"/>
      <c r="J44" s="332"/>
      <c r="K44" s="314"/>
      <c r="L44" s="315"/>
    </row>
    <row r="45" spans="1:12" ht="14.95" customHeight="1">
      <c r="A45" s="219"/>
      <c r="B45" s="219"/>
      <c r="C45" s="219"/>
      <c r="D45" s="219"/>
      <c r="E45" s="219"/>
      <c r="F45" s="219"/>
      <c r="G45" s="219"/>
      <c r="J45" s="332"/>
      <c r="K45" s="314"/>
      <c r="L45" s="315"/>
    </row>
    <row r="46" spans="1:12" ht="14.95" customHeight="1">
      <c r="J46" s="332"/>
      <c r="K46" s="314"/>
      <c r="L46" s="315"/>
    </row>
    <row r="47" spans="1:12" ht="14.95" customHeight="1">
      <c r="J47" s="332"/>
      <c r="K47" s="314"/>
      <c r="L47" s="315"/>
    </row>
    <row r="48" spans="1:12" ht="14.95" customHeight="1">
      <c r="J48" s="332"/>
      <c r="K48" s="314"/>
      <c r="L48" s="315"/>
    </row>
    <row r="49" spans="10:12" ht="14.95" customHeight="1">
      <c r="J49" s="332"/>
      <c r="K49" s="314"/>
      <c r="L49" s="315"/>
    </row>
    <row r="50" spans="10:12" ht="14.95" customHeight="1">
      <c r="J50" s="332"/>
      <c r="K50" s="314"/>
      <c r="L50" s="315"/>
    </row>
    <row r="51" spans="10:12" ht="14.95" customHeight="1">
      <c r="J51" s="332"/>
      <c r="K51" s="314"/>
      <c r="L51" s="315"/>
    </row>
    <row r="52" spans="10:12" ht="14.95" customHeight="1">
      <c r="J52" s="332"/>
      <c r="K52" s="314"/>
      <c r="L52" s="315"/>
    </row>
    <row r="53" spans="10:12" ht="14.95" customHeight="1">
      <c r="J53" s="332"/>
      <c r="K53" s="314"/>
      <c r="L53" s="315"/>
    </row>
    <row r="54" spans="10:12" ht="14.95" customHeight="1">
      <c r="J54" s="332"/>
      <c r="K54" s="314"/>
      <c r="L54" s="315"/>
    </row>
    <row r="55" spans="10:12" ht="14.95" customHeight="1">
      <c r="J55" s="332"/>
      <c r="K55" s="314"/>
      <c r="L55" s="315"/>
    </row>
    <row r="56" spans="10:12" ht="14.95" customHeight="1">
      <c r="J56" s="332"/>
      <c r="K56" s="314"/>
      <c r="L56" s="315"/>
    </row>
    <row r="57" spans="10:12" ht="14.95" customHeight="1">
      <c r="J57" s="332"/>
      <c r="K57" s="314"/>
      <c r="L57" s="315"/>
    </row>
    <row r="58" spans="10:12" ht="14.95" customHeight="1">
      <c r="J58" s="332"/>
      <c r="K58" s="314"/>
      <c r="L58" s="315"/>
    </row>
    <row r="59" spans="10:12" ht="14.95" customHeight="1">
      <c r="J59" s="332"/>
      <c r="K59" s="314"/>
      <c r="L59" s="315"/>
    </row>
    <row r="60" spans="10:12" ht="14.95" customHeight="1">
      <c r="J60" s="332"/>
      <c r="K60" s="314"/>
      <c r="L60" s="315"/>
    </row>
    <row r="61" spans="10:12" ht="14.95" customHeight="1">
      <c r="J61" s="332"/>
      <c r="K61" s="314"/>
      <c r="L61" s="315"/>
    </row>
    <row r="62" spans="10:12" ht="14.95" customHeight="1">
      <c r="J62" s="332"/>
      <c r="K62" s="314"/>
      <c r="L62" s="315"/>
    </row>
    <row r="63" spans="10:12" ht="14.95" customHeight="1">
      <c r="J63" s="332"/>
      <c r="K63" s="314"/>
      <c r="L63" s="315"/>
    </row>
    <row r="64" spans="10:12" ht="14.95" customHeight="1">
      <c r="J64" s="332"/>
      <c r="K64" s="314"/>
      <c r="L64" s="315"/>
    </row>
    <row r="65" spans="10:12" ht="14.95" customHeight="1">
      <c r="J65" s="332"/>
      <c r="K65" s="314"/>
      <c r="L65" s="315"/>
    </row>
    <row r="66" spans="10:12" ht="14.95" customHeight="1">
      <c r="J66" s="332"/>
      <c r="K66" s="314"/>
      <c r="L66" s="315"/>
    </row>
    <row r="67" spans="10:12" ht="14.95" customHeight="1">
      <c r="J67" s="332"/>
      <c r="K67" s="314"/>
      <c r="L67" s="315"/>
    </row>
    <row r="68" spans="10:12" ht="14.95" customHeight="1">
      <c r="J68" s="332"/>
      <c r="K68" s="314"/>
      <c r="L68" s="315"/>
    </row>
    <row r="69" spans="10:12" ht="14.95" customHeight="1">
      <c r="J69" s="332"/>
      <c r="K69" s="314"/>
      <c r="L69" s="315"/>
    </row>
    <row r="70" spans="10:12" ht="14.95" customHeight="1">
      <c r="J70" s="332"/>
      <c r="K70" s="314"/>
      <c r="L70" s="315"/>
    </row>
    <row r="71" spans="10:12" ht="14.95" customHeight="1">
      <c r="J71" s="332"/>
      <c r="K71" s="314"/>
      <c r="L71" s="315"/>
    </row>
    <row r="72" spans="10:12" ht="14.95" customHeight="1">
      <c r="J72" s="332"/>
      <c r="K72" s="314"/>
      <c r="L72" s="315"/>
    </row>
    <row r="73" spans="10:12" ht="14.95" customHeight="1">
      <c r="J73" s="332"/>
      <c r="K73" s="314"/>
      <c r="L73" s="315"/>
    </row>
    <row r="74" spans="10:12" ht="14.95" customHeight="1">
      <c r="J74" s="332"/>
      <c r="K74" s="314"/>
      <c r="L74" s="315"/>
    </row>
    <row r="75" spans="10:12" ht="14.95" customHeight="1">
      <c r="J75" s="332"/>
      <c r="K75" s="314"/>
      <c r="L75" s="315"/>
    </row>
    <row r="76" spans="10:12" ht="14.95" customHeight="1">
      <c r="J76" s="332"/>
      <c r="K76" s="314"/>
      <c r="L76" s="315"/>
    </row>
    <row r="77" spans="10:12" ht="14.95" customHeight="1">
      <c r="J77" s="332"/>
      <c r="K77" s="314"/>
      <c r="L77" s="315"/>
    </row>
    <row r="78" spans="10:12" ht="14.95" customHeight="1">
      <c r="J78" s="332"/>
      <c r="K78" s="314"/>
      <c r="L78" s="315"/>
    </row>
    <row r="79" spans="10:12" ht="14.95" customHeight="1">
      <c r="J79" s="332"/>
      <c r="K79" s="314"/>
      <c r="L79" s="315"/>
    </row>
    <row r="80" spans="10:12" ht="14.95" customHeight="1">
      <c r="J80" s="332"/>
      <c r="K80" s="314"/>
      <c r="L80" s="315"/>
    </row>
    <row r="81" spans="10:12" ht="14.95" customHeight="1">
      <c r="J81" s="332"/>
      <c r="K81" s="314"/>
      <c r="L81" s="315"/>
    </row>
    <row r="82" spans="10:12" ht="14.95" customHeight="1">
      <c r="J82" s="332"/>
      <c r="K82" s="314"/>
      <c r="L82" s="315"/>
    </row>
    <row r="83" spans="10:12" ht="14.95" customHeight="1">
      <c r="J83" s="332"/>
      <c r="K83" s="314"/>
      <c r="L83" s="315"/>
    </row>
    <row r="84" spans="10:12" ht="14.95" customHeight="1">
      <c r="J84" s="332"/>
      <c r="K84" s="314"/>
      <c r="L84" s="315"/>
    </row>
    <row r="85" spans="10:12" ht="14.95" customHeight="1">
      <c r="J85" s="332"/>
      <c r="K85" s="314"/>
      <c r="L85" s="315"/>
    </row>
    <row r="86" spans="10:12" ht="14.95" customHeight="1">
      <c r="J86" s="332"/>
      <c r="K86" s="314"/>
      <c r="L86" s="315"/>
    </row>
    <row r="87" spans="10:12" ht="14.95" customHeight="1">
      <c r="J87" s="332"/>
      <c r="K87" s="314"/>
      <c r="L87" s="315"/>
    </row>
    <row r="88" spans="10:12" ht="14.95" customHeight="1">
      <c r="J88" s="332"/>
      <c r="K88" s="314"/>
      <c r="L88" s="315"/>
    </row>
    <row r="89" spans="10:12" ht="14.95" customHeight="1">
      <c r="J89" s="332"/>
      <c r="K89" s="314"/>
      <c r="L89" s="315"/>
    </row>
    <row r="90" spans="10:12" ht="14.95" customHeight="1">
      <c r="J90" s="332"/>
      <c r="K90" s="314"/>
      <c r="L90" s="315"/>
    </row>
    <row r="91" spans="10:12" ht="14.95" customHeight="1">
      <c r="J91" s="332"/>
      <c r="K91" s="314"/>
      <c r="L91" s="315"/>
    </row>
    <row r="92" spans="10:12" ht="14.95" customHeight="1">
      <c r="J92" s="332"/>
      <c r="K92" s="314"/>
      <c r="L92" s="315"/>
    </row>
    <row r="93" spans="10:12" ht="14.95" customHeight="1">
      <c r="J93" s="332"/>
      <c r="K93" s="314"/>
      <c r="L93" s="315"/>
    </row>
    <row r="94" spans="10:12" ht="14.95" customHeight="1">
      <c r="J94" s="332"/>
      <c r="K94" s="314"/>
      <c r="L94" s="315"/>
    </row>
    <row r="95" spans="10:12" ht="14.95" customHeight="1">
      <c r="J95" s="332"/>
      <c r="K95" s="314"/>
      <c r="L95" s="315"/>
    </row>
    <row r="96" spans="10:12" ht="14.95" customHeight="1">
      <c r="J96" s="332"/>
      <c r="K96" s="314"/>
      <c r="L96" s="315"/>
    </row>
    <row r="97" spans="10:12" ht="14.95" customHeight="1">
      <c r="J97" s="332"/>
      <c r="K97" s="314"/>
      <c r="L97" s="315"/>
    </row>
    <row r="98" spans="10:12" ht="14.95" customHeight="1">
      <c r="J98" s="332"/>
      <c r="K98" s="314"/>
      <c r="L98" s="315"/>
    </row>
    <row r="99" spans="10:12" ht="14.95" customHeight="1">
      <c r="J99" s="332"/>
      <c r="K99" s="314"/>
      <c r="L99" s="315"/>
    </row>
    <row r="100" spans="10:12" ht="14.95" customHeight="1">
      <c r="J100" s="332"/>
      <c r="K100" s="314"/>
      <c r="L100" s="315"/>
    </row>
    <row r="101" spans="10:12" ht="14.95" customHeight="1">
      <c r="J101" s="332"/>
      <c r="K101" s="314"/>
      <c r="L101" s="315"/>
    </row>
    <row r="102" spans="10:12" ht="14.95" customHeight="1">
      <c r="J102" s="332"/>
      <c r="K102" s="314"/>
      <c r="L102" s="315"/>
    </row>
    <row r="103" spans="10:12" ht="14.95" customHeight="1">
      <c r="J103" s="332"/>
      <c r="K103" s="314"/>
      <c r="L103" s="315"/>
    </row>
    <row r="104" spans="10:12" ht="14.95" customHeight="1">
      <c r="J104" s="332"/>
      <c r="K104" s="314"/>
      <c r="L104" s="315"/>
    </row>
    <row r="105" spans="10:12" ht="14.95" customHeight="1">
      <c r="J105" s="332"/>
      <c r="K105" s="314"/>
      <c r="L105" s="315"/>
    </row>
    <row r="106" spans="10:12" ht="14.95" customHeight="1">
      <c r="J106" s="332"/>
      <c r="K106" s="314"/>
      <c r="L106" s="315"/>
    </row>
    <row r="107" spans="10:12" ht="14.95" customHeight="1">
      <c r="J107" s="332"/>
      <c r="K107" s="314"/>
      <c r="L107" s="315"/>
    </row>
    <row r="108" spans="10:12" ht="14.95" customHeight="1">
      <c r="J108" s="332"/>
      <c r="K108" s="314"/>
      <c r="L108" s="315"/>
    </row>
    <row r="109" spans="10:12" ht="14.95" customHeight="1">
      <c r="J109" s="332"/>
      <c r="K109" s="314"/>
      <c r="L109" s="315"/>
    </row>
    <row r="110" spans="10:12" ht="14.95" customHeight="1">
      <c r="J110" s="332"/>
      <c r="K110" s="314"/>
      <c r="L110" s="315"/>
    </row>
    <row r="111" spans="10:12" ht="14.95" customHeight="1">
      <c r="J111" s="332"/>
      <c r="K111" s="314"/>
      <c r="L111" s="315"/>
    </row>
    <row r="112" spans="10:12" ht="14.95" customHeight="1">
      <c r="J112" s="332"/>
      <c r="K112" s="314"/>
      <c r="L112" s="315"/>
    </row>
    <row r="113" spans="10:12" ht="14.95" customHeight="1">
      <c r="J113" s="332"/>
      <c r="K113" s="314"/>
      <c r="L113" s="315"/>
    </row>
    <row r="114" spans="10:12" ht="14.95" customHeight="1">
      <c r="J114" s="332"/>
      <c r="K114" s="314"/>
      <c r="L114" s="315"/>
    </row>
    <row r="115" spans="10:12" ht="14.95" customHeight="1">
      <c r="J115" s="332"/>
      <c r="K115" s="314"/>
      <c r="L115" s="315"/>
    </row>
    <row r="116" spans="10:12" ht="14.95" customHeight="1">
      <c r="J116" s="332"/>
      <c r="K116" s="314"/>
      <c r="L116" s="315"/>
    </row>
    <row r="117" spans="10:12" ht="14.95" customHeight="1">
      <c r="J117" s="332"/>
      <c r="K117" s="314"/>
      <c r="L117" s="315"/>
    </row>
    <row r="118" spans="10:12" ht="14.95" customHeight="1">
      <c r="J118" s="332"/>
      <c r="K118" s="314"/>
      <c r="L118" s="315"/>
    </row>
    <row r="119" spans="10:12" ht="14.95" customHeight="1">
      <c r="J119" s="332"/>
      <c r="K119" s="314"/>
      <c r="L119" s="315"/>
    </row>
    <row r="120" spans="10:12" ht="14.95" customHeight="1">
      <c r="J120" s="332"/>
      <c r="K120" s="314"/>
      <c r="L120" s="315"/>
    </row>
    <row r="121" spans="10:12" ht="14.95" customHeight="1">
      <c r="J121" s="332"/>
      <c r="K121" s="314"/>
      <c r="L121" s="315"/>
    </row>
    <row r="122" spans="10:12" ht="14.95" customHeight="1">
      <c r="J122" s="332"/>
      <c r="K122" s="314"/>
      <c r="L122" s="315"/>
    </row>
    <row r="123" spans="10:12" ht="14.95" customHeight="1">
      <c r="J123" s="332"/>
      <c r="K123" s="314"/>
      <c r="L123" s="315"/>
    </row>
    <row r="124" spans="10:12" ht="14.95" customHeight="1">
      <c r="J124" s="332"/>
      <c r="K124" s="314"/>
      <c r="L124" s="315"/>
    </row>
    <row r="125" spans="10:12" ht="14.95" customHeight="1">
      <c r="J125" s="332"/>
      <c r="K125" s="314"/>
      <c r="L125" s="315"/>
    </row>
    <row r="126" spans="10:12" ht="14.95" customHeight="1">
      <c r="J126" s="332"/>
      <c r="K126" s="314"/>
      <c r="L126" s="315"/>
    </row>
    <row r="127" spans="10:12" ht="14.95" customHeight="1">
      <c r="J127" s="332"/>
      <c r="K127" s="314"/>
      <c r="L127" s="315"/>
    </row>
    <row r="128" spans="10:12" ht="14.95" customHeight="1">
      <c r="J128" s="332"/>
      <c r="K128" s="314"/>
      <c r="L128" s="315"/>
    </row>
    <row r="129" spans="10:12" ht="14.95" customHeight="1">
      <c r="J129" s="332"/>
      <c r="K129" s="314"/>
      <c r="L129" s="315"/>
    </row>
    <row r="130" spans="10:12" ht="14.95" customHeight="1">
      <c r="J130" s="332"/>
      <c r="K130" s="314"/>
      <c r="L130" s="315"/>
    </row>
    <row r="131" spans="10:12" ht="14.95" customHeight="1">
      <c r="J131" s="332"/>
      <c r="K131" s="314"/>
      <c r="L131" s="315"/>
    </row>
    <row r="132" spans="10:12" ht="14.95" customHeight="1">
      <c r="J132" s="332"/>
      <c r="K132" s="314"/>
      <c r="L132" s="315"/>
    </row>
    <row r="133" spans="10:12" ht="14.95" customHeight="1">
      <c r="J133" s="332"/>
      <c r="K133" s="314"/>
      <c r="L133" s="315"/>
    </row>
    <row r="134" spans="10:12" ht="14.95" customHeight="1">
      <c r="J134" s="332"/>
      <c r="K134" s="314"/>
      <c r="L134" s="315"/>
    </row>
    <row r="135" spans="10:12" ht="14.95" customHeight="1">
      <c r="J135" s="332"/>
      <c r="K135" s="314"/>
      <c r="L135" s="315"/>
    </row>
    <row r="136" spans="10:12" ht="14.95" customHeight="1">
      <c r="J136" s="332"/>
      <c r="K136" s="314"/>
      <c r="L136" s="315"/>
    </row>
    <row r="137" spans="10:12" ht="14.95" customHeight="1">
      <c r="J137" s="332"/>
      <c r="K137" s="314"/>
      <c r="L137" s="315"/>
    </row>
    <row r="138" spans="10:12" ht="14.95" customHeight="1">
      <c r="J138" s="332"/>
      <c r="K138" s="314"/>
      <c r="L138" s="315"/>
    </row>
    <row r="139" spans="10:12" ht="14.95" customHeight="1">
      <c r="J139" s="332"/>
      <c r="K139" s="314"/>
      <c r="L139" s="315"/>
    </row>
    <row r="140" spans="10:12" ht="14.95" customHeight="1">
      <c r="J140" s="332"/>
      <c r="K140" s="314"/>
      <c r="L140" s="315"/>
    </row>
    <row r="141" spans="10:12" ht="14.95" customHeight="1">
      <c r="J141" s="332"/>
      <c r="K141" s="314"/>
      <c r="L141" s="315"/>
    </row>
    <row r="142" spans="10:12" ht="14.95" customHeight="1">
      <c r="J142" s="332"/>
      <c r="K142" s="314"/>
      <c r="L142" s="315"/>
    </row>
    <row r="143" spans="10:12" ht="14.95" customHeight="1">
      <c r="J143" s="332"/>
      <c r="K143" s="314"/>
      <c r="L143" s="315"/>
    </row>
    <row r="144" spans="10:12" ht="14.95" customHeight="1">
      <c r="J144" s="332"/>
      <c r="K144" s="314"/>
      <c r="L144" s="315"/>
    </row>
    <row r="145" spans="10:12" ht="14.95" customHeight="1">
      <c r="J145" s="332"/>
      <c r="K145" s="314"/>
      <c r="L145" s="315"/>
    </row>
    <row r="146" spans="10:12" ht="14.95" customHeight="1">
      <c r="J146" s="332"/>
      <c r="K146" s="314"/>
      <c r="L146" s="315"/>
    </row>
    <row r="147" spans="10:12" ht="14.95" customHeight="1">
      <c r="J147" s="332"/>
      <c r="K147" s="314"/>
      <c r="L147" s="315"/>
    </row>
    <row r="148" spans="10:12" ht="14.95" customHeight="1">
      <c r="J148" s="332"/>
      <c r="K148" s="314"/>
      <c r="L148" s="315"/>
    </row>
    <row r="149" spans="10:12" ht="14.95" customHeight="1">
      <c r="J149" s="332"/>
      <c r="K149" s="314"/>
      <c r="L149" s="315"/>
    </row>
    <row r="150" spans="10:12" ht="14.95" customHeight="1">
      <c r="J150" s="332"/>
      <c r="K150" s="314"/>
      <c r="L150" s="315"/>
    </row>
    <row r="151" spans="10:12" ht="14.95" customHeight="1">
      <c r="J151" s="332"/>
      <c r="K151" s="314"/>
      <c r="L151" s="315"/>
    </row>
    <row r="152" spans="10:12" ht="14.95" customHeight="1">
      <c r="J152" s="332"/>
      <c r="K152" s="314"/>
      <c r="L152" s="315"/>
    </row>
    <row r="153" spans="10:12" ht="14.95" customHeight="1">
      <c r="J153" s="332"/>
      <c r="K153" s="314"/>
      <c r="L153" s="315"/>
    </row>
    <row r="154" spans="10:12" ht="14.95" customHeight="1">
      <c r="J154" s="332"/>
      <c r="K154" s="314"/>
      <c r="L154" s="315"/>
    </row>
    <row r="155" spans="10:12" ht="14.95" customHeight="1">
      <c r="J155" s="332"/>
      <c r="K155" s="314"/>
      <c r="L155" s="315"/>
    </row>
    <row r="156" spans="10:12" ht="14.95" customHeight="1">
      <c r="J156" s="332"/>
      <c r="K156" s="314"/>
      <c r="L156" s="315"/>
    </row>
    <row r="157" spans="10:12" ht="14.95" customHeight="1">
      <c r="J157" s="332"/>
      <c r="K157" s="314"/>
      <c r="L157" s="315"/>
    </row>
    <row r="158" spans="10:12" ht="14.95" customHeight="1">
      <c r="J158" s="332"/>
      <c r="K158" s="314"/>
      <c r="L158" s="315"/>
    </row>
    <row r="159" spans="10:12" ht="14.95" customHeight="1">
      <c r="J159" s="332"/>
      <c r="K159" s="314"/>
      <c r="L159" s="315"/>
    </row>
    <row r="160" spans="10:12" ht="14.95" customHeight="1">
      <c r="J160" s="332"/>
      <c r="K160" s="314"/>
      <c r="L160" s="315"/>
    </row>
    <row r="161" spans="10:12" ht="14.95" customHeight="1">
      <c r="J161" s="332"/>
      <c r="K161" s="314"/>
      <c r="L161" s="315"/>
    </row>
    <row r="162" spans="10:12" ht="14.95" customHeight="1">
      <c r="J162" s="332"/>
      <c r="K162" s="314"/>
      <c r="L162" s="315"/>
    </row>
    <row r="163" spans="10:12" ht="14.95" customHeight="1">
      <c r="J163" s="332"/>
      <c r="K163" s="314"/>
      <c r="L163" s="315"/>
    </row>
    <row r="164" spans="10:12" ht="14.95" customHeight="1">
      <c r="J164" s="332"/>
      <c r="K164" s="314"/>
      <c r="L164" s="315"/>
    </row>
    <row r="165" spans="10:12" ht="14.95" customHeight="1">
      <c r="J165" s="332"/>
      <c r="K165" s="314"/>
      <c r="L165" s="315"/>
    </row>
    <row r="166" spans="10:12" ht="14.95" customHeight="1">
      <c r="J166" s="332"/>
      <c r="K166" s="314"/>
      <c r="L166" s="315"/>
    </row>
    <row r="167" spans="10:12" ht="14.95" customHeight="1">
      <c r="J167" s="332"/>
      <c r="K167" s="314"/>
      <c r="L167" s="315"/>
    </row>
    <row r="168" spans="10:12" ht="14.95" customHeight="1">
      <c r="J168" s="332"/>
      <c r="K168" s="314"/>
      <c r="L168" s="315"/>
    </row>
    <row r="169" spans="10:12" ht="14.95" customHeight="1">
      <c r="J169" s="332"/>
      <c r="K169" s="314"/>
      <c r="L169" s="315"/>
    </row>
    <row r="170" spans="10:12" ht="14.95" customHeight="1">
      <c r="J170" s="332"/>
      <c r="K170" s="314"/>
      <c r="L170" s="315"/>
    </row>
    <row r="171" spans="10:12" ht="14.95" customHeight="1">
      <c r="J171" s="332"/>
      <c r="K171" s="314"/>
      <c r="L171" s="315"/>
    </row>
    <row r="172" spans="10:12" ht="14.95" customHeight="1">
      <c r="J172" s="332"/>
      <c r="K172" s="314"/>
      <c r="L172" s="315"/>
    </row>
    <row r="173" spans="10:12" ht="14.95" customHeight="1">
      <c r="J173" s="332"/>
      <c r="K173" s="314"/>
      <c r="L173" s="315"/>
    </row>
    <row r="174" spans="10:12" ht="14.95" customHeight="1">
      <c r="J174" s="332"/>
      <c r="K174" s="314"/>
      <c r="L174" s="315"/>
    </row>
    <row r="175" spans="10:12" ht="14.95" customHeight="1">
      <c r="J175" s="332"/>
      <c r="K175" s="314"/>
      <c r="L175" s="315"/>
    </row>
    <row r="176" spans="10:12" ht="14.95" customHeight="1">
      <c r="J176" s="332"/>
      <c r="K176" s="314"/>
      <c r="L176" s="315"/>
    </row>
    <row r="177" spans="10:12" ht="14.95" customHeight="1">
      <c r="J177" s="332"/>
      <c r="K177" s="314"/>
      <c r="L177" s="315"/>
    </row>
    <row r="178" spans="10:12" ht="14.95" customHeight="1">
      <c r="J178" s="332"/>
      <c r="K178" s="314"/>
      <c r="L178" s="315"/>
    </row>
    <row r="179" spans="10:12" ht="14.95" customHeight="1">
      <c r="J179" s="332"/>
      <c r="K179" s="314"/>
      <c r="L179" s="315"/>
    </row>
    <row r="180" spans="10:12" ht="14.95" customHeight="1">
      <c r="J180" s="332"/>
      <c r="K180" s="314"/>
      <c r="L180" s="315"/>
    </row>
    <row r="181" spans="10:12" ht="14.95" customHeight="1">
      <c r="J181" s="332"/>
      <c r="K181" s="314"/>
      <c r="L181" s="315"/>
    </row>
    <row r="182" spans="10:12" ht="14.95" customHeight="1">
      <c r="J182" s="332"/>
      <c r="K182" s="314"/>
      <c r="L182" s="315"/>
    </row>
    <row r="183" spans="10:12" ht="14.95" customHeight="1">
      <c r="J183" s="332"/>
      <c r="K183" s="314"/>
      <c r="L183" s="315"/>
    </row>
    <row r="184" spans="10:12" ht="14.95" customHeight="1">
      <c r="J184" s="332"/>
      <c r="K184" s="314"/>
      <c r="L184" s="315"/>
    </row>
    <row r="185" spans="10:12" ht="14.95" customHeight="1">
      <c r="J185" s="332"/>
      <c r="K185" s="314"/>
      <c r="L185" s="315"/>
    </row>
    <row r="186" spans="10:12" ht="14.95" customHeight="1">
      <c r="J186" s="332"/>
      <c r="K186" s="314"/>
      <c r="L186" s="315"/>
    </row>
    <row r="187" spans="10:12" ht="14.95" customHeight="1">
      <c r="J187" s="332"/>
      <c r="K187" s="314"/>
      <c r="L187" s="315"/>
    </row>
    <row r="188" spans="10:12" ht="14.95" customHeight="1">
      <c r="J188" s="332"/>
      <c r="K188" s="314"/>
      <c r="L188" s="315"/>
    </row>
    <row r="189" spans="10:12" ht="14.95" customHeight="1">
      <c r="J189" s="332"/>
      <c r="K189" s="314"/>
      <c r="L189" s="315"/>
    </row>
    <row r="190" spans="10:12" ht="14.95" customHeight="1">
      <c r="J190" s="332"/>
      <c r="K190" s="314"/>
      <c r="L190" s="315"/>
    </row>
    <row r="191" spans="10:12" ht="14.95" customHeight="1">
      <c r="J191" s="332"/>
      <c r="K191" s="314"/>
      <c r="L191" s="315"/>
    </row>
    <row r="192" spans="10:12" ht="14.95" customHeight="1">
      <c r="J192" s="332"/>
      <c r="K192" s="314"/>
      <c r="L192" s="315"/>
    </row>
    <row r="193" spans="10:12" ht="14.95" customHeight="1">
      <c r="J193" s="332"/>
      <c r="K193" s="314"/>
      <c r="L193" s="315"/>
    </row>
    <row r="194" spans="10:12" ht="14.95" customHeight="1">
      <c r="J194" s="332"/>
      <c r="K194" s="314"/>
      <c r="L194" s="315"/>
    </row>
    <row r="195" spans="10:12" ht="14.95" customHeight="1">
      <c r="J195" s="332"/>
      <c r="K195" s="314"/>
      <c r="L195" s="315"/>
    </row>
    <row r="196" spans="10:12" ht="14.95" customHeight="1">
      <c r="J196" s="332"/>
      <c r="K196" s="314"/>
      <c r="L196" s="315"/>
    </row>
    <row r="197" spans="10:12" ht="14.95" customHeight="1">
      <c r="J197" s="332"/>
      <c r="K197" s="314"/>
      <c r="L197" s="315"/>
    </row>
    <row r="198" spans="10:12" ht="14.95" customHeight="1">
      <c r="J198" s="332"/>
      <c r="K198" s="314"/>
      <c r="L198" s="315"/>
    </row>
    <row r="199" spans="10:12" ht="14.95" customHeight="1">
      <c r="J199" s="332"/>
      <c r="K199" s="314"/>
      <c r="L199" s="315"/>
    </row>
    <row r="200" spans="10:12" ht="14.95" customHeight="1">
      <c r="J200" s="332"/>
      <c r="K200" s="314"/>
      <c r="L200" s="315"/>
    </row>
    <row r="201" spans="10:12" ht="14.95" customHeight="1">
      <c r="J201" s="332"/>
      <c r="K201" s="314"/>
      <c r="L201" s="315"/>
    </row>
    <row r="202" spans="10:12" ht="14.95" customHeight="1">
      <c r="J202" s="332"/>
      <c r="K202" s="314"/>
      <c r="L202" s="315"/>
    </row>
    <row r="203" spans="10:12" ht="14.95" customHeight="1">
      <c r="J203" s="332"/>
      <c r="K203" s="314"/>
      <c r="L203" s="315"/>
    </row>
    <row r="204" spans="10:12" ht="14.95" customHeight="1">
      <c r="J204" s="332"/>
      <c r="K204" s="314"/>
      <c r="L204" s="315"/>
    </row>
    <row r="205" spans="10:12" ht="14.95" customHeight="1">
      <c r="J205" s="332"/>
      <c r="K205" s="314"/>
      <c r="L205" s="315"/>
    </row>
    <row r="206" spans="10:12" ht="14.95" customHeight="1">
      <c r="J206" s="332"/>
      <c r="K206" s="314"/>
      <c r="L206" s="315"/>
    </row>
    <row r="207" spans="10:12" ht="14.95" customHeight="1">
      <c r="J207" s="332"/>
      <c r="K207" s="314"/>
      <c r="L207" s="315"/>
    </row>
    <row r="208" spans="10:12" ht="14.95" customHeight="1">
      <c r="J208" s="332"/>
      <c r="K208" s="314"/>
      <c r="L208" s="315"/>
    </row>
    <row r="209" spans="10:12" ht="14.95" customHeight="1">
      <c r="J209" s="332"/>
      <c r="K209" s="314"/>
      <c r="L209" s="315"/>
    </row>
    <row r="210" spans="10:12" ht="14.95" customHeight="1">
      <c r="J210" s="332"/>
      <c r="K210" s="314"/>
      <c r="L210" s="315"/>
    </row>
    <row r="211" spans="10:12" ht="14.95" customHeight="1">
      <c r="J211" s="332"/>
      <c r="K211" s="314"/>
      <c r="L211" s="315"/>
    </row>
    <row r="212" spans="10:12" ht="14.95" customHeight="1">
      <c r="J212" s="332"/>
      <c r="K212" s="314"/>
      <c r="L212" s="315"/>
    </row>
    <row r="213" spans="10:12" ht="14.95" customHeight="1">
      <c r="J213" s="332"/>
      <c r="K213" s="314"/>
      <c r="L213" s="315"/>
    </row>
    <row r="214" spans="10:12" ht="14.95" customHeight="1">
      <c r="J214" s="332"/>
      <c r="K214" s="314"/>
      <c r="L214" s="315"/>
    </row>
    <row r="215" spans="10:12" ht="14.95" customHeight="1">
      <c r="J215" s="332"/>
      <c r="K215" s="314"/>
      <c r="L215" s="315"/>
    </row>
    <row r="216" spans="10:12" ht="14.95" customHeight="1">
      <c r="J216" s="332"/>
      <c r="K216" s="314"/>
      <c r="L216" s="315"/>
    </row>
    <row r="217" spans="10:12" ht="14.95" customHeight="1">
      <c r="J217" s="332"/>
      <c r="K217" s="314"/>
      <c r="L217" s="315"/>
    </row>
    <row r="218" spans="10:12" ht="14.95" customHeight="1">
      <c r="J218" s="332"/>
      <c r="K218" s="314"/>
      <c r="L218" s="315"/>
    </row>
    <row r="219" spans="10:12" ht="14.95" customHeight="1">
      <c r="J219" s="332"/>
      <c r="K219" s="314"/>
      <c r="L219" s="315"/>
    </row>
    <row r="220" spans="10:12" ht="14.95" customHeight="1">
      <c r="J220" s="332"/>
      <c r="K220" s="314"/>
      <c r="L220" s="315"/>
    </row>
    <row r="221" spans="10:12" ht="14.95" customHeight="1">
      <c r="J221" s="332"/>
      <c r="K221" s="314"/>
      <c r="L221" s="315"/>
    </row>
    <row r="222" spans="10:12" ht="14.95" customHeight="1">
      <c r="J222" s="332"/>
      <c r="K222" s="314"/>
      <c r="L222" s="315"/>
    </row>
    <row r="223" spans="10:12" ht="14.95" customHeight="1">
      <c r="J223" s="332"/>
      <c r="K223" s="314"/>
      <c r="L223" s="315"/>
    </row>
    <row r="224" spans="10:12" ht="14.95" customHeight="1">
      <c r="J224" s="332"/>
      <c r="K224" s="314"/>
      <c r="L224" s="315"/>
    </row>
    <row r="225" spans="10:12" ht="14.95" customHeight="1">
      <c r="J225" s="332"/>
      <c r="K225" s="314"/>
      <c r="L225" s="315"/>
    </row>
    <row r="226" spans="10:12" ht="14.95" customHeight="1">
      <c r="J226" s="332"/>
      <c r="K226" s="314"/>
      <c r="L226" s="315"/>
    </row>
    <row r="227" spans="10:12" ht="14.95" customHeight="1">
      <c r="J227" s="332"/>
      <c r="K227" s="314"/>
      <c r="L227" s="315"/>
    </row>
    <row r="228" spans="10:12" ht="14.95" customHeight="1">
      <c r="J228" s="332"/>
      <c r="K228" s="314"/>
      <c r="L228" s="315"/>
    </row>
    <row r="229" spans="10:12" ht="14.95" customHeight="1">
      <c r="J229" s="332"/>
      <c r="K229" s="314"/>
      <c r="L229" s="315"/>
    </row>
    <row r="230" spans="10:12" ht="14.95" customHeight="1">
      <c r="J230" s="332"/>
      <c r="K230" s="314"/>
      <c r="L230" s="315"/>
    </row>
    <row r="231" spans="10:12" ht="14.95" customHeight="1">
      <c r="J231" s="332"/>
      <c r="K231" s="314"/>
      <c r="L231" s="315"/>
    </row>
    <row r="232" spans="10:12" ht="14.95" customHeight="1">
      <c r="J232" s="332"/>
      <c r="K232" s="314"/>
      <c r="L232" s="315"/>
    </row>
    <row r="233" spans="10:12" ht="14.95" customHeight="1">
      <c r="J233" s="332"/>
      <c r="K233" s="314"/>
      <c r="L233" s="315"/>
    </row>
    <row r="234" spans="10:12" ht="14.95" customHeight="1">
      <c r="J234" s="332"/>
      <c r="K234" s="314"/>
      <c r="L234" s="315"/>
    </row>
    <row r="235" spans="10:12" ht="14.95" customHeight="1">
      <c r="J235" s="332"/>
      <c r="K235" s="314"/>
      <c r="L235" s="315"/>
    </row>
    <row r="236" spans="10:12" ht="14.95" customHeight="1">
      <c r="J236" s="332"/>
      <c r="K236" s="314"/>
      <c r="L236" s="315"/>
    </row>
    <row r="237" spans="10:12" ht="14.95" customHeight="1">
      <c r="J237" s="332"/>
      <c r="K237" s="314"/>
      <c r="L237" s="315"/>
    </row>
    <row r="238" spans="10:12" ht="14.95" customHeight="1">
      <c r="J238" s="332"/>
      <c r="K238" s="314"/>
      <c r="L238" s="315"/>
    </row>
    <row r="239" spans="10:12" ht="14.95" customHeight="1">
      <c r="J239" s="332"/>
      <c r="K239" s="314"/>
      <c r="L239" s="315"/>
    </row>
    <row r="240" spans="10:12" ht="14.95" customHeight="1">
      <c r="J240" s="332"/>
      <c r="K240" s="314"/>
      <c r="L240" s="315"/>
    </row>
    <row r="241" spans="10:12" ht="14.95" customHeight="1">
      <c r="J241" s="332"/>
      <c r="K241" s="314"/>
      <c r="L241" s="315"/>
    </row>
    <row r="242" spans="10:12" ht="14.95" customHeight="1">
      <c r="J242" s="332"/>
      <c r="K242" s="314"/>
      <c r="L242" s="315"/>
    </row>
    <row r="243" spans="10:12" ht="14.95" customHeight="1">
      <c r="J243" s="332"/>
      <c r="K243" s="314"/>
      <c r="L243" s="315"/>
    </row>
    <row r="244" spans="10:12" ht="14.95" customHeight="1">
      <c r="J244" s="332"/>
      <c r="K244" s="314"/>
      <c r="L244" s="315"/>
    </row>
    <row r="245" spans="10:12" ht="14.95" customHeight="1">
      <c r="J245" s="332"/>
      <c r="K245" s="314"/>
      <c r="L245" s="315"/>
    </row>
    <row r="246" spans="10:12" ht="14.95" customHeight="1">
      <c r="J246" s="332"/>
      <c r="K246" s="314"/>
      <c r="L246" s="315"/>
    </row>
    <row r="247" spans="10:12" ht="14.95" customHeight="1">
      <c r="J247" s="332"/>
      <c r="K247" s="314"/>
      <c r="L247" s="315"/>
    </row>
    <row r="248" spans="10:12" ht="14.95" customHeight="1">
      <c r="J248" s="332"/>
      <c r="K248" s="314"/>
      <c r="L248" s="315"/>
    </row>
    <row r="249" spans="10:12" ht="14.95" customHeight="1">
      <c r="J249" s="332"/>
      <c r="K249" s="314"/>
      <c r="L249" s="315"/>
    </row>
    <row r="250" spans="10:12" ht="14.95" customHeight="1">
      <c r="J250" s="332"/>
      <c r="K250" s="314"/>
      <c r="L250" s="315"/>
    </row>
    <row r="251" spans="10:12" ht="14.95" customHeight="1">
      <c r="J251" s="332"/>
      <c r="K251" s="314"/>
      <c r="L251" s="315"/>
    </row>
    <row r="252" spans="10:12" ht="14.95" customHeight="1">
      <c r="J252" s="332"/>
      <c r="K252" s="314"/>
      <c r="L252" s="315"/>
    </row>
    <row r="253" spans="10:12" ht="14.95" customHeight="1">
      <c r="J253" s="332"/>
      <c r="K253" s="314"/>
      <c r="L253" s="315"/>
    </row>
    <row r="254" spans="10:12" ht="14.95" customHeight="1">
      <c r="J254" s="332"/>
      <c r="K254" s="314"/>
      <c r="L254" s="315"/>
    </row>
    <row r="255" spans="10:12" ht="14.95" customHeight="1">
      <c r="J255" s="332"/>
      <c r="K255" s="314"/>
      <c r="L255" s="315"/>
    </row>
    <row r="256" spans="10:12" ht="14.95" customHeight="1">
      <c r="J256" s="332"/>
      <c r="K256" s="314"/>
      <c r="L256" s="315"/>
    </row>
    <row r="257" spans="10:12" ht="14.95" customHeight="1">
      <c r="J257" s="332"/>
      <c r="K257" s="314"/>
      <c r="L257" s="315"/>
    </row>
    <row r="258" spans="10:12" ht="14.95" customHeight="1">
      <c r="J258" s="332"/>
      <c r="K258" s="314"/>
      <c r="L258" s="315"/>
    </row>
    <row r="259" spans="10:12" ht="14.95" customHeight="1">
      <c r="J259" s="332"/>
      <c r="K259" s="314"/>
      <c r="L259" s="315"/>
    </row>
    <row r="260" spans="10:12" ht="14.95" customHeight="1">
      <c r="J260" s="332"/>
      <c r="K260" s="314"/>
      <c r="L260" s="315"/>
    </row>
    <row r="261" spans="10:12" ht="14.95" customHeight="1">
      <c r="J261" s="332"/>
      <c r="K261" s="314"/>
      <c r="L261" s="315"/>
    </row>
    <row r="262" spans="10:12" ht="14.95" customHeight="1">
      <c r="J262" s="332"/>
      <c r="K262" s="314"/>
      <c r="L262" s="315"/>
    </row>
    <row r="263" spans="10:12" ht="14.95" customHeight="1">
      <c r="J263" s="332"/>
      <c r="K263" s="314"/>
      <c r="L263" s="315"/>
    </row>
    <row r="264" spans="10:12" ht="14.95" customHeight="1">
      <c r="J264" s="332"/>
      <c r="K264" s="314"/>
      <c r="L264" s="315"/>
    </row>
    <row r="265" spans="10:12" ht="14.95" customHeight="1">
      <c r="J265" s="332"/>
      <c r="K265" s="314"/>
      <c r="L265" s="315"/>
    </row>
    <row r="266" spans="10:12" ht="14.95" customHeight="1">
      <c r="J266" s="332"/>
      <c r="K266" s="314"/>
      <c r="L266" s="315"/>
    </row>
    <row r="267" spans="10:12" ht="14.95" customHeight="1">
      <c r="J267" s="332"/>
      <c r="K267" s="314"/>
      <c r="L267" s="315"/>
    </row>
    <row r="268" spans="10:12" ht="14.95" customHeight="1">
      <c r="J268" s="332"/>
      <c r="K268" s="314"/>
      <c r="L268" s="315"/>
    </row>
    <row r="269" spans="10:12" ht="14.95" customHeight="1">
      <c r="J269" s="332"/>
      <c r="K269" s="314"/>
      <c r="L269" s="315"/>
    </row>
    <row r="270" spans="10:12" ht="14.95" customHeight="1">
      <c r="J270" s="332"/>
      <c r="K270" s="314"/>
      <c r="L270" s="315"/>
    </row>
    <row r="271" spans="10:12" ht="14.95" customHeight="1">
      <c r="J271" s="332"/>
      <c r="K271" s="314"/>
      <c r="L271" s="315"/>
    </row>
    <row r="272" spans="10:12" ht="14.95" customHeight="1">
      <c r="J272" s="332"/>
      <c r="K272" s="314"/>
      <c r="L272" s="315"/>
    </row>
    <row r="273" spans="10:12" ht="14.95" customHeight="1">
      <c r="J273" s="332"/>
      <c r="K273" s="314"/>
      <c r="L273" s="315"/>
    </row>
    <row r="274" spans="10:12" ht="14.95" customHeight="1">
      <c r="J274" s="332"/>
      <c r="K274" s="314"/>
      <c r="L274" s="315"/>
    </row>
    <row r="275" spans="10:12" ht="14.95" customHeight="1">
      <c r="J275" s="332"/>
      <c r="K275" s="314"/>
      <c r="L275" s="315"/>
    </row>
    <row r="276" spans="10:12" ht="14.95" customHeight="1">
      <c r="J276" s="332"/>
      <c r="K276" s="314"/>
      <c r="L276" s="315"/>
    </row>
    <row r="277" spans="10:12" ht="14.95" customHeight="1">
      <c r="J277" s="332"/>
      <c r="K277" s="314"/>
      <c r="L277" s="315"/>
    </row>
    <row r="278" spans="10:12" ht="14.95" customHeight="1">
      <c r="J278" s="332"/>
      <c r="K278" s="314"/>
      <c r="L278" s="315"/>
    </row>
    <row r="279" spans="10:12" ht="14.95" customHeight="1">
      <c r="J279" s="332"/>
      <c r="K279" s="314"/>
      <c r="L279" s="315"/>
    </row>
    <row r="280" spans="10:12" ht="14.95" customHeight="1">
      <c r="J280" s="332"/>
      <c r="K280" s="314"/>
      <c r="L280" s="315"/>
    </row>
    <row r="281" spans="10:12" ht="14.95" customHeight="1">
      <c r="J281" s="332"/>
      <c r="K281" s="314"/>
      <c r="L281" s="315"/>
    </row>
    <row r="282" spans="10:12" ht="14.95" customHeight="1">
      <c r="J282" s="332"/>
      <c r="K282" s="314"/>
      <c r="L282" s="315"/>
    </row>
    <row r="283" spans="10:12" ht="14.95" customHeight="1">
      <c r="J283" s="332"/>
      <c r="K283" s="314"/>
      <c r="L283" s="315"/>
    </row>
    <row r="284" spans="10:12" ht="14.95" customHeight="1">
      <c r="J284" s="332"/>
      <c r="K284" s="314"/>
      <c r="L284" s="315"/>
    </row>
    <row r="285" spans="10:12" ht="14.95" customHeight="1">
      <c r="J285" s="332"/>
      <c r="K285" s="314"/>
      <c r="L285" s="315"/>
    </row>
    <row r="286" spans="10:12" ht="14.95" customHeight="1">
      <c r="J286" s="332"/>
      <c r="K286" s="314"/>
      <c r="L286" s="315"/>
    </row>
    <row r="287" spans="10:12" ht="14.95" customHeight="1">
      <c r="J287" s="332"/>
      <c r="K287" s="314"/>
      <c r="L287" s="315"/>
    </row>
    <row r="288" spans="10:12" ht="14.95" customHeight="1">
      <c r="J288" s="332"/>
      <c r="K288" s="314"/>
      <c r="L288" s="315"/>
    </row>
    <row r="289" spans="10:12" ht="14.95" customHeight="1">
      <c r="J289" s="332"/>
      <c r="K289" s="314"/>
      <c r="L289" s="315"/>
    </row>
    <row r="290" spans="10:12" ht="14.95" customHeight="1">
      <c r="J290" s="332"/>
      <c r="K290" s="314"/>
      <c r="L290" s="315"/>
    </row>
    <row r="291" spans="10:12" ht="14.95" customHeight="1">
      <c r="J291" s="332"/>
      <c r="K291" s="314"/>
      <c r="L291" s="315"/>
    </row>
    <row r="292" spans="10:12" ht="14.95" customHeight="1">
      <c r="J292" s="332"/>
      <c r="K292" s="314"/>
      <c r="L292" s="315"/>
    </row>
    <row r="293" spans="10:12" ht="14.95" customHeight="1">
      <c r="J293" s="332"/>
      <c r="K293" s="314"/>
      <c r="L293" s="315"/>
    </row>
    <row r="294" spans="10:12" ht="14.95" customHeight="1">
      <c r="J294" s="332"/>
      <c r="K294" s="314"/>
      <c r="L294" s="315"/>
    </row>
    <row r="295" spans="10:12" ht="14.95" customHeight="1">
      <c r="J295" s="332"/>
      <c r="K295" s="314"/>
      <c r="L295" s="315"/>
    </row>
    <row r="296" spans="10:12" ht="14.95" customHeight="1">
      <c r="J296" s="332"/>
      <c r="K296" s="314"/>
      <c r="L296" s="315"/>
    </row>
    <row r="297" spans="10:12" ht="14.95" customHeight="1">
      <c r="J297" s="332"/>
      <c r="K297" s="314"/>
      <c r="L297" s="315"/>
    </row>
    <row r="298" spans="10:12" ht="14.95" customHeight="1">
      <c r="J298" s="332"/>
      <c r="K298" s="314"/>
      <c r="L298" s="315"/>
    </row>
    <row r="299" spans="10:12" ht="14.95" customHeight="1">
      <c r="J299" s="332"/>
      <c r="K299" s="314"/>
      <c r="L299" s="315"/>
    </row>
    <row r="300" spans="10:12" ht="14.95" customHeight="1">
      <c r="J300" s="332"/>
      <c r="K300" s="314"/>
      <c r="L300" s="315"/>
    </row>
    <row r="301" spans="10:12" ht="14.95" customHeight="1">
      <c r="J301" s="332"/>
      <c r="K301" s="314"/>
      <c r="L301" s="315"/>
    </row>
    <row r="302" spans="10:12" ht="14.95" customHeight="1">
      <c r="J302" s="332"/>
      <c r="K302" s="314"/>
      <c r="L302" s="315"/>
    </row>
    <row r="303" spans="10:12" ht="14.95" customHeight="1">
      <c r="J303" s="332"/>
      <c r="K303" s="314"/>
      <c r="L303" s="315"/>
    </row>
    <row r="304" spans="10:12" ht="14.95" customHeight="1">
      <c r="J304" s="332"/>
      <c r="K304" s="314"/>
      <c r="L304" s="315"/>
    </row>
    <row r="305" spans="10:12" ht="14.95" customHeight="1">
      <c r="J305" s="332"/>
      <c r="K305" s="314"/>
      <c r="L305" s="315"/>
    </row>
    <row r="306" spans="10:12" ht="14.95" customHeight="1">
      <c r="J306" s="332"/>
      <c r="K306" s="314"/>
      <c r="L306" s="315"/>
    </row>
    <row r="307" spans="10:12" ht="14.95" customHeight="1">
      <c r="J307" s="332"/>
      <c r="K307" s="314"/>
      <c r="L307" s="315"/>
    </row>
    <row r="308" spans="10:12" ht="14.95" customHeight="1">
      <c r="J308" s="332"/>
      <c r="K308" s="314"/>
      <c r="L308" s="315"/>
    </row>
    <row r="309" spans="10:12" ht="14.95" customHeight="1">
      <c r="J309" s="332"/>
      <c r="K309" s="314"/>
      <c r="L309" s="315"/>
    </row>
    <row r="310" spans="10:12" ht="14.95" customHeight="1">
      <c r="J310" s="332"/>
      <c r="K310" s="314"/>
      <c r="L310" s="315"/>
    </row>
    <row r="311" spans="10:12" ht="14.95" customHeight="1">
      <c r="J311" s="332"/>
      <c r="K311" s="314"/>
      <c r="L311" s="315"/>
    </row>
    <row r="312" spans="10:12" ht="14.95" customHeight="1">
      <c r="J312" s="332"/>
      <c r="K312" s="314"/>
      <c r="L312" s="315"/>
    </row>
    <row r="313" spans="10:12" ht="14.95" customHeight="1">
      <c r="J313" s="332"/>
      <c r="K313" s="314"/>
      <c r="L313" s="315"/>
    </row>
    <row r="314" spans="10:12" ht="14.95" customHeight="1">
      <c r="J314" s="332"/>
      <c r="K314" s="314"/>
      <c r="L314" s="315"/>
    </row>
    <row r="315" spans="10:12" ht="14.95" customHeight="1">
      <c r="J315" s="332"/>
      <c r="K315" s="314"/>
      <c r="L315" s="315"/>
    </row>
    <row r="316" spans="10:12" ht="14.95" customHeight="1">
      <c r="J316" s="332"/>
      <c r="K316" s="314"/>
      <c r="L316" s="315"/>
    </row>
    <row r="317" spans="10:12" ht="14.95" customHeight="1">
      <c r="J317" s="332"/>
      <c r="K317" s="314"/>
      <c r="L317" s="315"/>
    </row>
    <row r="318" spans="10:12" ht="14.95" customHeight="1">
      <c r="J318" s="332"/>
      <c r="K318" s="314"/>
      <c r="L318" s="315"/>
    </row>
    <row r="319" spans="10:12" ht="14.95" customHeight="1">
      <c r="J319" s="332"/>
      <c r="K319" s="314"/>
      <c r="L319" s="315"/>
    </row>
    <row r="320" spans="10:12" ht="14.95" customHeight="1">
      <c r="J320" s="332"/>
      <c r="K320" s="314"/>
      <c r="L320" s="315"/>
    </row>
    <row r="321" spans="10:12" ht="14.95" customHeight="1">
      <c r="J321" s="332"/>
      <c r="K321" s="314"/>
      <c r="L321" s="315"/>
    </row>
    <row r="322" spans="10:12" ht="14.95" customHeight="1">
      <c r="J322" s="332"/>
      <c r="K322" s="314"/>
      <c r="L322" s="315"/>
    </row>
    <row r="323" spans="10:12" ht="14.95" customHeight="1">
      <c r="J323" s="332"/>
      <c r="K323" s="314"/>
      <c r="L323" s="315"/>
    </row>
    <row r="324" spans="10:12" ht="14.95" customHeight="1">
      <c r="J324" s="332"/>
      <c r="K324" s="314"/>
      <c r="L324" s="315"/>
    </row>
    <row r="325" spans="10:12" ht="14.95" customHeight="1">
      <c r="J325" s="332"/>
      <c r="K325" s="314"/>
      <c r="L325" s="315"/>
    </row>
    <row r="326" spans="10:12" ht="14.95" customHeight="1">
      <c r="J326" s="332"/>
      <c r="K326" s="314"/>
      <c r="L326" s="315"/>
    </row>
    <row r="327" spans="10:12" ht="14.95" customHeight="1">
      <c r="J327" s="332"/>
      <c r="K327" s="314"/>
      <c r="L327" s="315"/>
    </row>
    <row r="328" spans="10:12" ht="14.95" customHeight="1">
      <c r="J328" s="332"/>
      <c r="K328" s="314"/>
      <c r="L328" s="315"/>
    </row>
    <row r="329" spans="10:12" ht="14.95" customHeight="1">
      <c r="J329" s="332"/>
      <c r="K329" s="314"/>
      <c r="L329" s="315"/>
    </row>
    <row r="330" spans="10:12" ht="14.95" customHeight="1">
      <c r="J330" s="332"/>
      <c r="K330" s="314"/>
      <c r="L330" s="315"/>
    </row>
    <row r="331" spans="10:12" ht="14.95" customHeight="1">
      <c r="J331" s="332"/>
      <c r="K331" s="314"/>
      <c r="L331" s="315"/>
    </row>
    <row r="332" spans="10:12" ht="14.95" customHeight="1">
      <c r="J332" s="332"/>
      <c r="K332" s="314"/>
      <c r="L332" s="315"/>
    </row>
    <row r="333" spans="10:12" ht="14.95" customHeight="1">
      <c r="J333" s="332"/>
      <c r="K333" s="314"/>
      <c r="L333" s="315"/>
    </row>
    <row r="334" spans="10:12" ht="14.95" customHeight="1">
      <c r="J334" s="332"/>
      <c r="K334" s="314"/>
      <c r="L334" s="315"/>
    </row>
    <row r="335" spans="10:12" ht="14.95" customHeight="1">
      <c r="J335" s="332"/>
      <c r="K335" s="314"/>
      <c r="L335" s="315"/>
    </row>
    <row r="336" spans="10:12" ht="14.95" customHeight="1">
      <c r="J336" s="332"/>
      <c r="K336" s="314"/>
      <c r="L336" s="315"/>
    </row>
    <row r="337" spans="10:12" ht="14.95" customHeight="1">
      <c r="J337" s="332"/>
      <c r="K337" s="314"/>
      <c r="L337" s="315"/>
    </row>
    <row r="338" spans="10:12" ht="14.95" customHeight="1">
      <c r="J338" s="332"/>
      <c r="K338" s="314"/>
      <c r="L338" s="315"/>
    </row>
    <row r="339" spans="10:12" ht="14.95" customHeight="1">
      <c r="J339" s="332"/>
      <c r="K339" s="314"/>
      <c r="L339" s="315"/>
    </row>
    <row r="340" spans="10:12" ht="14.95" customHeight="1">
      <c r="J340" s="332"/>
      <c r="K340" s="314"/>
      <c r="L340" s="315"/>
    </row>
    <row r="341" spans="10:12" ht="14.95" customHeight="1">
      <c r="J341" s="332"/>
      <c r="K341" s="314"/>
      <c r="L341" s="315"/>
    </row>
    <row r="342" spans="10:12" ht="14.95" customHeight="1">
      <c r="J342" s="332"/>
      <c r="K342" s="314"/>
      <c r="L342" s="315"/>
    </row>
    <row r="343" spans="10:12" ht="14.95" customHeight="1">
      <c r="J343" s="332"/>
      <c r="K343" s="314"/>
      <c r="L343" s="315"/>
    </row>
    <row r="344" spans="10:12" ht="14.95" customHeight="1">
      <c r="J344" s="332"/>
      <c r="K344" s="314"/>
      <c r="L344" s="315"/>
    </row>
    <row r="345" spans="10:12" ht="14.95" customHeight="1">
      <c r="J345" s="332"/>
      <c r="K345" s="314"/>
      <c r="L345" s="315"/>
    </row>
    <row r="346" spans="10:12" ht="14.95" customHeight="1">
      <c r="J346" s="332"/>
      <c r="K346" s="314"/>
      <c r="L346" s="315"/>
    </row>
    <row r="347" spans="10:12" ht="14.95" customHeight="1">
      <c r="J347" s="332"/>
      <c r="K347" s="314"/>
      <c r="L347" s="315"/>
    </row>
    <row r="348" spans="10:12" ht="14.95" customHeight="1">
      <c r="J348" s="332"/>
      <c r="K348" s="314"/>
      <c r="L348" s="315"/>
    </row>
    <row r="349" spans="10:12" ht="14.95" customHeight="1">
      <c r="J349" s="332"/>
      <c r="K349" s="314"/>
      <c r="L349" s="315"/>
    </row>
    <row r="350" spans="10:12" ht="14.95" customHeight="1">
      <c r="J350" s="332"/>
      <c r="K350" s="314"/>
      <c r="L350" s="315"/>
    </row>
    <row r="351" spans="10:12" ht="14.95" customHeight="1">
      <c r="J351" s="332"/>
      <c r="K351" s="314"/>
      <c r="L351" s="315"/>
    </row>
    <row r="352" spans="10:12" ht="14.95" customHeight="1">
      <c r="J352" s="332"/>
      <c r="K352" s="314"/>
      <c r="L352" s="315"/>
    </row>
    <row r="353" spans="10:12" ht="14.95" customHeight="1">
      <c r="J353" s="332"/>
      <c r="K353" s="314"/>
      <c r="L353" s="315"/>
    </row>
    <row r="354" spans="10:12" ht="14.95" customHeight="1">
      <c r="J354" s="332"/>
      <c r="K354" s="314"/>
      <c r="L354" s="315"/>
    </row>
    <row r="355" spans="10:12" ht="14.95" customHeight="1">
      <c r="J355" s="332"/>
      <c r="K355" s="314"/>
      <c r="L355" s="315"/>
    </row>
    <row r="356" spans="10:12" ht="14.95" customHeight="1">
      <c r="J356" s="332"/>
      <c r="K356" s="314"/>
      <c r="L356" s="315"/>
    </row>
    <row r="357" spans="10:12" ht="14.95" customHeight="1">
      <c r="J357" s="332"/>
      <c r="K357" s="314"/>
      <c r="L357" s="315"/>
    </row>
    <row r="358" spans="10:12" ht="14.95" customHeight="1">
      <c r="J358" s="332"/>
      <c r="K358" s="314"/>
      <c r="L358" s="315"/>
    </row>
    <row r="359" spans="10:12" ht="14.95" customHeight="1">
      <c r="J359" s="332"/>
      <c r="K359" s="314"/>
      <c r="L359" s="315"/>
    </row>
    <row r="360" spans="10:12" ht="14.95" customHeight="1">
      <c r="J360" s="332"/>
      <c r="K360" s="314"/>
      <c r="L360" s="315"/>
    </row>
    <row r="361" spans="10:12" ht="14.95" customHeight="1">
      <c r="J361" s="332"/>
      <c r="K361" s="314"/>
      <c r="L361" s="315"/>
    </row>
    <row r="362" spans="10:12" ht="14.95" customHeight="1">
      <c r="J362" s="332"/>
      <c r="K362" s="314"/>
      <c r="L362" s="315"/>
    </row>
    <row r="363" spans="10:12" ht="14.95" customHeight="1">
      <c r="J363" s="332"/>
      <c r="K363" s="314"/>
      <c r="L363" s="315"/>
    </row>
    <row r="364" spans="10:12" ht="14.95" customHeight="1">
      <c r="J364" s="332"/>
      <c r="K364" s="314"/>
      <c r="L364" s="315"/>
    </row>
    <row r="365" spans="10:12" ht="14.95" customHeight="1">
      <c r="J365" s="332"/>
      <c r="K365" s="314"/>
      <c r="L365" s="315"/>
    </row>
    <row r="366" spans="10:12" ht="14.95" customHeight="1">
      <c r="J366" s="332"/>
      <c r="K366" s="314"/>
      <c r="L366" s="315"/>
    </row>
    <row r="367" spans="10:12" ht="14.95" customHeight="1">
      <c r="J367" s="332"/>
      <c r="K367" s="314"/>
      <c r="L367" s="315"/>
    </row>
    <row r="368" spans="10:12" ht="14.95" customHeight="1">
      <c r="J368" s="332"/>
      <c r="K368" s="314"/>
      <c r="L368" s="315"/>
    </row>
    <row r="369" spans="10:12" ht="14.95" customHeight="1">
      <c r="J369" s="332"/>
      <c r="K369" s="314"/>
      <c r="L369" s="315"/>
    </row>
    <row r="370" spans="10:12" ht="14.95" customHeight="1">
      <c r="J370" s="332"/>
      <c r="K370" s="314"/>
      <c r="L370" s="315"/>
    </row>
    <row r="371" spans="10:12" ht="14.95" customHeight="1">
      <c r="J371" s="332"/>
      <c r="K371" s="314"/>
      <c r="L371" s="315"/>
    </row>
    <row r="372" spans="10:12" ht="14.95" customHeight="1">
      <c r="J372" s="332"/>
      <c r="K372" s="314"/>
      <c r="L372" s="315"/>
    </row>
    <row r="373" spans="10:12" ht="14.95" customHeight="1">
      <c r="J373" s="332"/>
      <c r="K373" s="314"/>
      <c r="L373" s="315"/>
    </row>
    <row r="374" spans="10:12" ht="14.95" customHeight="1">
      <c r="J374" s="332"/>
      <c r="K374" s="314"/>
      <c r="L374" s="315"/>
    </row>
    <row r="375" spans="10:12" ht="14.95" customHeight="1">
      <c r="J375" s="332"/>
      <c r="K375" s="314"/>
      <c r="L375" s="315"/>
    </row>
    <row r="376" spans="10:12" ht="14.95" customHeight="1">
      <c r="J376" s="332"/>
      <c r="K376" s="314"/>
      <c r="L376" s="315"/>
    </row>
    <row r="377" spans="10:12" ht="14.95" customHeight="1">
      <c r="J377" s="332"/>
      <c r="K377" s="314"/>
      <c r="L377" s="315"/>
    </row>
    <row r="378" spans="10:12" ht="14.95" customHeight="1">
      <c r="J378" s="332"/>
      <c r="K378" s="314"/>
      <c r="L378" s="315"/>
    </row>
    <row r="379" spans="10:12" ht="14.95" customHeight="1">
      <c r="J379" s="332"/>
      <c r="K379" s="314"/>
      <c r="L379" s="315"/>
    </row>
    <row r="380" spans="10:12" ht="14.95" customHeight="1">
      <c r="J380" s="332"/>
      <c r="K380" s="314"/>
      <c r="L380" s="315"/>
    </row>
    <row r="381" spans="10:12" ht="14.95" customHeight="1">
      <c r="J381" s="332"/>
      <c r="K381" s="314"/>
      <c r="L381" s="315"/>
    </row>
    <row r="382" spans="10:12" ht="14.95" customHeight="1">
      <c r="J382" s="332"/>
      <c r="K382" s="314"/>
      <c r="L382" s="315"/>
    </row>
    <row r="383" spans="10:12" ht="14.95" customHeight="1">
      <c r="J383" s="332"/>
      <c r="K383" s="314"/>
      <c r="L383" s="315"/>
    </row>
    <row r="384" spans="10:12" ht="14.95" customHeight="1">
      <c r="J384" s="332"/>
      <c r="K384" s="314"/>
      <c r="L384" s="315"/>
    </row>
    <row r="385" spans="10:12" ht="14.95" customHeight="1">
      <c r="J385" s="332"/>
      <c r="K385" s="314"/>
      <c r="L385" s="315"/>
    </row>
    <row r="386" spans="10:12" ht="14.95" customHeight="1">
      <c r="J386" s="332"/>
      <c r="K386" s="314"/>
      <c r="L386" s="315"/>
    </row>
    <row r="387" spans="10:12" ht="14.95" customHeight="1">
      <c r="J387" s="332"/>
      <c r="K387" s="314"/>
      <c r="L387" s="315"/>
    </row>
    <row r="388" spans="10:12" ht="14.95" customHeight="1">
      <c r="J388" s="332"/>
      <c r="K388" s="314"/>
      <c r="L388" s="315"/>
    </row>
    <row r="389" spans="10:12" ht="14.95" customHeight="1">
      <c r="J389" s="332"/>
      <c r="K389" s="314"/>
      <c r="L389" s="315"/>
    </row>
    <row r="390" spans="10:12" ht="14.95" customHeight="1">
      <c r="J390" s="332"/>
      <c r="K390" s="314"/>
      <c r="L390" s="315"/>
    </row>
    <row r="391" spans="10:12" ht="14.95" customHeight="1">
      <c r="J391" s="332"/>
      <c r="K391" s="314"/>
      <c r="L391" s="315"/>
    </row>
    <row r="392" spans="10:12" ht="14.95" customHeight="1">
      <c r="J392" s="332"/>
      <c r="K392" s="314"/>
      <c r="L392" s="315"/>
    </row>
    <row r="393" spans="10:12" ht="14.95" customHeight="1">
      <c r="J393" s="332"/>
      <c r="K393" s="314"/>
      <c r="L393" s="315"/>
    </row>
    <row r="394" spans="10:12" ht="14.95" customHeight="1">
      <c r="J394" s="332"/>
      <c r="K394" s="314"/>
      <c r="L394" s="315"/>
    </row>
    <row r="395" spans="10:12" ht="14.95" customHeight="1">
      <c r="J395" s="332"/>
      <c r="K395" s="314"/>
      <c r="L395" s="315"/>
    </row>
    <row r="396" spans="10:12" ht="14.95" customHeight="1">
      <c r="J396" s="332"/>
      <c r="K396" s="314"/>
      <c r="L396" s="315"/>
    </row>
    <row r="397" spans="10:12" ht="14.95" customHeight="1">
      <c r="J397" s="332"/>
      <c r="K397" s="314"/>
      <c r="L397" s="315"/>
    </row>
    <row r="398" spans="10:12" ht="14.95" customHeight="1">
      <c r="J398" s="332"/>
      <c r="K398" s="314"/>
      <c r="L398" s="315"/>
    </row>
    <row r="399" spans="10:12" ht="14.95" customHeight="1">
      <c r="J399" s="332"/>
      <c r="K399" s="314"/>
      <c r="L399" s="315"/>
    </row>
    <row r="400" spans="10:12" ht="14.95" customHeight="1">
      <c r="J400" s="332"/>
      <c r="K400" s="314"/>
      <c r="L400" s="315"/>
    </row>
    <row r="401" spans="10:12" ht="14.95" customHeight="1">
      <c r="J401" s="332"/>
      <c r="K401" s="314"/>
      <c r="L401" s="315"/>
    </row>
    <row r="402" spans="10:12" ht="14.95" customHeight="1">
      <c r="J402" s="332"/>
      <c r="K402" s="314"/>
      <c r="L402" s="315"/>
    </row>
    <row r="403" spans="10:12" ht="14.95" customHeight="1">
      <c r="J403" s="332"/>
      <c r="K403" s="314"/>
      <c r="L403" s="315"/>
    </row>
    <row r="404" spans="10:12" ht="14.95" customHeight="1">
      <c r="J404" s="332"/>
      <c r="K404" s="314"/>
      <c r="L404" s="315"/>
    </row>
    <row r="405" spans="10:12" ht="14.95" customHeight="1">
      <c r="J405" s="332"/>
      <c r="K405" s="314"/>
      <c r="L405" s="315"/>
    </row>
    <row r="406" spans="10:12" ht="14.95" customHeight="1">
      <c r="J406" s="332"/>
      <c r="K406" s="314"/>
      <c r="L406" s="315"/>
    </row>
    <row r="407" spans="10:12" ht="14.95" customHeight="1">
      <c r="J407" s="332"/>
      <c r="K407" s="314"/>
      <c r="L407" s="315"/>
    </row>
    <row r="408" spans="10:12" ht="14.95" customHeight="1">
      <c r="J408" s="332"/>
      <c r="K408" s="314"/>
      <c r="L408" s="315"/>
    </row>
    <row r="409" spans="10:12" ht="14.95" customHeight="1">
      <c r="J409" s="332"/>
      <c r="K409" s="314"/>
      <c r="L409" s="315"/>
    </row>
    <row r="410" spans="10:12" ht="14.95" customHeight="1">
      <c r="J410" s="332"/>
      <c r="K410" s="314"/>
      <c r="L410" s="315"/>
    </row>
    <row r="411" spans="10:12" ht="14.95" customHeight="1">
      <c r="J411" s="332"/>
      <c r="K411" s="314"/>
      <c r="L411" s="315"/>
    </row>
    <row r="412" spans="10:12" ht="14.95" customHeight="1">
      <c r="J412" s="332"/>
      <c r="K412" s="314"/>
      <c r="L412" s="315"/>
    </row>
    <row r="413" spans="10:12" ht="14.95" customHeight="1">
      <c r="J413" s="332"/>
      <c r="K413" s="314"/>
      <c r="L413" s="315"/>
    </row>
    <row r="414" spans="10:12" ht="14.95" customHeight="1">
      <c r="J414" s="332"/>
      <c r="K414" s="314"/>
      <c r="L414" s="315"/>
    </row>
    <row r="415" spans="10:12" ht="14.95" customHeight="1">
      <c r="J415" s="332"/>
      <c r="K415" s="314"/>
      <c r="L415" s="315"/>
    </row>
    <row r="416" spans="10:12" ht="14.95" customHeight="1">
      <c r="J416" s="332"/>
      <c r="K416" s="314"/>
      <c r="L416" s="315"/>
    </row>
    <row r="417" spans="10:12" ht="14.95" customHeight="1">
      <c r="J417" s="332"/>
      <c r="K417" s="314"/>
      <c r="L417" s="315"/>
    </row>
    <row r="418" spans="10:12" ht="14.95" customHeight="1">
      <c r="J418" s="332"/>
      <c r="K418" s="314"/>
      <c r="L418" s="315"/>
    </row>
    <row r="419" spans="10:12" ht="14.95" customHeight="1">
      <c r="J419" s="332"/>
      <c r="K419" s="314"/>
      <c r="L419" s="315"/>
    </row>
    <row r="420" spans="10:12" ht="14.95" customHeight="1">
      <c r="J420" s="332"/>
      <c r="K420" s="314"/>
      <c r="L420" s="315"/>
    </row>
    <row r="421" spans="10:12" ht="14.95" customHeight="1">
      <c r="J421" s="332"/>
      <c r="K421" s="314"/>
      <c r="L421" s="315"/>
    </row>
    <row r="422" spans="10:12" ht="14.95" customHeight="1">
      <c r="J422" s="332"/>
      <c r="K422" s="314"/>
      <c r="L422" s="315"/>
    </row>
    <row r="423" spans="10:12" ht="14.95" customHeight="1">
      <c r="J423" s="332"/>
      <c r="K423" s="314"/>
      <c r="L423" s="315"/>
    </row>
    <row r="424" spans="10:12" ht="14.95" customHeight="1">
      <c r="J424" s="332"/>
      <c r="K424" s="314"/>
      <c r="L424" s="315"/>
    </row>
    <row r="425" spans="10:12" ht="14.95" customHeight="1">
      <c r="J425" s="332"/>
      <c r="K425" s="314"/>
      <c r="L425" s="315"/>
    </row>
    <row r="426" spans="10:12" ht="14.95" customHeight="1">
      <c r="J426" s="332"/>
      <c r="K426" s="314"/>
      <c r="L426" s="315"/>
    </row>
    <row r="427" spans="10:12" ht="14.95" customHeight="1">
      <c r="J427" s="332"/>
      <c r="K427" s="314"/>
      <c r="L427" s="315"/>
    </row>
    <row r="428" spans="10:12" ht="14.95" customHeight="1">
      <c r="J428" s="332"/>
      <c r="K428" s="314"/>
      <c r="L428" s="315"/>
    </row>
    <row r="429" spans="10:12" ht="14.95" customHeight="1">
      <c r="J429" s="332"/>
      <c r="K429" s="314"/>
      <c r="L429" s="315"/>
    </row>
    <row r="430" spans="10:12" ht="14.95" customHeight="1">
      <c r="J430" s="332"/>
      <c r="K430" s="314"/>
      <c r="L430" s="315"/>
    </row>
    <row r="431" spans="10:12" ht="14.95" customHeight="1">
      <c r="J431" s="332"/>
      <c r="K431" s="314"/>
      <c r="L431" s="315"/>
    </row>
    <row r="432" spans="10:12" ht="14.95" customHeight="1">
      <c r="J432" s="332"/>
      <c r="K432" s="314"/>
      <c r="L432" s="315"/>
    </row>
    <row r="433" spans="10:12" ht="14.95" customHeight="1">
      <c r="J433" s="332"/>
      <c r="K433" s="314"/>
      <c r="L433" s="315"/>
    </row>
    <row r="434" spans="10:12" ht="14.95" customHeight="1">
      <c r="J434" s="332"/>
      <c r="K434" s="314"/>
      <c r="L434" s="315"/>
    </row>
    <row r="435" spans="10:12" ht="14.95" customHeight="1">
      <c r="J435" s="332"/>
      <c r="K435" s="314"/>
      <c r="L435" s="315"/>
    </row>
    <row r="436" spans="10:12" ht="14.95" customHeight="1">
      <c r="J436" s="332"/>
      <c r="K436" s="314"/>
      <c r="L436" s="315"/>
    </row>
    <row r="437" spans="10:12" ht="14.95" customHeight="1">
      <c r="J437" s="332"/>
      <c r="K437" s="314"/>
      <c r="L437" s="315"/>
    </row>
    <row r="438" spans="10:12" ht="14.95" customHeight="1">
      <c r="J438" s="332"/>
      <c r="K438" s="314"/>
      <c r="L438" s="315"/>
    </row>
    <row r="439" spans="10:12" ht="14.95" customHeight="1">
      <c r="J439" s="332"/>
      <c r="K439" s="314"/>
      <c r="L439" s="315"/>
    </row>
    <row r="440" spans="10:12" ht="14.95" customHeight="1">
      <c r="J440" s="332"/>
      <c r="K440" s="314"/>
      <c r="L440" s="315"/>
    </row>
    <row r="441" spans="10:12" ht="14.95" customHeight="1">
      <c r="J441" s="332"/>
      <c r="K441" s="314"/>
      <c r="L441" s="315"/>
    </row>
    <row r="442" spans="10:12" ht="14.95" customHeight="1">
      <c r="J442" s="332"/>
      <c r="K442" s="314"/>
      <c r="L442" s="315"/>
    </row>
    <row r="443" spans="10:12" ht="14.95" customHeight="1">
      <c r="J443" s="332"/>
      <c r="K443" s="314"/>
      <c r="L443" s="315"/>
    </row>
    <row r="444" spans="10:12" ht="14.95" customHeight="1">
      <c r="J444" s="332"/>
      <c r="K444" s="314"/>
      <c r="L444" s="315"/>
    </row>
    <row r="445" spans="10:12" ht="14.95" customHeight="1">
      <c r="J445" s="332"/>
      <c r="K445" s="314"/>
      <c r="L445" s="315"/>
    </row>
    <row r="446" spans="10:12" ht="14.95" customHeight="1">
      <c r="J446" s="332"/>
      <c r="K446" s="314"/>
      <c r="L446" s="315"/>
    </row>
    <row r="447" spans="10:12" ht="14.95" customHeight="1">
      <c r="J447" s="332"/>
      <c r="K447" s="314"/>
      <c r="L447" s="315"/>
    </row>
    <row r="448" spans="10:12" ht="14.95" customHeight="1">
      <c r="J448" s="332"/>
      <c r="K448" s="314"/>
      <c r="L448" s="315"/>
    </row>
    <row r="449" spans="10:12" ht="14.95" customHeight="1">
      <c r="J449" s="332"/>
      <c r="K449" s="314"/>
      <c r="L449" s="315"/>
    </row>
    <row r="450" spans="10:12" ht="14.95" customHeight="1">
      <c r="J450" s="332"/>
      <c r="K450" s="314"/>
      <c r="L450" s="315"/>
    </row>
    <row r="451" spans="10:12" ht="14.95" customHeight="1">
      <c r="J451" s="332"/>
      <c r="K451" s="314"/>
      <c r="L451" s="315"/>
    </row>
    <row r="452" spans="10:12" ht="14.95" customHeight="1">
      <c r="J452" s="332"/>
      <c r="K452" s="314"/>
      <c r="L452" s="315"/>
    </row>
    <row r="453" spans="10:12" ht="14.95" customHeight="1">
      <c r="J453" s="332"/>
      <c r="K453" s="314"/>
      <c r="L453" s="315"/>
    </row>
    <row r="454" spans="10:12" ht="14.95" customHeight="1">
      <c r="J454" s="332"/>
      <c r="K454" s="314"/>
      <c r="L454" s="315"/>
    </row>
    <row r="455" spans="10:12" ht="14.95" customHeight="1">
      <c r="J455" s="332"/>
      <c r="K455" s="314"/>
      <c r="L455" s="315"/>
    </row>
    <row r="456" spans="10:12" ht="14.95" customHeight="1">
      <c r="J456" s="332"/>
      <c r="K456" s="314"/>
      <c r="L456" s="315"/>
    </row>
    <row r="457" spans="10:12" ht="14.95" customHeight="1">
      <c r="J457" s="332"/>
      <c r="K457" s="314"/>
      <c r="L457" s="315"/>
    </row>
    <row r="458" spans="10:12" ht="14.95" customHeight="1">
      <c r="J458" s="332"/>
      <c r="K458" s="314"/>
      <c r="L458" s="315"/>
    </row>
    <row r="459" spans="10:12" ht="14.95" customHeight="1">
      <c r="J459" s="332"/>
      <c r="K459" s="314"/>
      <c r="L459" s="315"/>
    </row>
    <row r="460" spans="10:12" ht="14.95" customHeight="1">
      <c r="J460" s="332"/>
      <c r="K460" s="314"/>
      <c r="L460" s="315"/>
    </row>
    <row r="461" spans="10:12" ht="14.95" customHeight="1">
      <c r="J461" s="332"/>
      <c r="K461" s="314"/>
      <c r="L461" s="315"/>
    </row>
    <row r="462" spans="10:12" ht="14.95" customHeight="1">
      <c r="J462" s="332"/>
      <c r="K462" s="314"/>
      <c r="L462" s="315"/>
    </row>
    <row r="463" spans="10:12" ht="14.95" customHeight="1">
      <c r="J463" s="332"/>
      <c r="K463" s="314"/>
      <c r="L463" s="315"/>
    </row>
    <row r="464" spans="10:12" ht="14.95" customHeight="1">
      <c r="J464" s="332"/>
      <c r="K464" s="314"/>
      <c r="L464" s="315"/>
    </row>
    <row r="465" spans="10:12" ht="14.95" customHeight="1">
      <c r="J465" s="332"/>
      <c r="K465" s="314"/>
      <c r="L465" s="315"/>
    </row>
    <row r="466" spans="10:12" ht="14.95" customHeight="1">
      <c r="J466" s="332"/>
      <c r="K466" s="314"/>
      <c r="L466" s="315"/>
    </row>
    <row r="467" spans="10:12" ht="14.95" customHeight="1">
      <c r="J467" s="332"/>
      <c r="K467" s="314"/>
      <c r="L467" s="315"/>
    </row>
    <row r="468" spans="10:12" ht="14.95" customHeight="1">
      <c r="J468" s="332"/>
      <c r="K468" s="314"/>
      <c r="L468" s="315"/>
    </row>
    <row r="469" spans="10:12" ht="14.95" customHeight="1">
      <c r="J469" s="332"/>
      <c r="K469" s="314"/>
      <c r="L469" s="315"/>
    </row>
    <row r="470" spans="10:12" ht="14.95" customHeight="1">
      <c r="J470" s="332"/>
      <c r="K470" s="314"/>
      <c r="L470" s="315"/>
    </row>
    <row r="471" spans="10:12" ht="14.95" customHeight="1">
      <c r="J471" s="332"/>
      <c r="K471" s="314"/>
      <c r="L471" s="315"/>
    </row>
    <row r="472" spans="10:12" ht="14.95" customHeight="1">
      <c r="J472" s="332"/>
      <c r="K472" s="314"/>
      <c r="L472" s="315"/>
    </row>
    <row r="473" spans="10:12" ht="14.95" customHeight="1">
      <c r="J473" s="332"/>
      <c r="K473" s="314"/>
      <c r="L473" s="315"/>
    </row>
    <row r="474" spans="10:12" ht="14.95" customHeight="1">
      <c r="J474" s="332"/>
      <c r="K474" s="314"/>
      <c r="L474" s="315"/>
    </row>
    <row r="475" spans="10:12" ht="14.95" customHeight="1">
      <c r="J475" s="332"/>
      <c r="K475" s="314"/>
      <c r="L475" s="315"/>
    </row>
    <row r="476" spans="10:12" ht="14.95" customHeight="1">
      <c r="J476" s="332"/>
      <c r="K476" s="314"/>
      <c r="L476" s="315"/>
    </row>
    <row r="477" spans="10:12" ht="14.95" customHeight="1">
      <c r="J477" s="332"/>
      <c r="K477" s="314"/>
      <c r="L477" s="315"/>
    </row>
    <row r="478" spans="10:12" ht="14.95" customHeight="1">
      <c r="J478" s="332"/>
      <c r="K478" s="314"/>
      <c r="L478" s="315"/>
    </row>
    <row r="479" spans="10:12" ht="14.95" customHeight="1">
      <c r="J479" s="332"/>
      <c r="K479" s="314"/>
      <c r="L479" s="315"/>
    </row>
    <row r="480" spans="10:12" ht="14.95" customHeight="1">
      <c r="J480" s="332"/>
      <c r="K480" s="314"/>
      <c r="L480" s="315"/>
    </row>
    <row r="481" spans="10:12" ht="14.95" customHeight="1">
      <c r="J481" s="332"/>
      <c r="K481" s="314"/>
      <c r="L481" s="315"/>
    </row>
    <row r="482" spans="10:12" ht="14.95" customHeight="1">
      <c r="J482" s="332"/>
      <c r="K482" s="314"/>
      <c r="L482" s="315"/>
    </row>
    <row r="483" spans="10:12" ht="14.95" customHeight="1">
      <c r="J483" s="332"/>
      <c r="K483" s="314"/>
      <c r="L483" s="315"/>
    </row>
    <row r="484" spans="10:12" ht="14.95" customHeight="1">
      <c r="J484" s="332"/>
      <c r="K484" s="314"/>
      <c r="L484" s="315"/>
    </row>
    <row r="485" spans="10:12" ht="14.95" customHeight="1">
      <c r="J485" s="332"/>
      <c r="K485" s="314"/>
      <c r="L485" s="315"/>
    </row>
    <row r="486" spans="10:12" ht="14.95" customHeight="1">
      <c r="J486" s="332"/>
      <c r="K486" s="314"/>
      <c r="L486" s="315"/>
    </row>
    <row r="487" spans="10:12" ht="14.95" customHeight="1">
      <c r="J487" s="332"/>
      <c r="K487" s="314"/>
      <c r="L487" s="315"/>
    </row>
    <row r="488" spans="10:12" ht="14.95" customHeight="1">
      <c r="J488" s="332"/>
      <c r="K488" s="314"/>
      <c r="L488" s="315"/>
    </row>
    <row r="489" spans="10:12" ht="14.95" customHeight="1">
      <c r="J489" s="332"/>
      <c r="K489" s="314"/>
      <c r="L489" s="315"/>
    </row>
    <row r="490" spans="10:12" ht="14.95" customHeight="1">
      <c r="J490" s="332"/>
      <c r="K490" s="314"/>
      <c r="L490" s="315"/>
    </row>
    <row r="491" spans="10:12" ht="14.95" customHeight="1">
      <c r="J491" s="332"/>
      <c r="K491" s="314"/>
      <c r="L491" s="315"/>
    </row>
    <row r="492" spans="10:12" ht="14.95" customHeight="1">
      <c r="J492" s="332"/>
      <c r="K492" s="314"/>
      <c r="L492" s="315"/>
    </row>
    <row r="493" spans="10:12" ht="14.95" customHeight="1">
      <c r="J493" s="332"/>
      <c r="K493" s="314"/>
      <c r="L493" s="315"/>
    </row>
    <row r="494" spans="10:12" ht="14.95" customHeight="1">
      <c r="J494" s="332"/>
      <c r="K494" s="314"/>
      <c r="L494" s="315"/>
    </row>
    <row r="495" spans="10:12" ht="14.95" customHeight="1">
      <c r="J495" s="332"/>
      <c r="K495" s="314"/>
      <c r="L495" s="315"/>
    </row>
    <row r="496" spans="10:12" ht="14.95" customHeight="1">
      <c r="J496" s="332"/>
      <c r="K496" s="314"/>
      <c r="L496" s="315"/>
    </row>
    <row r="497" spans="10:12" ht="14.95" customHeight="1">
      <c r="J497" s="332"/>
      <c r="K497" s="314"/>
      <c r="L497" s="315"/>
    </row>
    <row r="498" spans="10:12" ht="14.95" customHeight="1">
      <c r="J498" s="332"/>
      <c r="K498" s="314"/>
      <c r="L498" s="315"/>
    </row>
    <row r="499" spans="10:12" ht="14.95" customHeight="1">
      <c r="J499" s="332"/>
      <c r="K499" s="314"/>
      <c r="L499" s="315"/>
    </row>
    <row r="500" spans="10:12" ht="14.95" customHeight="1">
      <c r="J500" s="332"/>
      <c r="K500" s="314"/>
      <c r="L500" s="315"/>
    </row>
    <row r="501" spans="10:12" ht="14.95" customHeight="1">
      <c r="J501" s="332"/>
      <c r="K501" s="314"/>
      <c r="L501" s="315"/>
    </row>
    <row r="502" spans="10:12" ht="14.95" customHeight="1">
      <c r="J502" s="332"/>
      <c r="K502" s="314"/>
      <c r="L502" s="315"/>
    </row>
    <row r="503" spans="10:12" ht="14.95" customHeight="1">
      <c r="J503" s="332"/>
      <c r="K503" s="314"/>
      <c r="L503" s="315"/>
    </row>
    <row r="504" spans="10:12" ht="14.95" customHeight="1">
      <c r="J504" s="332"/>
      <c r="K504" s="314"/>
      <c r="L504" s="315"/>
    </row>
    <row r="505" spans="10:12" ht="14.95" customHeight="1">
      <c r="J505" s="332"/>
      <c r="K505" s="314"/>
      <c r="L505" s="315"/>
    </row>
    <row r="506" spans="10:12" ht="14.95" customHeight="1">
      <c r="J506" s="332"/>
      <c r="K506" s="314"/>
      <c r="L506" s="315"/>
    </row>
    <row r="507" spans="10:12" ht="14.95" customHeight="1">
      <c r="J507" s="332"/>
      <c r="K507" s="314"/>
      <c r="L507" s="315"/>
    </row>
    <row r="508" spans="10:12" ht="14.95" customHeight="1">
      <c r="J508" s="332"/>
      <c r="K508" s="314"/>
      <c r="L508" s="315"/>
    </row>
    <row r="509" spans="10:12" ht="14.95" customHeight="1">
      <c r="J509" s="332"/>
      <c r="K509" s="314"/>
      <c r="L509" s="315"/>
    </row>
    <row r="510" spans="10:12" ht="14.95" customHeight="1">
      <c r="J510" s="332"/>
      <c r="K510" s="314"/>
      <c r="L510" s="315"/>
    </row>
    <row r="511" spans="10:12" ht="14.95" customHeight="1">
      <c r="J511" s="332"/>
      <c r="K511" s="314"/>
      <c r="L511" s="315"/>
    </row>
    <row r="512" spans="10:12" ht="14.95" customHeight="1">
      <c r="J512" s="332"/>
      <c r="K512" s="314"/>
      <c r="L512" s="315"/>
    </row>
    <row r="513" spans="10:12" ht="14.95" customHeight="1">
      <c r="J513" s="332"/>
      <c r="K513" s="314"/>
      <c r="L513" s="315"/>
    </row>
    <row r="514" spans="10:12" ht="14.95" customHeight="1">
      <c r="J514" s="332"/>
      <c r="K514" s="314"/>
      <c r="L514" s="315"/>
    </row>
    <row r="515" spans="10:12" ht="14.95" customHeight="1">
      <c r="J515" s="332"/>
      <c r="K515" s="314"/>
      <c r="L515" s="315"/>
    </row>
    <row r="516" spans="10:12" ht="14.95" customHeight="1">
      <c r="J516" s="332"/>
      <c r="K516" s="314"/>
      <c r="L516" s="315"/>
    </row>
    <row r="517" spans="10:12" ht="14.95" customHeight="1">
      <c r="J517" s="332"/>
      <c r="K517" s="314"/>
      <c r="L517" s="315"/>
    </row>
    <row r="518" spans="10:12" ht="14.95" customHeight="1">
      <c r="J518" s="332"/>
      <c r="K518" s="314"/>
      <c r="L518" s="315"/>
    </row>
    <row r="519" spans="10:12" ht="14.95" customHeight="1">
      <c r="J519" s="332"/>
      <c r="K519" s="314"/>
      <c r="L519" s="315"/>
    </row>
    <row r="520" spans="10:12" ht="14.95" customHeight="1">
      <c r="J520" s="332"/>
      <c r="K520" s="314"/>
      <c r="L520" s="315"/>
    </row>
    <row r="521" spans="10:12" ht="14.95" customHeight="1">
      <c r="J521" s="332"/>
      <c r="K521" s="314"/>
      <c r="L521" s="315"/>
    </row>
    <row r="522" spans="10:12" ht="14.95" customHeight="1">
      <c r="J522" s="332"/>
      <c r="K522" s="314"/>
      <c r="L522" s="315"/>
    </row>
    <row r="523" spans="10:12" ht="14.95" customHeight="1">
      <c r="J523" s="332"/>
      <c r="K523" s="314"/>
      <c r="L523" s="315"/>
    </row>
    <row r="524" spans="10:12" ht="14.95" customHeight="1">
      <c r="J524" s="332"/>
      <c r="K524" s="314"/>
      <c r="L524" s="315"/>
    </row>
    <row r="525" spans="10:12" ht="14.95" customHeight="1">
      <c r="J525" s="332"/>
      <c r="K525" s="314"/>
      <c r="L525" s="315"/>
    </row>
    <row r="526" spans="10:12" ht="14.95" customHeight="1">
      <c r="J526" s="332"/>
      <c r="K526" s="314"/>
      <c r="L526" s="315"/>
    </row>
    <row r="527" spans="10:12" ht="14.95" customHeight="1">
      <c r="J527" s="332"/>
      <c r="K527" s="314"/>
      <c r="L527" s="315"/>
    </row>
    <row r="528" spans="10:12" ht="14.95" customHeight="1">
      <c r="J528" s="332"/>
      <c r="K528" s="314"/>
      <c r="L528" s="315"/>
    </row>
    <row r="529" spans="10:12" ht="14.95" customHeight="1">
      <c r="J529" s="332"/>
      <c r="K529" s="314"/>
      <c r="L529" s="315"/>
    </row>
    <row r="530" spans="10:12" ht="14.95" customHeight="1">
      <c r="J530" s="332"/>
      <c r="K530" s="314"/>
      <c r="L530" s="315"/>
    </row>
    <row r="531" spans="10:12" ht="14.95" customHeight="1">
      <c r="J531" s="332"/>
      <c r="K531" s="314"/>
      <c r="L531" s="315"/>
    </row>
    <row r="532" spans="10:12" ht="14.95" customHeight="1">
      <c r="J532" s="332"/>
      <c r="K532" s="314"/>
      <c r="L532" s="315"/>
    </row>
    <row r="533" spans="10:12" ht="14.95" customHeight="1">
      <c r="J533" s="332"/>
      <c r="K533" s="314"/>
      <c r="L533" s="315"/>
    </row>
    <row r="534" spans="10:12" ht="14.95" customHeight="1">
      <c r="J534" s="332"/>
      <c r="K534" s="314"/>
      <c r="L534" s="315"/>
    </row>
    <row r="535" spans="10:12" ht="14.95" customHeight="1">
      <c r="J535" s="332"/>
      <c r="K535" s="314"/>
      <c r="L535" s="315"/>
    </row>
    <row r="536" spans="10:12" ht="14.95" customHeight="1">
      <c r="J536" s="332"/>
      <c r="K536" s="314"/>
      <c r="L536" s="315"/>
    </row>
    <row r="537" spans="10:12" ht="14.95" customHeight="1">
      <c r="J537" s="332"/>
      <c r="K537" s="314"/>
      <c r="L537" s="315"/>
    </row>
    <row r="538" spans="10:12" ht="14.95" customHeight="1">
      <c r="J538" s="332"/>
      <c r="K538" s="314"/>
      <c r="L538" s="315"/>
    </row>
    <row r="539" spans="10:12" ht="14.95" customHeight="1">
      <c r="J539" s="332"/>
      <c r="K539" s="314"/>
      <c r="L539" s="315"/>
    </row>
    <row r="540" spans="10:12" ht="14.95" customHeight="1">
      <c r="J540" s="332"/>
      <c r="K540" s="314"/>
      <c r="L540" s="315"/>
    </row>
    <row r="541" spans="10:12" ht="14.95" customHeight="1">
      <c r="J541" s="332"/>
      <c r="K541" s="314"/>
      <c r="L541" s="315"/>
    </row>
    <row r="542" spans="10:12" ht="14.95" customHeight="1">
      <c r="J542" s="332"/>
      <c r="K542" s="314"/>
      <c r="L542" s="315"/>
    </row>
    <row r="543" spans="10:12" ht="14.95" customHeight="1">
      <c r="J543" s="332"/>
      <c r="K543" s="314"/>
      <c r="L543" s="315"/>
    </row>
    <row r="544" spans="10:12" ht="14.95" customHeight="1">
      <c r="J544" s="332"/>
      <c r="K544" s="314"/>
      <c r="L544" s="315"/>
    </row>
    <row r="545" spans="10:12" ht="14.95" customHeight="1">
      <c r="J545" s="332"/>
      <c r="K545" s="314"/>
      <c r="L545" s="315"/>
    </row>
    <row r="546" spans="10:12" ht="14.95" customHeight="1">
      <c r="J546" s="332"/>
      <c r="K546" s="314"/>
      <c r="L546" s="315"/>
    </row>
    <row r="547" spans="10:12" ht="14.95" customHeight="1">
      <c r="J547" s="332"/>
      <c r="K547" s="314"/>
      <c r="L547" s="315"/>
    </row>
    <row r="548" spans="10:12" ht="14.95" customHeight="1">
      <c r="J548" s="332"/>
      <c r="K548" s="314"/>
      <c r="L548" s="315"/>
    </row>
    <row r="549" spans="10:12" ht="14.95" customHeight="1">
      <c r="J549" s="332"/>
      <c r="K549" s="314"/>
      <c r="L549" s="315"/>
    </row>
    <row r="550" spans="10:12" ht="14.95" customHeight="1">
      <c r="J550" s="332"/>
      <c r="K550" s="314"/>
      <c r="L550" s="315"/>
    </row>
    <row r="551" spans="10:12" ht="14.95" customHeight="1">
      <c r="J551" s="332"/>
      <c r="K551" s="314"/>
      <c r="L551" s="315"/>
    </row>
    <row r="552" spans="10:12" ht="14.95" customHeight="1">
      <c r="J552" s="332"/>
      <c r="K552" s="314"/>
      <c r="L552" s="315"/>
    </row>
    <row r="553" spans="10:12" ht="14.95" customHeight="1">
      <c r="J553" s="332"/>
      <c r="K553" s="314"/>
      <c r="L553" s="315"/>
    </row>
    <row r="554" spans="10:12" ht="14.95" customHeight="1">
      <c r="J554" s="332"/>
      <c r="K554" s="314"/>
      <c r="L554" s="315"/>
    </row>
    <row r="555" spans="10:12" ht="14.95" customHeight="1">
      <c r="J555" s="332"/>
      <c r="K555" s="314"/>
      <c r="L555" s="315"/>
    </row>
    <row r="556" spans="10:12" ht="14.95" customHeight="1">
      <c r="J556" s="332"/>
      <c r="K556" s="314"/>
      <c r="L556" s="315"/>
    </row>
    <row r="557" spans="10:12" ht="14.95" customHeight="1">
      <c r="J557" s="332"/>
      <c r="K557" s="314"/>
      <c r="L557" s="315"/>
    </row>
    <row r="558" spans="10:12" ht="14.95" customHeight="1">
      <c r="J558" s="332"/>
      <c r="K558" s="314"/>
      <c r="L558" s="315"/>
    </row>
    <row r="559" spans="10:12" ht="14.95" customHeight="1">
      <c r="J559" s="332"/>
      <c r="K559" s="314"/>
      <c r="L559" s="315"/>
    </row>
    <row r="560" spans="10:12" ht="14.95" customHeight="1">
      <c r="J560" s="332"/>
      <c r="K560" s="314"/>
      <c r="L560" s="315"/>
    </row>
    <row r="561" spans="10:12" ht="14.95" customHeight="1">
      <c r="J561" s="332"/>
      <c r="K561" s="314"/>
      <c r="L561" s="315"/>
    </row>
    <row r="562" spans="10:12" ht="14.95" customHeight="1">
      <c r="J562" s="332"/>
      <c r="K562" s="314"/>
      <c r="L562" s="315"/>
    </row>
    <row r="563" spans="10:12" ht="14.95" customHeight="1">
      <c r="J563" s="332"/>
      <c r="K563" s="314"/>
      <c r="L563" s="315"/>
    </row>
    <row r="564" spans="10:12" ht="14.95" customHeight="1">
      <c r="J564" s="332"/>
      <c r="K564" s="314"/>
      <c r="L564" s="315"/>
    </row>
    <row r="565" spans="10:12" ht="14.95" customHeight="1">
      <c r="J565" s="332"/>
      <c r="K565" s="314"/>
      <c r="L565" s="315"/>
    </row>
    <row r="566" spans="10:12" ht="14.95" customHeight="1">
      <c r="J566" s="332"/>
      <c r="K566" s="314"/>
      <c r="L566" s="315"/>
    </row>
    <row r="567" spans="10:12" ht="14.95" customHeight="1">
      <c r="J567" s="332"/>
      <c r="K567" s="314"/>
      <c r="L567" s="315"/>
    </row>
    <row r="568" spans="10:12" ht="14.95" customHeight="1">
      <c r="J568" s="332"/>
      <c r="K568" s="314"/>
      <c r="L568" s="315"/>
    </row>
    <row r="569" spans="10:12" ht="14.95" customHeight="1">
      <c r="J569" s="332"/>
      <c r="K569" s="314"/>
      <c r="L569" s="315"/>
    </row>
    <row r="570" spans="10:12" ht="14.95" customHeight="1">
      <c r="J570" s="332"/>
      <c r="K570" s="314"/>
      <c r="L570" s="315"/>
    </row>
    <row r="571" spans="10:12" ht="14.95" customHeight="1">
      <c r="J571" s="332"/>
      <c r="K571" s="314"/>
      <c r="L571" s="315"/>
    </row>
    <row r="572" spans="10:12" ht="14.95" customHeight="1">
      <c r="J572" s="332"/>
      <c r="K572" s="314"/>
      <c r="L572" s="315"/>
    </row>
    <row r="573" spans="10:12" ht="14.95" customHeight="1">
      <c r="J573" s="332"/>
      <c r="K573" s="314"/>
      <c r="L573" s="315"/>
    </row>
    <row r="574" spans="10:12" ht="14.95" customHeight="1">
      <c r="J574" s="332"/>
      <c r="K574" s="314"/>
      <c r="L574" s="315"/>
    </row>
    <row r="575" spans="10:12" ht="14.95" customHeight="1">
      <c r="J575" s="332"/>
      <c r="K575" s="314"/>
      <c r="L575" s="315"/>
    </row>
    <row r="576" spans="10:12" ht="14.95" customHeight="1">
      <c r="J576" s="332"/>
      <c r="K576" s="314"/>
      <c r="L576" s="315"/>
    </row>
    <row r="577" spans="10:12" ht="14.95" customHeight="1">
      <c r="J577" s="332"/>
      <c r="K577" s="314"/>
      <c r="L577" s="315"/>
    </row>
    <row r="578" spans="10:12" ht="14.95" customHeight="1">
      <c r="J578" s="332"/>
      <c r="K578" s="314"/>
      <c r="L578" s="315"/>
    </row>
    <row r="579" spans="10:12" ht="14.95" customHeight="1">
      <c r="J579" s="332"/>
      <c r="K579" s="314"/>
      <c r="L579" s="315"/>
    </row>
    <row r="580" spans="10:12" ht="14.95" customHeight="1">
      <c r="J580" s="332"/>
      <c r="K580" s="314"/>
      <c r="L580" s="315"/>
    </row>
    <row r="581" spans="10:12" ht="14.95" customHeight="1">
      <c r="J581" s="332"/>
      <c r="K581" s="314"/>
      <c r="L581" s="315"/>
    </row>
    <row r="582" spans="10:12" ht="14.95" customHeight="1">
      <c r="J582" s="332"/>
      <c r="K582" s="314"/>
      <c r="L582" s="315"/>
    </row>
    <row r="583" spans="10:12" ht="14.95" customHeight="1">
      <c r="J583" s="332"/>
      <c r="K583" s="314"/>
      <c r="L583" s="315"/>
    </row>
    <row r="584" spans="10:12" ht="14.95" customHeight="1">
      <c r="J584" s="332"/>
      <c r="K584" s="314"/>
      <c r="L584" s="315"/>
    </row>
    <row r="585" spans="10:12" ht="14.95" customHeight="1">
      <c r="J585" s="332"/>
      <c r="K585" s="314"/>
      <c r="L585" s="315"/>
    </row>
    <row r="586" spans="10:12" ht="14.95" customHeight="1">
      <c r="J586" s="332"/>
      <c r="K586" s="314"/>
      <c r="L586" s="315"/>
    </row>
    <row r="587" spans="10:12" ht="14.95" customHeight="1">
      <c r="J587" s="332"/>
      <c r="K587" s="314"/>
      <c r="L587" s="315"/>
    </row>
    <row r="588" spans="10:12" ht="14.95" customHeight="1">
      <c r="J588" s="332"/>
      <c r="K588" s="314"/>
      <c r="L588" s="315"/>
    </row>
    <row r="589" spans="10:12" ht="14.95" customHeight="1">
      <c r="J589" s="332"/>
      <c r="K589" s="314"/>
      <c r="L589" s="315"/>
    </row>
    <row r="590" spans="10:12" ht="14.95" customHeight="1">
      <c r="J590" s="332"/>
      <c r="K590" s="314"/>
      <c r="L590" s="315"/>
    </row>
    <row r="591" spans="10:12" ht="14.95" customHeight="1">
      <c r="J591" s="332"/>
      <c r="K591" s="314"/>
      <c r="L591" s="315"/>
    </row>
    <row r="592" spans="10:12" ht="14.95" customHeight="1">
      <c r="J592" s="332"/>
      <c r="K592" s="314"/>
      <c r="L592" s="315"/>
    </row>
    <row r="593" spans="10:12" ht="14.95" customHeight="1">
      <c r="J593" s="332"/>
      <c r="K593" s="314"/>
      <c r="L593" s="315"/>
    </row>
    <row r="594" spans="10:12" ht="14.95" customHeight="1">
      <c r="J594" s="332"/>
      <c r="K594" s="314"/>
      <c r="L594" s="315"/>
    </row>
    <row r="595" spans="10:12" ht="14.95" customHeight="1">
      <c r="J595" s="332"/>
      <c r="K595" s="314"/>
      <c r="L595" s="315"/>
    </row>
    <row r="596" spans="10:12" ht="14.95" customHeight="1">
      <c r="J596" s="332"/>
      <c r="K596" s="314"/>
      <c r="L596" s="315"/>
    </row>
    <row r="597" spans="10:12" ht="14.95" customHeight="1">
      <c r="J597" s="332"/>
      <c r="K597" s="314"/>
      <c r="L597" s="315"/>
    </row>
    <row r="598" spans="10:12" ht="14.95" customHeight="1">
      <c r="J598" s="332"/>
      <c r="K598" s="314"/>
      <c r="L598" s="315"/>
    </row>
    <row r="599" spans="10:12" ht="14.95" customHeight="1">
      <c r="J599" s="332"/>
      <c r="K599" s="314"/>
      <c r="L599" s="315"/>
    </row>
    <row r="600" spans="10:12" ht="14.95" customHeight="1">
      <c r="J600" s="332"/>
      <c r="K600" s="314"/>
      <c r="L600" s="315"/>
    </row>
    <row r="601" spans="10:12" ht="14.95" customHeight="1">
      <c r="J601" s="332"/>
      <c r="K601" s="314"/>
      <c r="L601" s="315"/>
    </row>
    <row r="602" spans="10:12" ht="14.95" customHeight="1">
      <c r="J602" s="332"/>
      <c r="K602" s="314"/>
      <c r="L602" s="315"/>
    </row>
    <row r="603" spans="10:12" ht="14.95" customHeight="1">
      <c r="J603" s="332"/>
      <c r="K603" s="314"/>
      <c r="L603" s="315"/>
    </row>
    <row r="604" spans="10:12" ht="14.95" customHeight="1">
      <c r="J604" s="332"/>
      <c r="K604" s="314"/>
      <c r="L604" s="315"/>
    </row>
    <row r="605" spans="10:12" ht="14.95" customHeight="1">
      <c r="J605" s="332"/>
      <c r="K605" s="314"/>
      <c r="L605" s="315"/>
    </row>
    <row r="606" spans="10:12" ht="14.95" customHeight="1">
      <c r="J606" s="332"/>
      <c r="K606" s="314"/>
      <c r="L606" s="315"/>
    </row>
    <row r="607" spans="10:12" ht="14.95" customHeight="1">
      <c r="J607" s="332"/>
      <c r="K607" s="314"/>
      <c r="L607" s="315"/>
    </row>
    <row r="608" spans="10:12" ht="14.95" customHeight="1">
      <c r="J608" s="332"/>
      <c r="K608" s="314"/>
      <c r="L608" s="315"/>
    </row>
    <row r="609" spans="10:12" ht="14.95" customHeight="1">
      <c r="J609" s="332"/>
      <c r="K609" s="314"/>
      <c r="L609" s="315"/>
    </row>
    <row r="610" spans="10:12" ht="14.95" customHeight="1">
      <c r="J610" s="332"/>
      <c r="K610" s="314"/>
      <c r="L610" s="315"/>
    </row>
    <row r="611" spans="10:12" ht="14.95" customHeight="1">
      <c r="J611" s="332"/>
      <c r="K611" s="314"/>
      <c r="L611" s="315"/>
    </row>
    <row r="612" spans="10:12" ht="14.95" customHeight="1">
      <c r="J612" s="332"/>
      <c r="K612" s="314"/>
      <c r="L612" s="315"/>
    </row>
    <row r="613" spans="10:12" ht="14.95" customHeight="1">
      <c r="J613" s="332"/>
      <c r="K613" s="314"/>
      <c r="L613" s="315"/>
    </row>
    <row r="614" spans="10:12" ht="14.95" customHeight="1">
      <c r="J614" s="332"/>
      <c r="K614" s="314"/>
      <c r="L614" s="315"/>
    </row>
    <row r="615" spans="10:12" ht="14.95" customHeight="1">
      <c r="J615" s="332"/>
      <c r="K615" s="314"/>
      <c r="L615" s="315"/>
    </row>
    <row r="616" spans="10:12" ht="14.95" customHeight="1">
      <c r="J616" s="332"/>
      <c r="K616" s="314"/>
      <c r="L616" s="315"/>
    </row>
    <row r="617" spans="10:12" ht="14.95" customHeight="1">
      <c r="J617" s="332"/>
      <c r="K617" s="314"/>
      <c r="L617" s="315"/>
    </row>
    <row r="618" spans="10:12" ht="14.95" customHeight="1">
      <c r="J618" s="332"/>
      <c r="K618" s="314"/>
      <c r="L618" s="315"/>
    </row>
    <row r="619" spans="10:12" ht="14.95" customHeight="1">
      <c r="J619" s="332"/>
      <c r="K619" s="314"/>
      <c r="L619" s="315"/>
    </row>
    <row r="620" spans="10:12" ht="14.95" customHeight="1">
      <c r="J620" s="332"/>
      <c r="K620" s="314"/>
      <c r="L620" s="315"/>
    </row>
    <row r="621" spans="10:12" ht="14.95" customHeight="1">
      <c r="J621" s="332"/>
      <c r="K621" s="314"/>
      <c r="L621" s="315"/>
    </row>
    <row r="622" spans="10:12" ht="14.95" customHeight="1">
      <c r="J622" s="332"/>
      <c r="K622" s="314"/>
      <c r="L622" s="315"/>
    </row>
    <row r="623" spans="10:12" ht="14.95" customHeight="1">
      <c r="J623" s="332"/>
      <c r="K623" s="314"/>
      <c r="L623" s="315"/>
    </row>
    <row r="624" spans="10:12" ht="14.95" customHeight="1">
      <c r="J624" s="332"/>
      <c r="K624" s="314"/>
      <c r="L624" s="315"/>
    </row>
    <row r="625" spans="10:12" ht="14.95" customHeight="1">
      <c r="J625" s="332"/>
      <c r="K625" s="314"/>
      <c r="L625" s="315"/>
    </row>
    <row r="626" spans="10:12" ht="14.95" customHeight="1">
      <c r="J626" s="332"/>
      <c r="K626" s="314"/>
      <c r="L626" s="315"/>
    </row>
    <row r="627" spans="10:12" ht="14.95" customHeight="1">
      <c r="J627" s="332"/>
      <c r="K627" s="314"/>
      <c r="L627" s="315"/>
    </row>
    <row r="628" spans="10:12" ht="14.95" customHeight="1">
      <c r="J628" s="332"/>
      <c r="K628" s="314"/>
      <c r="L628" s="315"/>
    </row>
    <row r="629" spans="10:12" ht="14.95" customHeight="1">
      <c r="J629" s="332"/>
      <c r="K629" s="314"/>
      <c r="L629" s="315"/>
    </row>
    <row r="630" spans="10:12" ht="14.95" customHeight="1">
      <c r="J630" s="332"/>
      <c r="K630" s="314"/>
      <c r="L630" s="315"/>
    </row>
    <row r="631" spans="10:12" ht="14.95" customHeight="1">
      <c r="J631" s="332"/>
      <c r="K631" s="314"/>
      <c r="L631" s="315"/>
    </row>
    <row r="632" spans="10:12" ht="14.95" customHeight="1">
      <c r="J632" s="332"/>
      <c r="K632" s="314"/>
      <c r="L632" s="315"/>
    </row>
    <row r="633" spans="10:12" ht="14.95" customHeight="1">
      <c r="J633" s="332"/>
      <c r="K633" s="314"/>
      <c r="L633" s="315"/>
    </row>
    <row r="634" spans="10:12" ht="14.95" customHeight="1">
      <c r="J634" s="332"/>
      <c r="K634" s="314"/>
      <c r="L634" s="315"/>
    </row>
    <row r="635" spans="10:12" ht="14.95" customHeight="1">
      <c r="J635" s="332"/>
      <c r="K635" s="314"/>
      <c r="L635" s="315"/>
    </row>
    <row r="636" spans="10:12" ht="14.95" customHeight="1">
      <c r="J636" s="332"/>
      <c r="K636" s="314"/>
      <c r="L636" s="315"/>
    </row>
    <row r="637" spans="10:12" ht="14.95" customHeight="1">
      <c r="K637" s="314"/>
      <c r="L637" s="315"/>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1">
    <tabColor theme="4" tint="0.59999389629810485"/>
    <pageSetUpPr autoPageBreaks="0"/>
  </sheetPr>
  <dimension ref="A1:AE157"/>
  <sheetViews>
    <sheetView showGridLines="0" zoomScaleNormal="100" workbookViewId="0"/>
  </sheetViews>
  <sheetFormatPr defaultColWidth="9.125" defaultRowHeight="14.95" customHeight="1"/>
  <cols>
    <col min="1" max="6" width="9.125" style="43"/>
    <col min="7" max="7" width="9.125" style="4"/>
    <col min="8" max="8" width="2.75" style="9" customWidth="1"/>
    <col min="9" max="9" width="9.125" style="3"/>
    <col min="10" max="10" width="11.625" style="43" customWidth="1"/>
    <col min="11" max="13" width="9.125" style="58" customWidth="1"/>
    <col min="14" max="14" width="9.125" style="43" customWidth="1"/>
    <col min="15" max="15" width="16.25" style="43" bestFit="1" customWidth="1"/>
    <col min="16" max="16" width="14" style="43" bestFit="1" customWidth="1"/>
    <col min="17" max="17" width="14.375" style="43" bestFit="1" customWidth="1"/>
    <col min="18" max="18" width="14.25" style="43" bestFit="1" customWidth="1"/>
    <col min="19" max="19" width="9.125" style="43" customWidth="1"/>
    <col min="20" max="20" width="8.25" style="58" customWidth="1"/>
    <col min="21" max="22" width="16.375" style="43" bestFit="1" customWidth="1"/>
    <col min="23" max="23" width="11.75" style="43" customWidth="1"/>
    <col min="24" max="24" width="18" style="169" customWidth="1"/>
    <col min="25" max="25" width="29.25" style="43" bestFit="1" customWidth="1"/>
    <col min="26" max="26" width="29.5" style="43" bestFit="1" customWidth="1"/>
    <col min="27" max="27" width="8.875" style="43" customWidth="1"/>
    <col min="28" max="28" width="16.25" style="169" customWidth="1"/>
    <col min="29" max="29" width="29.25" style="43" bestFit="1" customWidth="1"/>
    <col min="30" max="30" width="29.5" style="43" bestFit="1" customWidth="1"/>
    <col min="31" max="32" width="16.25" style="43" customWidth="1"/>
    <col min="33" max="16384" width="9.125" style="43"/>
  </cols>
  <sheetData>
    <row r="1" spans="1:31" s="3" customFormat="1" ht="14.95" customHeight="1">
      <c r="A1" s="119"/>
      <c r="B1" s="119"/>
      <c r="C1" s="119"/>
      <c r="D1" s="119"/>
      <c r="E1" s="119"/>
      <c r="F1" s="119"/>
      <c r="G1" s="5"/>
      <c r="H1" s="9"/>
      <c r="K1" s="78"/>
      <c r="L1" s="78"/>
      <c r="M1" s="78"/>
      <c r="T1" s="78"/>
      <c r="X1" s="168"/>
      <c r="AB1" s="168"/>
    </row>
    <row r="2" spans="1:31" ht="14.95" customHeight="1">
      <c r="G2" s="5"/>
      <c r="J2" s="44" t="s">
        <v>359</v>
      </c>
    </row>
    <row r="3" spans="1:31" ht="14.95" customHeight="1">
      <c r="G3" s="5"/>
      <c r="J3" s="45" t="s">
        <v>106</v>
      </c>
    </row>
    <row r="4" spans="1:31" ht="14.95" customHeight="1">
      <c r="G4" s="5"/>
      <c r="J4" s="113"/>
    </row>
    <row r="5" spans="1:31" ht="14.95" customHeight="1">
      <c r="G5" s="5"/>
      <c r="J5" s="244" t="s">
        <v>367</v>
      </c>
      <c r="T5" s="179" t="s">
        <v>369</v>
      </c>
      <c r="U5" s="46"/>
      <c r="V5" s="46"/>
      <c r="W5" s="46"/>
      <c r="X5" s="179" t="s">
        <v>370</v>
      </c>
      <c r="Y5" s="46"/>
      <c r="AB5" s="179" t="s">
        <v>374</v>
      </c>
    </row>
    <row r="6" spans="1:31" ht="14.95" customHeight="1">
      <c r="G6" s="5"/>
      <c r="J6" s="129" t="s">
        <v>368</v>
      </c>
      <c r="S6" s="217"/>
      <c r="T6" s="79"/>
      <c r="U6" s="129"/>
      <c r="V6" s="129"/>
      <c r="W6" s="143"/>
      <c r="X6" s="179"/>
      <c r="Y6" s="129"/>
    </row>
    <row r="7" spans="1:31" ht="14.95" customHeight="1">
      <c r="G7" s="5"/>
      <c r="J7" s="312" t="s">
        <v>11</v>
      </c>
      <c r="K7" s="312" t="s">
        <v>6</v>
      </c>
      <c r="L7" s="312" t="s">
        <v>229</v>
      </c>
      <c r="M7" s="312" t="s">
        <v>223</v>
      </c>
      <c r="N7" s="312" t="s">
        <v>236</v>
      </c>
      <c r="O7" s="318" t="s">
        <v>360</v>
      </c>
      <c r="P7" s="318" t="s">
        <v>361</v>
      </c>
      <c r="Q7" s="318" t="s">
        <v>362</v>
      </c>
      <c r="R7" s="318" t="s">
        <v>363</v>
      </c>
      <c r="S7" s="217"/>
      <c r="T7" s="188"/>
      <c r="U7" s="188" t="s">
        <v>364</v>
      </c>
      <c r="V7" s="188" t="s">
        <v>365</v>
      </c>
      <c r="W7" s="259"/>
      <c r="X7" s="79"/>
      <c r="Y7" s="188" t="s">
        <v>730</v>
      </c>
      <c r="Z7" s="188" t="s">
        <v>731</v>
      </c>
      <c r="AA7" s="269"/>
      <c r="AB7" s="269"/>
      <c r="AC7" s="188" t="s">
        <v>730</v>
      </c>
      <c r="AD7" s="188" t="s">
        <v>731</v>
      </c>
      <c r="AE7" s="169"/>
    </row>
    <row r="8" spans="1:31" ht="14.95" customHeight="1">
      <c r="G8" s="5"/>
      <c r="J8" s="319">
        <v>2019</v>
      </c>
      <c r="K8" s="315">
        <v>100</v>
      </c>
      <c r="L8" s="315">
        <v>100</v>
      </c>
      <c r="M8" s="315">
        <v>100</v>
      </c>
      <c r="N8" s="315">
        <v>100</v>
      </c>
      <c r="O8" s="314">
        <v>100</v>
      </c>
      <c r="P8" s="314">
        <v>100</v>
      </c>
      <c r="Q8" s="314">
        <v>100</v>
      </c>
      <c r="R8" s="314">
        <v>100</v>
      </c>
      <c r="S8" s="217"/>
      <c r="T8" s="188" t="s">
        <v>174</v>
      </c>
      <c r="U8" s="267">
        <v>-6.9409999999999998</v>
      </c>
      <c r="V8" s="267">
        <v>-0.60099999999999998</v>
      </c>
      <c r="W8" s="259"/>
      <c r="X8" s="188" t="s">
        <v>371</v>
      </c>
      <c r="Y8" s="185">
        <v>-9.3550000000000004</v>
      </c>
      <c r="Z8" s="185">
        <v>-7.9720000000000004</v>
      </c>
      <c r="AA8" s="269"/>
      <c r="AB8" s="58" t="s">
        <v>6</v>
      </c>
      <c r="AC8" s="270">
        <v>-1.9790000000000001</v>
      </c>
      <c r="AD8" s="270">
        <v>-1.919</v>
      </c>
      <c r="AE8" s="169"/>
    </row>
    <row r="9" spans="1:31" ht="14.95" customHeight="1">
      <c r="G9" s="5"/>
      <c r="J9" s="319">
        <v>2020</v>
      </c>
      <c r="K9" s="315">
        <v>96.736000000000004</v>
      </c>
      <c r="L9" s="315">
        <v>95.334000000000003</v>
      </c>
      <c r="M9" s="315">
        <v>97.442999999999998</v>
      </c>
      <c r="N9" s="315">
        <v>100.051</v>
      </c>
      <c r="O9" s="314">
        <v>103.28400000000001</v>
      </c>
      <c r="P9" s="314">
        <v>101.637</v>
      </c>
      <c r="Q9" s="314">
        <v>104.19199999999999</v>
      </c>
      <c r="R9" s="314">
        <v>105.051</v>
      </c>
      <c r="S9" s="217"/>
      <c r="T9" s="188" t="s">
        <v>173</v>
      </c>
      <c r="U9" s="267">
        <v>-5.52</v>
      </c>
      <c r="V9" s="267">
        <v>-0.92200000000000004</v>
      </c>
      <c r="W9" s="259"/>
      <c r="X9" s="188" t="s">
        <v>233</v>
      </c>
      <c r="Y9" s="185">
        <v>-4.97</v>
      </c>
      <c r="Z9" s="185">
        <v>-6.33</v>
      </c>
      <c r="AA9" s="269"/>
      <c r="AB9" s="58" t="s">
        <v>231</v>
      </c>
      <c r="AC9" s="270">
        <v>-2.9009999999999998</v>
      </c>
      <c r="AD9" s="270">
        <v>-2.8370000000000002</v>
      </c>
      <c r="AE9" s="169"/>
    </row>
    <row r="10" spans="1:31" ht="14.95" customHeight="1">
      <c r="G10" s="5"/>
      <c r="J10" s="319">
        <v>2021</v>
      </c>
      <c r="K10" s="315">
        <v>102.27500000000001</v>
      </c>
      <c r="L10" s="315">
        <v>100.268</v>
      </c>
      <c r="M10" s="315">
        <v>103.711</v>
      </c>
      <c r="N10" s="315">
        <v>101.584</v>
      </c>
      <c r="O10" s="314">
        <v>106.69799999999999</v>
      </c>
      <c r="P10" s="314">
        <v>103.279</v>
      </c>
      <c r="Q10" s="314">
        <v>108.80800000000001</v>
      </c>
      <c r="R10" s="314">
        <v>110.435</v>
      </c>
      <c r="S10" s="217"/>
      <c r="T10" s="188" t="s">
        <v>171</v>
      </c>
      <c r="U10" s="267">
        <v>-3.2829999999999999</v>
      </c>
      <c r="V10" s="267">
        <v>-9.0999999999999998E-2</v>
      </c>
      <c r="W10" s="259"/>
      <c r="X10" s="188" t="s">
        <v>234</v>
      </c>
      <c r="Y10" s="185">
        <v>-5.181</v>
      </c>
      <c r="Z10" s="185">
        <v>-5.5519999999999996</v>
      </c>
      <c r="AA10" s="269"/>
      <c r="AB10" s="58" t="s">
        <v>366</v>
      </c>
      <c r="AC10" s="270">
        <v>-0.434</v>
      </c>
      <c r="AD10" s="270">
        <v>-0.33900000000000002</v>
      </c>
      <c r="AE10" s="169"/>
    </row>
    <row r="11" spans="1:31" ht="14.95" customHeight="1">
      <c r="G11" s="5"/>
      <c r="J11" s="319">
        <v>2022</v>
      </c>
      <c r="K11" s="315">
        <v>107.04</v>
      </c>
      <c r="L11" s="315">
        <v>104.8</v>
      </c>
      <c r="M11" s="315">
        <v>109.003</v>
      </c>
      <c r="N11" s="315">
        <v>101.584</v>
      </c>
      <c r="O11" s="314">
        <v>110.23399999999999</v>
      </c>
      <c r="P11" s="314">
        <v>104.861</v>
      </c>
      <c r="Q11" s="314">
        <v>113.762</v>
      </c>
      <c r="R11" s="314">
        <v>116.31399999999999</v>
      </c>
      <c r="S11" s="217"/>
      <c r="T11" s="188" t="s">
        <v>163</v>
      </c>
      <c r="U11" s="267">
        <v>-3.2730000000000001</v>
      </c>
      <c r="V11" s="267">
        <v>3.4000000000000002E-2</v>
      </c>
      <c r="W11" s="259"/>
      <c r="X11" s="188" t="s">
        <v>231</v>
      </c>
      <c r="Y11" s="185">
        <v>-4.2850000000000001</v>
      </c>
      <c r="Z11" s="185">
        <v>-4.1639999999999997</v>
      </c>
      <c r="AA11" s="269"/>
      <c r="AB11" s="58" t="s">
        <v>145</v>
      </c>
      <c r="AC11" s="270">
        <v>0.97399999999999998</v>
      </c>
      <c r="AD11" s="270">
        <v>0.93300000000000005</v>
      </c>
      <c r="AE11" s="169"/>
    </row>
    <row r="12" spans="1:31" ht="14.95" customHeight="1">
      <c r="G12" s="5"/>
      <c r="J12" s="319">
        <v>2023</v>
      </c>
      <c r="K12" s="315">
        <v>110.875</v>
      </c>
      <c r="L12" s="315">
        <v>107.06100000000001</v>
      </c>
      <c r="M12" s="315">
        <v>113.771</v>
      </c>
      <c r="N12" s="315">
        <v>107.76600000000001</v>
      </c>
      <c r="O12" s="314">
        <v>113.937</v>
      </c>
      <c r="P12" s="314">
        <v>106.476</v>
      </c>
      <c r="Q12" s="314">
        <v>119.057</v>
      </c>
      <c r="R12" s="314">
        <v>122.634</v>
      </c>
      <c r="S12" s="217"/>
      <c r="T12" s="188" t="s">
        <v>150</v>
      </c>
      <c r="U12" s="267">
        <v>-3.2069999999999999</v>
      </c>
      <c r="V12" s="267">
        <v>-0.224</v>
      </c>
      <c r="W12" s="259"/>
      <c r="X12" s="188" t="s">
        <v>235</v>
      </c>
      <c r="Y12" s="185">
        <v>-3.298</v>
      </c>
      <c r="Z12" s="185">
        <v>-4.2480000000000002</v>
      </c>
      <c r="AA12" s="269"/>
      <c r="AB12" s="269"/>
      <c r="AC12" s="269"/>
      <c r="AD12" s="269"/>
      <c r="AE12" s="169"/>
    </row>
    <row r="13" spans="1:31" ht="14.95" customHeight="1">
      <c r="G13" s="5"/>
      <c r="J13" s="319">
        <v>2024</v>
      </c>
      <c r="K13" s="315">
        <v>114.566</v>
      </c>
      <c r="L13" s="315">
        <v>108.89700000000001</v>
      </c>
      <c r="M13" s="315">
        <v>118.78</v>
      </c>
      <c r="N13" s="315">
        <v>113.614</v>
      </c>
      <c r="O13" s="314">
        <v>117.777</v>
      </c>
      <c r="P13" s="314">
        <v>108.13200000000001</v>
      </c>
      <c r="Q13" s="314">
        <v>124.55500000000001</v>
      </c>
      <c r="R13" s="314">
        <v>129.392</v>
      </c>
      <c r="S13" s="217"/>
      <c r="T13" s="188" t="s">
        <v>148</v>
      </c>
      <c r="U13" s="267">
        <v>-2.5819999999999999</v>
      </c>
      <c r="V13" s="267">
        <v>-0.57899999999999996</v>
      </c>
      <c r="W13" s="259"/>
      <c r="X13" s="188" t="s">
        <v>6</v>
      </c>
      <c r="Y13" s="185">
        <v>-2.2629999999999999</v>
      </c>
      <c r="Z13" s="185">
        <v>-2.8149999999999999</v>
      </c>
      <c r="AA13" s="269"/>
      <c r="AB13" s="269"/>
      <c r="AC13" s="269"/>
      <c r="AD13" s="269"/>
    </row>
    <row r="14" spans="1:31" ht="14.95" customHeight="1">
      <c r="G14" s="5"/>
      <c r="J14" s="319">
        <v>2025</v>
      </c>
      <c r="K14" s="315">
        <v>118.303</v>
      </c>
      <c r="L14" s="315">
        <v>110.64400000000001</v>
      </c>
      <c r="M14" s="315">
        <v>123.916</v>
      </c>
      <c r="N14" s="315">
        <v>119.84699999999999</v>
      </c>
      <c r="O14" s="314"/>
      <c r="P14" s="314"/>
      <c r="Q14" s="314"/>
      <c r="R14" s="314"/>
      <c r="S14" s="217"/>
      <c r="T14" s="188" t="s">
        <v>172</v>
      </c>
      <c r="U14" s="267">
        <v>-2.3090000000000002</v>
      </c>
      <c r="V14" s="267">
        <v>-0.24199999999999999</v>
      </c>
      <c r="W14" s="259"/>
      <c r="X14" s="188" t="s">
        <v>147</v>
      </c>
      <c r="Y14" s="185">
        <v>-2.0539999999999998</v>
      </c>
      <c r="Z14" s="185">
        <v>-1.5920000000000001</v>
      </c>
      <c r="AA14" s="269"/>
      <c r="AB14" s="269"/>
      <c r="AC14" s="269"/>
      <c r="AD14" s="269"/>
    </row>
    <row r="15" spans="1:31" ht="14.95" customHeight="1">
      <c r="G15" s="5"/>
      <c r="J15" s="257"/>
      <c r="K15" s="254"/>
      <c r="L15" s="254"/>
      <c r="M15" s="254"/>
      <c r="N15" s="257"/>
      <c r="O15" s="265"/>
      <c r="P15" s="265"/>
      <c r="Q15" s="265"/>
      <c r="R15" s="265"/>
      <c r="S15" s="217"/>
      <c r="T15" s="188" t="s">
        <v>159</v>
      </c>
      <c r="U15" s="267">
        <v>-2.1989999999999998</v>
      </c>
      <c r="V15" s="267">
        <v>0.82299999999999995</v>
      </c>
      <c r="W15" s="259"/>
      <c r="X15" s="188" t="s">
        <v>372</v>
      </c>
      <c r="Y15" s="185">
        <v>-0.28799999999999998</v>
      </c>
      <c r="Z15" s="185">
        <v>-1.462</v>
      </c>
      <c r="AA15" s="269"/>
      <c r="AB15" s="269"/>
      <c r="AC15" s="269"/>
      <c r="AD15" s="269"/>
    </row>
    <row r="16" spans="1:31" ht="14.95" customHeight="1">
      <c r="G16" s="5"/>
      <c r="J16" s="178"/>
      <c r="K16" s="208"/>
      <c r="L16" s="208"/>
      <c r="M16" s="208"/>
      <c r="N16" s="178"/>
      <c r="O16" s="217"/>
      <c r="P16" s="217"/>
      <c r="Q16" s="169"/>
      <c r="R16" s="169"/>
      <c r="S16" s="169"/>
      <c r="T16" s="188" t="s">
        <v>145</v>
      </c>
      <c r="U16" s="267">
        <v>-1.38</v>
      </c>
      <c r="V16" s="267">
        <v>3.1579999999999999</v>
      </c>
      <c r="W16" s="259"/>
      <c r="X16" s="188" t="s">
        <v>373</v>
      </c>
      <c r="Y16" s="185">
        <v>0.27</v>
      </c>
      <c r="Z16" s="185">
        <v>-0.78600000000000003</v>
      </c>
      <c r="AA16" s="269"/>
      <c r="AB16" s="269"/>
      <c r="AC16" s="269"/>
      <c r="AD16" s="269"/>
    </row>
    <row r="17" spans="7:30" ht="14.95" customHeight="1">
      <c r="G17" s="5"/>
      <c r="J17" s="178"/>
      <c r="K17" s="208"/>
      <c r="L17" s="208"/>
      <c r="M17" s="208"/>
      <c r="N17" s="178"/>
      <c r="O17" s="217"/>
      <c r="P17" s="169"/>
      <c r="Q17" s="169"/>
      <c r="R17" s="169"/>
      <c r="S17" s="169"/>
      <c r="T17" s="188" t="s">
        <v>146</v>
      </c>
      <c r="U17" s="267">
        <v>-7.306</v>
      </c>
      <c r="V17" s="267">
        <v>-2.7570000000000001</v>
      </c>
      <c r="W17" s="259"/>
      <c r="X17" s="188" t="s">
        <v>145</v>
      </c>
      <c r="Y17" s="185">
        <v>2.8220000000000001</v>
      </c>
      <c r="Z17" s="185">
        <v>0.49</v>
      </c>
      <c r="AA17" s="269"/>
      <c r="AB17" s="269"/>
      <c r="AC17" s="269"/>
      <c r="AD17" s="269"/>
    </row>
    <row r="18" spans="7:30" ht="14.95" customHeight="1">
      <c r="G18" s="5"/>
      <c r="J18" s="243"/>
      <c r="K18" s="222"/>
      <c r="L18" s="222"/>
      <c r="M18" s="218"/>
      <c r="N18" s="217"/>
      <c r="O18" s="217"/>
      <c r="P18" s="169"/>
      <c r="Q18" s="229"/>
      <c r="R18" s="169"/>
      <c r="S18" s="169"/>
      <c r="T18" s="188" t="s">
        <v>149</v>
      </c>
      <c r="U18" s="267">
        <v>-6.1529999999999996</v>
      </c>
      <c r="V18" s="267">
        <v>-1.2210000000000001</v>
      </c>
      <c r="W18" s="259"/>
      <c r="X18" s="269"/>
      <c r="Y18" s="269"/>
      <c r="Z18" s="269"/>
      <c r="AA18" s="269"/>
      <c r="AB18" s="269"/>
      <c r="AC18" s="269"/>
      <c r="AD18" s="269"/>
    </row>
    <row r="19" spans="7:30" ht="14.95" customHeight="1">
      <c r="G19" s="5"/>
      <c r="J19" s="140"/>
      <c r="K19" s="184"/>
      <c r="L19" s="184"/>
      <c r="M19" s="185"/>
      <c r="N19" s="143"/>
      <c r="O19" s="143"/>
      <c r="Q19" s="70"/>
      <c r="T19" s="188" t="s">
        <v>151</v>
      </c>
      <c r="U19" s="267">
        <v>-4.9420000000000002</v>
      </c>
      <c r="V19" s="267">
        <v>-2.4510000000000001</v>
      </c>
      <c r="W19" s="259"/>
      <c r="X19" s="259"/>
      <c r="Y19" s="259"/>
      <c r="Z19" s="259"/>
      <c r="AA19" s="269"/>
      <c r="AB19" s="269"/>
      <c r="AC19" s="269"/>
      <c r="AD19" s="269"/>
    </row>
    <row r="20" spans="7:30" ht="14.95" customHeight="1">
      <c r="G20" s="5"/>
      <c r="J20" s="140"/>
      <c r="K20" s="184"/>
      <c r="L20" s="184"/>
      <c r="M20" s="185"/>
      <c r="N20" s="143"/>
      <c r="O20" s="143"/>
      <c r="T20" s="188" t="s">
        <v>168</v>
      </c>
      <c r="U20" s="267">
        <v>-4.782</v>
      </c>
      <c r="V20" s="267">
        <v>-1.869</v>
      </c>
      <c r="W20" s="259"/>
      <c r="X20" s="269"/>
      <c r="Y20" s="269"/>
      <c r="Z20" s="269"/>
      <c r="AA20" s="269"/>
      <c r="AB20" s="269"/>
      <c r="AC20" s="269"/>
      <c r="AD20" s="269"/>
    </row>
    <row r="21" spans="7:30" ht="14.95" customHeight="1">
      <c r="G21" s="5"/>
      <c r="J21" s="140"/>
      <c r="K21" s="184"/>
      <c r="L21" s="184"/>
      <c r="M21" s="185"/>
      <c r="N21" s="143"/>
      <c r="O21" s="143"/>
      <c r="T21" s="188" t="s">
        <v>147</v>
      </c>
      <c r="U21" s="267">
        <v>-2.5649999999999999</v>
      </c>
      <c r="V21" s="267">
        <v>-0.755</v>
      </c>
      <c r="W21" s="259"/>
      <c r="X21" s="269"/>
      <c r="Y21" s="269"/>
      <c r="Z21" s="269"/>
      <c r="AA21" s="269"/>
      <c r="AB21" s="269"/>
      <c r="AC21" s="269"/>
      <c r="AD21" s="269"/>
    </row>
    <row r="22" spans="7:30" ht="14.95" customHeight="1">
      <c r="G22" s="5"/>
      <c r="J22" s="140"/>
      <c r="K22" s="184"/>
      <c r="L22" s="184"/>
      <c r="M22" s="185"/>
      <c r="N22" s="143"/>
      <c r="O22" s="143"/>
      <c r="R22" s="70"/>
      <c r="T22" s="188" t="s">
        <v>164</v>
      </c>
      <c r="U22" s="267">
        <v>-2.383</v>
      </c>
      <c r="V22" s="267">
        <v>-0.49299999999999999</v>
      </c>
      <c r="W22" s="259"/>
      <c r="X22" s="259"/>
      <c r="Y22" s="259"/>
      <c r="Z22" s="259"/>
      <c r="AA22" s="269"/>
      <c r="AB22" s="269"/>
      <c r="AC22" s="269"/>
      <c r="AD22" s="269"/>
    </row>
    <row r="23" spans="7:30" ht="14.95" customHeight="1">
      <c r="G23" s="5"/>
      <c r="J23" s="140"/>
      <c r="K23" s="184"/>
      <c r="L23" s="184"/>
      <c r="M23" s="185"/>
      <c r="N23" s="143"/>
      <c r="O23" s="143"/>
      <c r="R23" s="70"/>
      <c r="T23" s="188" t="s">
        <v>158</v>
      </c>
      <c r="U23" s="267">
        <v>-2.0259999999999998</v>
      </c>
      <c r="V23" s="267">
        <v>0.66400000000000003</v>
      </c>
      <c r="W23" s="259"/>
      <c r="X23" s="269"/>
      <c r="Y23" s="269"/>
      <c r="Z23" s="269"/>
      <c r="AA23" s="269"/>
      <c r="AB23" s="269"/>
      <c r="AC23" s="269"/>
      <c r="AD23" s="269"/>
    </row>
    <row r="24" spans="7:30" ht="14.95" customHeight="1">
      <c r="G24" s="5"/>
      <c r="J24" s="140"/>
      <c r="K24" s="186"/>
      <c r="L24" s="184"/>
      <c r="M24" s="185"/>
      <c r="N24" s="143"/>
      <c r="O24" s="143"/>
      <c r="T24" s="188" t="s">
        <v>160</v>
      </c>
      <c r="U24" s="267">
        <v>-1.2</v>
      </c>
      <c r="V24" s="267">
        <v>-0.1</v>
      </c>
      <c r="W24" s="259"/>
      <c r="X24" s="269"/>
      <c r="Y24" s="269"/>
      <c r="Z24" s="269"/>
      <c r="AA24" s="269"/>
      <c r="AB24" s="269"/>
      <c r="AC24" s="269"/>
      <c r="AD24" s="269"/>
    </row>
    <row r="25" spans="7:30" ht="14.95" customHeight="1">
      <c r="G25" s="5"/>
      <c r="J25" s="140"/>
      <c r="K25" s="186"/>
      <c r="L25" s="184"/>
      <c r="M25" s="184"/>
      <c r="T25" s="188" t="s">
        <v>162</v>
      </c>
      <c r="U25" s="270">
        <v>-0.91300000000000003</v>
      </c>
      <c r="V25" s="270">
        <v>0.56399999999999995</v>
      </c>
      <c r="W25" s="259"/>
      <c r="X25" s="269"/>
      <c r="Y25" s="269"/>
      <c r="Z25" s="269"/>
      <c r="AA25" s="269"/>
      <c r="AB25" s="269"/>
      <c r="AC25" s="269"/>
      <c r="AD25" s="269"/>
    </row>
    <row r="26" spans="7:30" ht="14.95" customHeight="1">
      <c r="G26" s="5"/>
      <c r="J26" s="140"/>
      <c r="K26" s="186"/>
      <c r="L26" s="184"/>
      <c r="M26" s="184"/>
      <c r="W26" s="269"/>
      <c r="X26" s="269"/>
      <c r="Y26" s="269"/>
      <c r="Z26" s="269"/>
      <c r="AA26" s="269"/>
      <c r="AB26" s="269"/>
      <c r="AC26" s="269"/>
      <c r="AD26" s="269"/>
    </row>
    <row r="27" spans="7:30" ht="14.95" customHeight="1">
      <c r="G27" s="5"/>
      <c r="J27" s="140"/>
      <c r="K27" s="186"/>
      <c r="L27" s="184"/>
      <c r="M27" s="184"/>
      <c r="S27" s="70"/>
    </row>
    <row r="28" spans="7:30" ht="14.95" customHeight="1">
      <c r="G28" s="5"/>
      <c r="J28" s="140"/>
      <c r="K28" s="186"/>
      <c r="L28" s="184"/>
      <c r="M28" s="184"/>
      <c r="S28" s="70"/>
    </row>
    <row r="29" spans="7:30" ht="14.95" customHeight="1">
      <c r="G29" s="5"/>
      <c r="J29" s="140"/>
      <c r="K29" s="186"/>
      <c r="L29" s="184"/>
      <c r="M29" s="184"/>
    </row>
    <row r="30" spans="7:30" ht="14.95" customHeight="1">
      <c r="G30" s="5"/>
      <c r="J30" s="140"/>
      <c r="K30" s="186"/>
      <c r="L30" s="184"/>
      <c r="M30" s="184"/>
    </row>
    <row r="31" spans="7:30" ht="14.95" customHeight="1">
      <c r="G31" s="5"/>
      <c r="J31" s="143"/>
      <c r="K31" s="186"/>
      <c r="L31" s="184"/>
      <c r="M31" s="184"/>
      <c r="S31" s="70"/>
    </row>
    <row r="32" spans="7:30" ht="14.95" customHeight="1">
      <c r="G32" s="5"/>
      <c r="J32" s="143"/>
      <c r="K32" s="186"/>
      <c r="L32" s="184"/>
      <c r="M32" s="184"/>
      <c r="S32" s="70"/>
    </row>
    <row r="33" spans="7:13" ht="14.95" customHeight="1">
      <c r="G33" s="5"/>
      <c r="J33" s="143"/>
      <c r="K33" s="186"/>
      <c r="L33" s="184"/>
      <c r="M33" s="184"/>
    </row>
    <row r="34" spans="7:13" ht="14.95" customHeight="1">
      <c r="G34" s="5"/>
      <c r="J34" s="143"/>
      <c r="K34" s="186"/>
      <c r="L34" s="184"/>
      <c r="M34" s="184"/>
    </row>
    <row r="35" spans="7:13" ht="14.95" customHeight="1">
      <c r="G35" s="5"/>
      <c r="J35" s="143"/>
      <c r="K35" s="186"/>
      <c r="L35" s="184"/>
      <c r="M35" s="184"/>
    </row>
    <row r="36" spans="7:13" ht="14.95" customHeight="1">
      <c r="G36" s="5"/>
      <c r="J36" s="143"/>
      <c r="K36" s="186"/>
      <c r="L36" s="184"/>
      <c r="M36" s="184"/>
    </row>
    <row r="37" spans="7:13" ht="14.95" customHeight="1">
      <c r="G37" s="5"/>
      <c r="J37" s="143"/>
      <c r="K37" s="186"/>
      <c r="L37" s="184"/>
      <c r="M37" s="184"/>
    </row>
    <row r="38" spans="7:13" ht="14.95" customHeight="1">
      <c r="G38" s="5"/>
      <c r="J38" s="143"/>
      <c r="K38" s="186"/>
      <c r="L38" s="184"/>
      <c r="M38" s="184"/>
    </row>
    <row r="39" spans="7:13" ht="14.95" customHeight="1">
      <c r="G39" s="5"/>
      <c r="J39" s="143"/>
      <c r="K39" s="186"/>
      <c r="L39" s="184"/>
      <c r="M39" s="184"/>
    </row>
    <row r="40" spans="7:13" ht="14.95" customHeight="1">
      <c r="G40" s="5"/>
      <c r="J40" s="143"/>
      <c r="K40" s="186"/>
      <c r="L40" s="184"/>
      <c r="M40" s="184"/>
    </row>
    <row r="41" spans="7:13" ht="14.95" customHeight="1">
      <c r="G41" s="5"/>
      <c r="J41" s="143"/>
      <c r="K41" s="186"/>
      <c r="L41" s="184"/>
      <c r="M41" s="184"/>
    </row>
    <row r="42" spans="7:13" ht="14.95" customHeight="1">
      <c r="G42" s="5"/>
      <c r="J42" s="143"/>
      <c r="K42" s="186"/>
      <c r="L42" s="184"/>
      <c r="M42" s="184"/>
    </row>
    <row r="43" spans="7:13" ht="14.95" customHeight="1">
      <c r="G43" s="5"/>
      <c r="J43" s="143"/>
      <c r="K43" s="186"/>
      <c r="L43" s="184"/>
      <c r="M43" s="184"/>
    </row>
    <row r="44" spans="7:13" ht="14.95" customHeight="1">
      <c r="G44" s="5"/>
      <c r="J44" s="143"/>
      <c r="K44" s="186"/>
      <c r="L44" s="184"/>
      <c r="M44" s="184"/>
    </row>
    <row r="45" spans="7:13" ht="14.95" customHeight="1">
      <c r="G45" s="5"/>
      <c r="J45" s="143"/>
      <c r="K45" s="186"/>
      <c r="L45" s="184"/>
      <c r="M45" s="184"/>
    </row>
    <row r="46" spans="7:13" ht="14.95" customHeight="1">
      <c r="G46" s="5"/>
      <c r="J46" s="143"/>
      <c r="K46" s="186"/>
      <c r="L46" s="184"/>
      <c r="M46" s="184"/>
    </row>
    <row r="47" spans="7:13" ht="14.95" customHeight="1">
      <c r="G47" s="5"/>
      <c r="J47" s="143"/>
      <c r="K47" s="186"/>
      <c r="L47" s="184"/>
      <c r="M47" s="184"/>
    </row>
    <row r="48" spans="7:13" ht="14.95" customHeight="1">
      <c r="G48" s="5"/>
      <c r="J48" s="143"/>
      <c r="K48" s="186"/>
      <c r="L48" s="184"/>
      <c r="M48" s="184"/>
    </row>
    <row r="49" spans="10:13" ht="14.95" customHeight="1">
      <c r="J49" s="143"/>
      <c r="K49" s="186"/>
      <c r="L49" s="184"/>
      <c r="M49" s="184"/>
    </row>
    <row r="50" spans="10:13" ht="14.95" customHeight="1">
      <c r="J50" s="143"/>
      <c r="K50" s="186"/>
      <c r="L50" s="184"/>
      <c r="M50" s="184"/>
    </row>
    <row r="51" spans="10:13" ht="14.95" customHeight="1">
      <c r="J51" s="143"/>
      <c r="K51" s="186"/>
      <c r="L51" s="184"/>
      <c r="M51" s="184"/>
    </row>
    <row r="52" spans="10:13" ht="14.95" customHeight="1">
      <c r="J52" s="143"/>
      <c r="K52" s="186"/>
      <c r="L52" s="184"/>
      <c r="M52" s="184"/>
    </row>
    <row r="53" spans="10:13" ht="14.95" customHeight="1">
      <c r="J53" s="143"/>
      <c r="K53" s="186"/>
      <c r="L53" s="184"/>
      <c r="M53" s="184"/>
    </row>
    <row r="54" spans="10:13" ht="14.95" customHeight="1">
      <c r="J54" s="143"/>
      <c r="K54" s="186"/>
      <c r="L54" s="184"/>
      <c r="M54" s="184"/>
    </row>
    <row r="55" spans="10:13" ht="14.95" customHeight="1">
      <c r="J55" s="143"/>
      <c r="K55" s="186"/>
      <c r="L55" s="184"/>
      <c r="M55" s="184"/>
    </row>
    <row r="56" spans="10:13" ht="14.95" customHeight="1">
      <c r="J56" s="143"/>
      <c r="K56" s="186"/>
      <c r="L56" s="184"/>
      <c r="M56" s="184"/>
    </row>
    <row r="57" spans="10:13" ht="14.95" customHeight="1">
      <c r="J57" s="143"/>
      <c r="K57" s="186"/>
      <c r="L57" s="184"/>
      <c r="M57" s="184"/>
    </row>
    <row r="58" spans="10:13" ht="14.95" customHeight="1">
      <c r="J58" s="143"/>
      <c r="K58" s="186"/>
      <c r="L58" s="184"/>
      <c r="M58" s="184"/>
    </row>
    <row r="59" spans="10:13" ht="14.95" customHeight="1">
      <c r="J59" s="143"/>
      <c r="K59" s="186"/>
      <c r="L59" s="184"/>
      <c r="M59" s="184"/>
    </row>
    <row r="60" spans="10:13" ht="14.95" customHeight="1">
      <c r="J60" s="143"/>
      <c r="K60" s="186"/>
      <c r="L60" s="184"/>
      <c r="M60" s="184"/>
    </row>
    <row r="61" spans="10:13" ht="14.95" customHeight="1">
      <c r="J61" s="143"/>
      <c r="K61" s="186"/>
      <c r="L61" s="184"/>
      <c r="M61" s="184"/>
    </row>
    <row r="62" spans="10:13" ht="14.95" customHeight="1">
      <c r="J62" s="143"/>
      <c r="K62" s="186"/>
      <c r="L62" s="184"/>
      <c r="M62" s="184"/>
    </row>
    <row r="63" spans="10:13" ht="14.95" customHeight="1">
      <c r="J63" s="143"/>
      <c r="K63" s="186"/>
      <c r="L63" s="184"/>
      <c r="M63" s="184"/>
    </row>
    <row r="64" spans="10:13" ht="14.95" customHeight="1">
      <c r="J64" s="143"/>
      <c r="K64" s="186"/>
      <c r="L64" s="184"/>
      <c r="M64" s="184"/>
    </row>
    <row r="65" spans="10:13" ht="14.95" customHeight="1">
      <c r="J65" s="143"/>
      <c r="K65" s="186"/>
      <c r="L65" s="184"/>
      <c r="M65" s="184"/>
    </row>
    <row r="66" spans="10:13" ht="14.95" customHeight="1">
      <c r="J66" s="143"/>
      <c r="K66" s="186"/>
      <c r="L66" s="184"/>
      <c r="M66" s="184"/>
    </row>
    <row r="67" spans="10:13" ht="14.95" customHeight="1">
      <c r="J67" s="143"/>
      <c r="K67" s="186"/>
      <c r="L67" s="184"/>
      <c r="M67" s="184"/>
    </row>
    <row r="68" spans="10:13" ht="14.95" customHeight="1">
      <c r="J68" s="143"/>
      <c r="K68" s="186"/>
      <c r="L68" s="184"/>
      <c r="M68" s="184"/>
    </row>
    <row r="69" spans="10:13" ht="14.95" customHeight="1">
      <c r="J69" s="143"/>
      <c r="K69" s="186"/>
      <c r="L69" s="184"/>
      <c r="M69" s="184"/>
    </row>
    <row r="70" spans="10:13" ht="14.95" customHeight="1">
      <c r="J70" s="143"/>
      <c r="K70" s="186"/>
      <c r="L70" s="184"/>
      <c r="M70" s="184"/>
    </row>
    <row r="71" spans="10:13" ht="14.95" customHeight="1">
      <c r="J71" s="143"/>
      <c r="K71" s="184"/>
      <c r="L71" s="184"/>
      <c r="M71" s="184"/>
    </row>
    <row r="72" spans="10:13" ht="14.95" customHeight="1">
      <c r="J72" s="143"/>
      <c r="K72" s="184"/>
      <c r="L72" s="184"/>
      <c r="M72" s="184"/>
    </row>
    <row r="73" spans="10:13" ht="14.95" customHeight="1">
      <c r="J73" s="143"/>
      <c r="K73" s="184"/>
      <c r="L73" s="184"/>
      <c r="M73" s="184"/>
    </row>
    <row r="74" spans="10:13" ht="14.95" customHeight="1">
      <c r="J74" s="143"/>
      <c r="K74" s="184"/>
      <c r="L74" s="184"/>
      <c r="M74" s="184"/>
    </row>
    <row r="75" spans="10:13" ht="14.95" customHeight="1">
      <c r="J75" s="143"/>
      <c r="K75" s="184"/>
      <c r="L75" s="184"/>
      <c r="M75" s="184"/>
    </row>
    <row r="76" spans="10:13" ht="14.95" customHeight="1">
      <c r="J76" s="143"/>
      <c r="K76" s="184"/>
      <c r="L76" s="184"/>
      <c r="M76" s="184"/>
    </row>
    <row r="77" spans="10:13" ht="14.95" customHeight="1">
      <c r="J77" s="143"/>
      <c r="K77" s="184"/>
      <c r="L77" s="184"/>
      <c r="M77" s="184"/>
    </row>
    <row r="78" spans="10:13" ht="14.95" customHeight="1">
      <c r="J78" s="143"/>
      <c r="K78" s="184"/>
      <c r="L78" s="184"/>
      <c r="M78" s="184"/>
    </row>
    <row r="79" spans="10:13" ht="14.95" customHeight="1">
      <c r="J79" s="143"/>
      <c r="K79" s="184"/>
      <c r="L79" s="184"/>
      <c r="M79" s="184"/>
    </row>
    <row r="80" spans="10:13" ht="14.95" customHeight="1">
      <c r="J80" s="143"/>
      <c r="K80" s="184"/>
      <c r="L80" s="184"/>
      <c r="M80" s="184"/>
    </row>
    <row r="81" spans="10:13" ht="14.95" customHeight="1">
      <c r="J81" s="143"/>
      <c r="K81" s="184"/>
      <c r="L81" s="184"/>
      <c r="M81" s="184"/>
    </row>
    <row r="82" spans="10:13" ht="14.95" customHeight="1">
      <c r="J82" s="143"/>
      <c r="K82" s="184"/>
      <c r="L82" s="184"/>
      <c r="M82" s="184"/>
    </row>
    <row r="83" spans="10:13" ht="14.95" customHeight="1">
      <c r="J83" s="143"/>
      <c r="K83" s="184"/>
      <c r="L83" s="184"/>
      <c r="M83" s="184"/>
    </row>
    <row r="84" spans="10:13" ht="14.95" customHeight="1">
      <c r="J84" s="143"/>
      <c r="K84" s="184"/>
      <c r="L84" s="184"/>
      <c r="M84" s="184"/>
    </row>
    <row r="85" spans="10:13" ht="14.95" customHeight="1">
      <c r="J85" s="143"/>
      <c r="K85" s="184"/>
      <c r="L85" s="184"/>
      <c r="M85" s="184"/>
    </row>
    <row r="86" spans="10:13" ht="14.95" customHeight="1">
      <c r="J86" s="143"/>
      <c r="K86" s="184"/>
      <c r="L86" s="184"/>
      <c r="M86" s="184"/>
    </row>
    <row r="87" spans="10:13" ht="14.95" customHeight="1">
      <c r="J87" s="143"/>
      <c r="K87" s="184"/>
      <c r="L87" s="184"/>
      <c r="M87" s="184"/>
    </row>
    <row r="88" spans="10:13" ht="14.95" customHeight="1">
      <c r="J88" s="143"/>
      <c r="K88" s="184"/>
      <c r="L88" s="184"/>
      <c r="M88" s="184"/>
    </row>
    <row r="89" spans="10:13" ht="14.95" customHeight="1">
      <c r="J89" s="143"/>
      <c r="K89" s="184"/>
      <c r="L89" s="184"/>
      <c r="M89" s="184"/>
    </row>
    <row r="90" spans="10:13" ht="14.95" customHeight="1">
      <c r="J90" s="143"/>
      <c r="K90" s="184"/>
      <c r="L90" s="184"/>
      <c r="M90" s="184"/>
    </row>
    <row r="91" spans="10:13" ht="14.95" customHeight="1">
      <c r="J91" s="143"/>
      <c r="K91" s="184"/>
      <c r="L91" s="184"/>
      <c r="M91" s="184"/>
    </row>
    <row r="92" spans="10:13" ht="14.95" customHeight="1">
      <c r="J92" s="143"/>
      <c r="K92" s="184"/>
      <c r="L92" s="184"/>
      <c r="M92" s="184"/>
    </row>
    <row r="93" spans="10:13" ht="14.95" customHeight="1">
      <c r="J93" s="140"/>
    </row>
    <row r="94" spans="10:13" ht="14.95" customHeight="1">
      <c r="J94" s="140"/>
    </row>
    <row r="95" spans="10:13" ht="14.95" customHeight="1">
      <c r="J95" s="140"/>
    </row>
    <row r="96" spans="10:13" ht="14.95" customHeight="1">
      <c r="J96" s="140"/>
    </row>
    <row r="97" spans="10:10" ht="14.95" customHeight="1">
      <c r="J97" s="140"/>
    </row>
    <row r="98" spans="10:10" ht="14.95" customHeight="1">
      <c r="J98" s="140"/>
    </row>
    <row r="99" spans="10:10" ht="14.95" customHeight="1">
      <c r="J99" s="140"/>
    </row>
    <row r="100" spans="10:10" ht="14.95" customHeight="1">
      <c r="J100" s="140"/>
    </row>
    <row r="101" spans="10:10" ht="14.95" customHeight="1">
      <c r="J101" s="140"/>
    </row>
    <row r="102" spans="10:10" ht="14.95" customHeight="1">
      <c r="J102" s="140"/>
    </row>
    <row r="103" spans="10:10" ht="14.95" customHeight="1">
      <c r="J103" s="140"/>
    </row>
    <row r="104" spans="10:10" ht="14.95" customHeight="1">
      <c r="J104" s="140"/>
    </row>
    <row r="105" spans="10:10" ht="14.95" customHeight="1">
      <c r="J105" s="140"/>
    </row>
    <row r="106" spans="10:10" ht="14.95" customHeight="1">
      <c r="J106" s="140"/>
    </row>
    <row r="107" spans="10:10" ht="14.95" customHeight="1">
      <c r="J107" s="140"/>
    </row>
    <row r="108" spans="10:10" ht="14.95" customHeight="1">
      <c r="J108" s="140"/>
    </row>
    <row r="109" spans="10:10" ht="14.95" customHeight="1">
      <c r="J109" s="140"/>
    </row>
    <row r="110" spans="10:10" ht="14.95" customHeight="1">
      <c r="J110" s="140"/>
    </row>
    <row r="111" spans="10:10" ht="14.95" customHeight="1">
      <c r="J111" s="140"/>
    </row>
    <row r="112" spans="10:10" ht="14.95" customHeight="1">
      <c r="J112" s="140"/>
    </row>
    <row r="113" spans="10:10" ht="14.95" customHeight="1">
      <c r="J113" s="140"/>
    </row>
    <row r="114" spans="10:10" ht="14.95" customHeight="1">
      <c r="J114" s="140"/>
    </row>
    <row r="115" spans="10:10" ht="14.95" customHeight="1">
      <c r="J115" s="140"/>
    </row>
    <row r="116" spans="10:10" ht="14.95" customHeight="1">
      <c r="J116" s="140"/>
    </row>
    <row r="117" spans="10:10" ht="14.95" customHeight="1">
      <c r="J117" s="140"/>
    </row>
    <row r="118" spans="10:10" ht="14.95" customHeight="1">
      <c r="J118" s="140"/>
    </row>
    <row r="119" spans="10:10" ht="14.95" customHeight="1">
      <c r="J119" s="140"/>
    </row>
    <row r="120" spans="10:10" ht="14.95" customHeight="1">
      <c r="J120" s="140"/>
    </row>
    <row r="121" spans="10:10" ht="14.95" customHeight="1">
      <c r="J121" s="140"/>
    </row>
    <row r="122" spans="10:10" ht="14.95" customHeight="1">
      <c r="J122" s="140"/>
    </row>
    <row r="123" spans="10:10" ht="14.95" customHeight="1">
      <c r="J123" s="140"/>
    </row>
    <row r="124" spans="10:10" ht="14.95" customHeight="1">
      <c r="J124" s="140"/>
    </row>
    <row r="125" spans="10:10" ht="14.95" customHeight="1">
      <c r="J125" s="140"/>
    </row>
    <row r="126" spans="10:10" ht="14.95" customHeight="1">
      <c r="J126" s="140"/>
    </row>
    <row r="127" spans="10:10" ht="14.95" customHeight="1">
      <c r="J127" s="140"/>
    </row>
    <row r="128" spans="10:10" ht="14.95" customHeight="1">
      <c r="J128" s="140"/>
    </row>
    <row r="129" spans="10:10" ht="14.95" customHeight="1">
      <c r="J129" s="140"/>
    </row>
    <row r="130" spans="10:10" ht="14.95" customHeight="1">
      <c r="J130" s="140"/>
    </row>
    <row r="131" spans="10:10" ht="14.95" customHeight="1">
      <c r="J131" s="140"/>
    </row>
    <row r="132" spans="10:10" ht="14.95" customHeight="1">
      <c r="J132" s="140"/>
    </row>
    <row r="133" spans="10:10" ht="14.95" customHeight="1">
      <c r="J133" s="140"/>
    </row>
    <row r="134" spans="10:10" ht="14.95" customHeight="1">
      <c r="J134" s="140"/>
    </row>
    <row r="135" spans="10:10" ht="14.95" customHeight="1">
      <c r="J135" s="140"/>
    </row>
    <row r="136" spans="10:10" ht="14.95" customHeight="1">
      <c r="J136" s="140"/>
    </row>
    <row r="137" spans="10:10" ht="14.95" customHeight="1">
      <c r="J137" s="140"/>
    </row>
    <row r="138" spans="10:10" ht="14.95" customHeight="1">
      <c r="J138" s="140"/>
    </row>
    <row r="139" spans="10:10" ht="14.95" customHeight="1">
      <c r="J139" s="140"/>
    </row>
    <row r="140" spans="10:10" ht="14.95" customHeight="1">
      <c r="J140" s="140"/>
    </row>
    <row r="141" spans="10:10" ht="14.95" customHeight="1">
      <c r="J141" s="140"/>
    </row>
    <row r="142" spans="10:10" ht="14.95" customHeight="1">
      <c r="J142" s="140"/>
    </row>
    <row r="143" spans="10:10" ht="14.95" customHeight="1">
      <c r="J143" s="140"/>
    </row>
    <row r="144" spans="10:10" ht="14.95" customHeight="1">
      <c r="J144" s="140"/>
    </row>
    <row r="145" spans="10:10" ht="14.95" customHeight="1">
      <c r="J145" s="140"/>
    </row>
    <row r="146" spans="10:10" ht="14.95" customHeight="1">
      <c r="J146" s="140"/>
    </row>
    <row r="147" spans="10:10" ht="14.95" customHeight="1">
      <c r="J147" s="140"/>
    </row>
    <row r="148" spans="10:10" ht="14.95" customHeight="1">
      <c r="J148" s="140"/>
    </row>
    <row r="149" spans="10:10" ht="14.95" customHeight="1">
      <c r="J149" s="140"/>
    </row>
    <row r="150" spans="10:10" ht="14.95" customHeight="1">
      <c r="J150" s="140"/>
    </row>
    <row r="151" spans="10:10" ht="14.95" customHeight="1">
      <c r="J151" s="140"/>
    </row>
    <row r="152" spans="10:10" ht="14.95" customHeight="1">
      <c r="J152" s="140"/>
    </row>
    <row r="153" spans="10:10" ht="14.95" customHeight="1">
      <c r="J153" s="140"/>
    </row>
    <row r="154" spans="10:10" ht="14.95" customHeight="1">
      <c r="J154" s="140"/>
    </row>
    <row r="155" spans="10:10" ht="14.95" customHeight="1">
      <c r="J155" s="140"/>
    </row>
    <row r="156" spans="10:10" ht="14.95" customHeight="1">
      <c r="J156" s="140"/>
    </row>
    <row r="157" spans="10:10" ht="14.95" customHeight="1">
      <c r="J157" s="140"/>
    </row>
  </sheetData>
  <phoneticPr fontId="54" type="noConversion"/>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ublished="0" codeName="Sheet25">
    <tabColor theme="4" tint="0.59999389629810485"/>
    <pageSetUpPr autoPageBreaks="0"/>
  </sheetPr>
  <dimension ref="A1:AX45"/>
  <sheetViews>
    <sheetView showGridLines="0" zoomScaleNormal="100" workbookViewId="0"/>
  </sheetViews>
  <sheetFormatPr defaultColWidth="9.125" defaultRowHeight="14.95" customHeight="1"/>
  <cols>
    <col min="1" max="7" width="9.125" style="4"/>
    <col min="8" max="8" width="2.75" style="9" customWidth="1"/>
    <col min="9" max="9" width="9.125" style="3"/>
    <col min="10" max="10" width="14.25" style="43" customWidth="1"/>
    <col min="11" max="11" width="9.125" style="43" customWidth="1"/>
    <col min="12" max="12" width="11.375" customWidth="1"/>
    <col min="13" max="14" width="11.375" style="43" customWidth="1"/>
    <col min="21" max="22" width="9.125" customWidth="1"/>
    <col min="51" max="16384" width="9.125" style="43"/>
  </cols>
  <sheetData>
    <row r="1" spans="1:50" s="3" customFormat="1" ht="14.95" customHeight="1">
      <c r="A1" s="5"/>
      <c r="B1" s="5"/>
      <c r="C1" s="5"/>
      <c r="D1" s="5"/>
      <c r="E1" s="5"/>
      <c r="F1" s="5"/>
      <c r="G1" s="5"/>
      <c r="H1" s="9"/>
      <c r="L1"/>
      <c r="O1"/>
      <c r="P1"/>
      <c r="Q1"/>
      <c r="R1"/>
      <c r="S1"/>
      <c r="T1"/>
      <c r="U1"/>
      <c r="V1"/>
      <c r="W1"/>
      <c r="X1"/>
      <c r="Y1"/>
      <c r="Z1"/>
      <c r="AA1"/>
      <c r="AB1"/>
      <c r="AC1"/>
      <c r="AD1"/>
      <c r="AE1"/>
      <c r="AF1"/>
      <c r="AG1"/>
      <c r="AH1"/>
      <c r="AI1"/>
      <c r="AJ1"/>
      <c r="AK1"/>
      <c r="AL1"/>
      <c r="AM1"/>
      <c r="AN1"/>
      <c r="AO1"/>
      <c r="AP1"/>
      <c r="AQ1"/>
      <c r="AR1"/>
      <c r="AS1"/>
      <c r="AT1"/>
      <c r="AU1"/>
      <c r="AV1"/>
      <c r="AW1"/>
      <c r="AX1"/>
    </row>
    <row r="2" spans="1:50" ht="14.95" customHeight="1">
      <c r="A2" s="5"/>
      <c r="B2" s="5"/>
      <c r="C2" s="5"/>
      <c r="D2" s="5"/>
      <c r="E2" s="5"/>
      <c r="F2" s="5"/>
      <c r="G2" s="5"/>
      <c r="J2" s="44" t="s">
        <v>375</v>
      </c>
    </row>
    <row r="3" spans="1:50" ht="14.95" customHeight="1">
      <c r="A3" s="5"/>
      <c r="B3" s="5"/>
      <c r="C3" s="5"/>
      <c r="D3" s="5"/>
      <c r="E3" s="5"/>
      <c r="F3" s="5"/>
      <c r="G3" s="5"/>
      <c r="J3" s="45" t="s">
        <v>212</v>
      </c>
    </row>
    <row r="4" spans="1:50" ht="14.95" customHeight="1">
      <c r="A4" s="120"/>
      <c r="B4" s="120"/>
      <c r="C4" s="120"/>
      <c r="D4" s="120"/>
      <c r="E4" s="120"/>
      <c r="F4" s="120"/>
      <c r="G4" s="120"/>
      <c r="H4" s="122"/>
      <c r="I4" s="119"/>
      <c r="J4" s="118"/>
      <c r="K4" s="118"/>
      <c r="L4" s="118"/>
      <c r="M4" s="118"/>
      <c r="N4" s="129"/>
      <c r="O4" s="118"/>
      <c r="P4" s="118"/>
      <c r="Q4" s="118"/>
      <c r="R4" s="118"/>
      <c r="S4" s="118"/>
      <c r="T4" s="118"/>
      <c r="U4" s="118"/>
      <c r="V4" s="118"/>
      <c r="W4" s="118"/>
      <c r="X4" s="118"/>
      <c r="Y4" s="118"/>
      <c r="Z4" s="118"/>
      <c r="AA4" s="118"/>
      <c r="AB4" s="118"/>
      <c r="AC4" s="118"/>
      <c r="AD4" s="118"/>
      <c r="AE4" s="118"/>
      <c r="AF4" s="118"/>
      <c r="AG4" s="118"/>
      <c r="AH4" s="118"/>
      <c r="AI4" s="118"/>
      <c r="AJ4" s="118"/>
      <c r="AK4" s="118"/>
      <c r="AL4" s="118"/>
      <c r="AM4" s="118"/>
      <c r="AN4" s="118"/>
      <c r="AO4" s="118"/>
      <c r="AP4" s="118"/>
      <c r="AQ4" s="118"/>
      <c r="AR4" s="118"/>
      <c r="AS4" s="118"/>
      <c r="AT4" s="118"/>
      <c r="AU4" s="118"/>
      <c r="AV4" s="118"/>
      <c r="AW4" s="118"/>
      <c r="AX4" s="118"/>
    </row>
    <row r="5" spans="1:50" ht="14.95" customHeight="1">
      <c r="A5" s="5"/>
      <c r="B5" s="5"/>
      <c r="C5" s="5"/>
      <c r="D5" s="5"/>
      <c r="E5" s="5"/>
      <c r="F5" s="5"/>
      <c r="G5" s="5"/>
      <c r="J5" s="312"/>
      <c r="K5" s="315"/>
      <c r="L5" s="312" t="s">
        <v>724</v>
      </c>
      <c r="M5" s="312" t="s">
        <v>725</v>
      </c>
      <c r="N5" s="318" t="s">
        <v>726</v>
      </c>
    </row>
    <row r="6" spans="1:50" ht="14.95" customHeight="1">
      <c r="A6" s="5"/>
      <c r="B6" s="5"/>
      <c r="C6" s="5"/>
      <c r="D6" s="5"/>
      <c r="E6" s="5"/>
      <c r="F6" s="5"/>
      <c r="G6" s="5"/>
      <c r="J6" s="312" t="s">
        <v>376</v>
      </c>
      <c r="K6" s="319">
        <v>2021</v>
      </c>
      <c r="L6" s="315">
        <v>-2.4E-2</v>
      </c>
      <c r="M6" s="315">
        <v>0.26700000000000002</v>
      </c>
      <c r="N6" s="314">
        <v>-0.315</v>
      </c>
    </row>
    <row r="7" spans="1:50" ht="14.95" customHeight="1">
      <c r="A7" s="5"/>
      <c r="B7" s="5"/>
      <c r="C7" s="5"/>
      <c r="D7" s="5"/>
      <c r="E7" s="5"/>
      <c r="F7" s="5"/>
      <c r="G7" s="5"/>
      <c r="J7" s="312"/>
      <c r="K7" s="319">
        <v>2022</v>
      </c>
      <c r="L7" s="315">
        <v>-9.7000000000000003E-2</v>
      </c>
      <c r="M7" s="315">
        <v>0.152</v>
      </c>
      <c r="N7" s="314">
        <v>-0.34599999999999997</v>
      </c>
    </row>
    <row r="8" spans="1:50" ht="14.95" customHeight="1">
      <c r="A8" s="5"/>
      <c r="B8" s="5"/>
      <c r="C8" s="5"/>
      <c r="D8" s="5"/>
      <c r="E8" s="5"/>
      <c r="F8" s="5"/>
      <c r="G8" s="5"/>
      <c r="J8" s="58"/>
      <c r="K8" s="319">
        <v>2023</v>
      </c>
      <c r="L8" s="315">
        <v>-5.5E-2</v>
      </c>
      <c r="M8" s="315">
        <v>0.23599999999999999</v>
      </c>
      <c r="N8" s="314">
        <v>-0.34499999999999997</v>
      </c>
    </row>
    <row r="9" spans="1:50" ht="14.95" customHeight="1">
      <c r="A9" s="5"/>
      <c r="B9" s="5"/>
      <c r="C9" s="5"/>
      <c r="D9" s="5"/>
      <c r="E9" s="5"/>
      <c r="F9" s="5"/>
      <c r="G9" s="5"/>
      <c r="J9" s="312"/>
      <c r="K9" s="319">
        <v>2024</v>
      </c>
      <c r="L9" s="315">
        <v>-0.14000000000000001</v>
      </c>
      <c r="M9" s="315">
        <v>0.14799999999999999</v>
      </c>
      <c r="N9" s="314">
        <v>-0.42899999999999999</v>
      </c>
    </row>
    <row r="10" spans="1:50" ht="14.95" customHeight="1">
      <c r="A10" s="5"/>
      <c r="B10" s="5"/>
      <c r="C10" s="5"/>
      <c r="D10" s="5"/>
      <c r="E10" s="5"/>
      <c r="F10" s="5"/>
      <c r="G10" s="5"/>
      <c r="J10" s="312"/>
      <c r="K10" s="319">
        <v>2025</v>
      </c>
      <c r="L10" s="315">
        <v>-0.25800000000000001</v>
      </c>
      <c r="M10" s="315">
        <v>9.5000000000000001E-2</v>
      </c>
      <c r="N10" s="314">
        <v>-0.61099999999999999</v>
      </c>
    </row>
    <row r="11" spans="1:50" ht="14.95" customHeight="1">
      <c r="A11" s="5"/>
      <c r="B11" s="5"/>
      <c r="C11" s="5"/>
      <c r="D11" s="5"/>
      <c r="E11" s="5"/>
      <c r="F11" s="5"/>
      <c r="G11" s="5"/>
      <c r="J11" s="312"/>
      <c r="K11" s="319">
        <v>2026</v>
      </c>
      <c r="L11" s="315">
        <v>-0.219</v>
      </c>
      <c r="M11" s="315">
        <v>8.1000000000000003E-2</v>
      </c>
      <c r="N11" s="314">
        <v>-0.52</v>
      </c>
    </row>
    <row r="12" spans="1:50" ht="14.95" customHeight="1">
      <c r="A12" s="5"/>
      <c r="B12" s="5"/>
      <c r="C12" s="5"/>
      <c r="D12" s="5"/>
      <c r="E12" s="5"/>
      <c r="F12" s="5"/>
      <c r="G12" s="5"/>
      <c r="J12" s="312"/>
      <c r="K12" s="319"/>
      <c r="L12" s="315"/>
      <c r="M12" s="315"/>
      <c r="N12" s="314"/>
    </row>
    <row r="13" spans="1:50" ht="14.95" customHeight="1">
      <c r="A13" s="5"/>
      <c r="B13" s="5"/>
      <c r="C13" s="5"/>
      <c r="D13" s="5"/>
      <c r="E13" s="5"/>
      <c r="F13" s="5"/>
      <c r="G13" s="5"/>
      <c r="J13" s="312" t="s">
        <v>377</v>
      </c>
      <c r="K13" s="319">
        <v>2021</v>
      </c>
      <c r="L13" s="315">
        <v>0.35299999999999998</v>
      </c>
      <c r="M13" s="315">
        <v>0.77200000000000002</v>
      </c>
      <c r="N13" s="314">
        <v>-6.6000000000000003E-2</v>
      </c>
    </row>
    <row r="14" spans="1:50" ht="14.95" customHeight="1">
      <c r="A14" s="5"/>
      <c r="B14" s="5"/>
      <c r="C14" s="5"/>
      <c r="D14" s="5"/>
      <c r="E14" s="5"/>
      <c r="F14" s="5"/>
      <c r="G14" s="5"/>
      <c r="J14" s="312"/>
      <c r="K14" s="319">
        <v>2022</v>
      </c>
      <c r="L14" s="315">
        <v>0.432</v>
      </c>
      <c r="M14" s="315">
        <v>0.83699999999999997</v>
      </c>
      <c r="N14" s="314">
        <v>2.7E-2</v>
      </c>
    </row>
    <row r="15" spans="1:50" ht="14.95" customHeight="1">
      <c r="A15" s="5"/>
      <c r="B15" s="5"/>
      <c r="C15" s="5"/>
      <c r="D15" s="5"/>
      <c r="E15" s="5"/>
      <c r="F15" s="5"/>
      <c r="G15" s="5"/>
      <c r="J15" s="318"/>
      <c r="K15" s="319">
        <v>2023</v>
      </c>
      <c r="L15" s="315">
        <v>0.38</v>
      </c>
      <c r="M15" s="315">
        <v>0.80900000000000005</v>
      </c>
      <c r="N15" s="314">
        <v>-4.9000000000000002E-2</v>
      </c>
    </row>
    <row r="16" spans="1:50" ht="14.95" customHeight="1">
      <c r="A16" s="5"/>
      <c r="B16" s="5"/>
      <c r="C16" s="5"/>
      <c r="D16" s="5"/>
      <c r="E16" s="5"/>
      <c r="F16" s="5"/>
      <c r="G16" s="5"/>
      <c r="J16" s="58"/>
      <c r="K16" s="319">
        <v>2024</v>
      </c>
      <c r="L16" s="315">
        <v>0.39400000000000002</v>
      </c>
      <c r="M16" s="315">
        <v>0.85199999999999998</v>
      </c>
      <c r="N16" s="314">
        <v>-6.4000000000000001E-2</v>
      </c>
    </row>
    <row r="17" spans="1:14" ht="14.95" customHeight="1">
      <c r="A17" s="5"/>
      <c r="B17" s="5"/>
      <c r="C17" s="5"/>
      <c r="D17" s="5"/>
      <c r="E17" s="5"/>
      <c r="F17" s="5"/>
      <c r="G17" s="5"/>
      <c r="J17" s="312"/>
      <c r="K17" s="319">
        <v>2025</v>
      </c>
      <c r="L17" s="315">
        <v>0.46200000000000002</v>
      </c>
      <c r="M17" s="315">
        <v>0.96099999999999997</v>
      </c>
      <c r="N17" s="314">
        <v>-3.5999999999999997E-2</v>
      </c>
    </row>
    <row r="18" spans="1:14" ht="14.95" customHeight="1">
      <c r="A18" s="5"/>
      <c r="B18" s="5"/>
      <c r="C18" s="5"/>
      <c r="D18" s="5"/>
      <c r="E18" s="5"/>
      <c r="F18" s="5"/>
      <c r="G18" s="5"/>
      <c r="J18" s="312"/>
      <c r="K18" s="319">
        <v>2026</v>
      </c>
      <c r="L18" s="315">
        <v>0.53500000000000003</v>
      </c>
      <c r="M18" s="315">
        <v>1.089</v>
      </c>
      <c r="N18" s="314">
        <v>-1.9E-2</v>
      </c>
    </row>
    <row r="19" spans="1:14" ht="14.95" customHeight="1">
      <c r="A19" s="5"/>
      <c r="B19" s="5"/>
      <c r="C19" s="5"/>
      <c r="D19" s="5"/>
      <c r="E19" s="5"/>
      <c r="F19" s="5"/>
      <c r="G19" s="5"/>
      <c r="J19" s="312"/>
      <c r="K19" s="319"/>
      <c r="L19" s="315"/>
      <c r="M19" s="315"/>
      <c r="N19" s="314"/>
    </row>
    <row r="20" spans="1:14" ht="14.95" customHeight="1">
      <c r="A20" s="5"/>
      <c r="B20" s="5"/>
      <c r="C20" s="5"/>
      <c r="D20" s="5"/>
      <c r="E20" s="5"/>
      <c r="F20" s="5"/>
      <c r="G20" s="5"/>
      <c r="J20" s="312" t="s">
        <v>378</v>
      </c>
      <c r="K20" s="319">
        <v>2021</v>
      </c>
      <c r="L20" s="315">
        <v>-2.3902070000000001E-3</v>
      </c>
      <c r="M20" s="315">
        <v>0.34702385499999999</v>
      </c>
      <c r="N20" s="314">
        <v>-0.35199999999999998</v>
      </c>
    </row>
    <row r="21" spans="1:14" ht="14.95" customHeight="1">
      <c r="A21" s="5"/>
      <c r="B21" s="5"/>
      <c r="C21" s="5"/>
      <c r="D21" s="5"/>
      <c r="E21" s="5"/>
      <c r="F21" s="5"/>
      <c r="G21" s="5"/>
      <c r="J21" s="312"/>
      <c r="K21" s="319">
        <v>2022</v>
      </c>
      <c r="L21" s="315">
        <v>-4.2999999999999997E-2</v>
      </c>
      <c r="M21" s="315">
        <v>0.33700000000000002</v>
      </c>
      <c r="N21" s="314">
        <v>-0.42199999999999999</v>
      </c>
    </row>
    <row r="22" spans="1:14" ht="14.95" customHeight="1">
      <c r="A22" s="5"/>
      <c r="B22" s="5"/>
      <c r="C22" s="5"/>
      <c r="D22" s="5"/>
      <c r="E22" s="5"/>
      <c r="F22" s="5"/>
      <c r="G22" s="5"/>
      <c r="J22" s="312"/>
      <c r="K22" s="319">
        <v>2023</v>
      </c>
      <c r="L22" s="315">
        <v>-3.1E-2</v>
      </c>
      <c r="M22" s="315">
        <v>0.33300000000000002</v>
      </c>
      <c r="N22" s="314">
        <v>-0.39600000000000002</v>
      </c>
    </row>
    <row r="23" spans="1:14" ht="14.95" customHeight="1">
      <c r="A23" s="5"/>
      <c r="B23" s="5"/>
      <c r="C23" s="5"/>
      <c r="D23" s="5"/>
      <c r="E23" s="5"/>
      <c r="F23" s="5"/>
      <c r="G23" s="5"/>
      <c r="J23" s="58"/>
      <c r="K23" s="319">
        <v>2024</v>
      </c>
      <c r="L23" s="315">
        <v>-1.2999999999999999E-2</v>
      </c>
      <c r="M23" s="315">
        <v>0.36399999999999999</v>
      </c>
      <c r="N23" s="314">
        <v>-0.38900000000000001</v>
      </c>
    </row>
    <row r="24" spans="1:14" ht="14.95" customHeight="1">
      <c r="A24" s="5"/>
      <c r="B24" s="5"/>
      <c r="C24" s="5"/>
      <c r="D24" s="5"/>
      <c r="E24" s="5"/>
      <c r="F24" s="5"/>
      <c r="G24" s="5"/>
      <c r="J24" s="312"/>
      <c r="K24" s="319">
        <v>2025</v>
      </c>
      <c r="L24" s="315">
        <v>1.2999999999999999E-2</v>
      </c>
      <c r="M24" s="315">
        <v>0.41599999999999998</v>
      </c>
      <c r="N24" s="314">
        <v>-0.39100000000000001</v>
      </c>
    </row>
    <row r="25" spans="1:14" ht="14.95" customHeight="1">
      <c r="A25" s="5"/>
      <c r="B25" s="5"/>
      <c r="C25" s="5"/>
      <c r="D25" s="5"/>
      <c r="E25" s="5"/>
      <c r="F25" s="5"/>
      <c r="G25" s="5"/>
      <c r="J25" s="312"/>
      <c r="K25" s="319">
        <v>2026</v>
      </c>
      <c r="L25" s="315">
        <v>-1.7999999999999999E-2</v>
      </c>
      <c r="M25" s="315">
        <v>0.40300000000000002</v>
      </c>
      <c r="N25" s="314">
        <v>-0.439</v>
      </c>
    </row>
    <row r="26" spans="1:14" ht="14.95" customHeight="1">
      <c r="A26" s="5"/>
      <c r="B26" s="5"/>
      <c r="C26" s="5"/>
      <c r="D26" s="5"/>
      <c r="E26" s="5"/>
      <c r="F26" s="5"/>
      <c r="G26" s="5"/>
      <c r="J26"/>
      <c r="K26"/>
      <c r="M26"/>
    </row>
    <row r="27" spans="1:14" ht="14.95" customHeight="1">
      <c r="A27" s="5"/>
      <c r="B27" s="5"/>
      <c r="C27" s="5"/>
      <c r="D27" s="5"/>
      <c r="E27" s="5"/>
      <c r="F27" s="5"/>
      <c r="G27" s="5"/>
      <c r="J27"/>
      <c r="K27"/>
      <c r="M27"/>
    </row>
    <row r="28" spans="1:14" ht="14.95" customHeight="1">
      <c r="A28" s="5"/>
      <c r="B28" s="5"/>
      <c r="C28" s="5"/>
      <c r="D28" s="5"/>
      <c r="E28" s="5"/>
      <c r="F28" s="5"/>
      <c r="G28" s="5"/>
      <c r="J28"/>
      <c r="K28"/>
      <c r="M28"/>
    </row>
    <row r="29" spans="1:14" ht="14.95" customHeight="1">
      <c r="A29" s="5"/>
      <c r="B29" s="5"/>
      <c r="C29" s="5"/>
      <c r="D29" s="5"/>
      <c r="E29" s="5"/>
      <c r="F29" s="5"/>
      <c r="G29" s="5"/>
      <c r="J29"/>
      <c r="K29"/>
      <c r="M29"/>
    </row>
    <row r="30" spans="1:14" ht="14.95" customHeight="1">
      <c r="A30" s="5"/>
      <c r="B30" s="5"/>
      <c r="C30" s="5"/>
      <c r="D30" s="5"/>
      <c r="E30" s="5"/>
      <c r="F30" s="5"/>
      <c r="G30" s="5"/>
      <c r="J30"/>
      <c r="K30"/>
      <c r="M30"/>
    </row>
    <row r="31" spans="1:14" ht="14.95" customHeight="1">
      <c r="A31" s="5"/>
      <c r="B31" s="5"/>
      <c r="C31" s="5"/>
      <c r="D31" s="5"/>
      <c r="E31" s="5"/>
      <c r="F31" s="5"/>
      <c r="G31" s="5"/>
      <c r="J31"/>
      <c r="K31"/>
      <c r="M31"/>
    </row>
    <row r="32" spans="1:14" ht="14.95" customHeight="1">
      <c r="A32" s="5"/>
      <c r="B32" s="5"/>
      <c r="C32" s="5"/>
      <c r="D32" s="5"/>
      <c r="E32" s="5"/>
      <c r="F32" s="5"/>
      <c r="G32" s="5"/>
      <c r="K32" s="84"/>
      <c r="M32" s="71"/>
    </row>
    <row r="33" spans="1:13" ht="14.95" customHeight="1">
      <c r="A33" s="5"/>
      <c r="B33" s="5"/>
      <c r="C33" s="5"/>
      <c r="D33" s="5"/>
      <c r="E33" s="5"/>
      <c r="F33" s="5"/>
      <c r="G33" s="5"/>
      <c r="K33" s="84"/>
      <c r="M33" s="71"/>
    </row>
    <row r="34" spans="1:13" ht="14.95" customHeight="1">
      <c r="A34" s="5"/>
      <c r="B34" s="5"/>
      <c r="C34" s="5"/>
      <c r="D34" s="5"/>
      <c r="E34" s="5"/>
      <c r="F34" s="5"/>
      <c r="G34" s="5"/>
      <c r="K34" s="84"/>
      <c r="M34" s="71"/>
    </row>
    <row r="35" spans="1:13" ht="14.95" customHeight="1">
      <c r="A35" s="5"/>
      <c r="B35" s="5"/>
      <c r="C35" s="5"/>
      <c r="D35" s="5"/>
      <c r="E35" s="5"/>
      <c r="F35" s="5"/>
      <c r="G35" s="5"/>
      <c r="K35" s="84"/>
      <c r="M35" s="71"/>
    </row>
    <row r="36" spans="1:13" ht="14.95" customHeight="1">
      <c r="A36" s="5"/>
      <c r="B36" s="5"/>
      <c r="C36" s="5"/>
      <c r="D36" s="5"/>
      <c r="E36" s="5"/>
      <c r="F36" s="5"/>
      <c r="G36" s="5"/>
      <c r="K36" s="84"/>
      <c r="M36" s="71"/>
    </row>
    <row r="37" spans="1:13" ht="14.95" customHeight="1">
      <c r="A37" s="5"/>
      <c r="B37" s="5"/>
      <c r="C37" s="5"/>
      <c r="D37" s="5"/>
      <c r="E37" s="5"/>
      <c r="F37" s="5"/>
      <c r="G37" s="5"/>
    </row>
    <row r="38" spans="1:13" ht="14.95" customHeight="1">
      <c r="A38" s="5"/>
      <c r="B38" s="5"/>
      <c r="C38" s="5"/>
      <c r="D38" s="5"/>
      <c r="E38" s="5"/>
      <c r="F38" s="5"/>
      <c r="G38" s="5"/>
    </row>
    <row r="39" spans="1:13" ht="14.95" customHeight="1">
      <c r="A39" s="5"/>
      <c r="B39" s="5"/>
      <c r="C39" s="5"/>
      <c r="D39" s="5"/>
      <c r="E39" s="5"/>
      <c r="F39" s="5"/>
      <c r="G39" s="5"/>
    </row>
    <row r="40" spans="1:13" ht="14.95" customHeight="1">
      <c r="A40" s="5"/>
      <c r="B40" s="5"/>
      <c r="C40" s="5"/>
      <c r="D40" s="5"/>
      <c r="E40" s="5"/>
      <c r="F40" s="5"/>
      <c r="G40" s="5"/>
    </row>
    <row r="41" spans="1:13" ht="14.95" customHeight="1">
      <c r="A41" s="5"/>
      <c r="B41" s="5"/>
      <c r="C41" s="5"/>
      <c r="D41" s="5"/>
      <c r="E41" s="5"/>
      <c r="F41" s="5"/>
      <c r="G41" s="5"/>
    </row>
    <row r="42" spans="1:13" ht="14.95" customHeight="1">
      <c r="A42" s="5"/>
      <c r="B42" s="5"/>
      <c r="C42" s="5"/>
      <c r="D42" s="5"/>
      <c r="E42" s="5"/>
      <c r="F42" s="5"/>
      <c r="G42" s="5"/>
    </row>
    <row r="43" spans="1:13" ht="14.95" customHeight="1">
      <c r="A43" s="5"/>
      <c r="B43" s="5"/>
      <c r="C43" s="5"/>
      <c r="D43" s="5"/>
      <c r="E43" s="5"/>
      <c r="F43" s="5"/>
      <c r="G43" s="5"/>
    </row>
    <row r="44" spans="1:13" ht="14.95" customHeight="1">
      <c r="A44" s="5"/>
      <c r="B44" s="5"/>
      <c r="C44" s="5"/>
      <c r="D44" s="5"/>
      <c r="E44" s="5"/>
      <c r="F44" s="5"/>
      <c r="G44" s="5"/>
    </row>
    <row r="45" spans="1:13" ht="14.95" customHeight="1">
      <c r="A45" s="5"/>
      <c r="B45" s="5"/>
      <c r="C45" s="5"/>
      <c r="D45" s="5"/>
      <c r="E45" s="5"/>
      <c r="F45" s="5"/>
      <c r="G45" s="5"/>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3">
    <tabColor theme="4" tint="0.59999389629810485"/>
    <pageSetUpPr autoPageBreaks="0"/>
  </sheetPr>
  <dimension ref="A1:AV201"/>
  <sheetViews>
    <sheetView showGridLines="0" zoomScaleNormal="100" workbookViewId="0"/>
  </sheetViews>
  <sheetFormatPr defaultColWidth="9.125" defaultRowHeight="14.95" customHeight="1"/>
  <cols>
    <col min="1" max="7" width="9.125" style="212"/>
    <col min="8" max="8" width="2.75" style="247" customWidth="1"/>
    <col min="9" max="9" width="9.125" style="214"/>
    <col min="10" max="10" width="18.75" style="214" customWidth="1"/>
    <col min="11" max="23" width="11.625" style="214" customWidth="1"/>
    <col min="24" max="24" width="14.125" style="214" customWidth="1"/>
    <col min="25" max="25" width="16.625" style="214" customWidth="1"/>
    <col min="26" max="37" width="11.625" style="214" customWidth="1"/>
    <col min="38" max="16384" width="9.125" style="214"/>
  </cols>
  <sheetData>
    <row r="1" spans="1:48" ht="14.95" customHeight="1">
      <c r="A1" s="214"/>
      <c r="B1" s="214"/>
      <c r="C1" s="214"/>
      <c r="D1" s="214"/>
      <c r="E1" s="214"/>
      <c r="F1" s="214"/>
      <c r="G1" s="214"/>
    </row>
    <row r="2" spans="1:48" ht="14.95" customHeight="1">
      <c r="A2" s="214"/>
      <c r="B2" s="214"/>
      <c r="C2" s="214"/>
      <c r="D2" s="214"/>
      <c r="E2" s="214"/>
      <c r="F2" s="214"/>
      <c r="G2" s="214"/>
      <c r="J2" s="231" t="s">
        <v>379</v>
      </c>
    </row>
    <row r="3" spans="1:48" ht="14.95" customHeight="1">
      <c r="A3" s="214"/>
      <c r="B3" s="214"/>
      <c r="C3" s="214"/>
      <c r="D3" s="214"/>
      <c r="E3" s="214"/>
      <c r="F3" s="214"/>
      <c r="G3" s="214"/>
      <c r="J3" s="232" t="s">
        <v>380</v>
      </c>
    </row>
    <row r="4" spans="1:48" ht="14.95" customHeight="1">
      <c r="A4" s="214"/>
      <c r="B4" s="214"/>
      <c r="C4" s="214"/>
      <c r="D4" s="214"/>
      <c r="E4" s="214"/>
      <c r="F4" s="214"/>
      <c r="G4" s="214"/>
    </row>
    <row r="5" spans="1:48" ht="14.95" customHeight="1">
      <c r="A5" s="214"/>
      <c r="B5" s="214"/>
      <c r="C5" s="214"/>
      <c r="D5" s="214"/>
      <c r="E5" s="214"/>
      <c r="F5" s="214"/>
      <c r="G5" s="214"/>
      <c r="J5" s="246" t="s">
        <v>220</v>
      </c>
      <c r="L5" s="246"/>
      <c r="M5" s="246"/>
      <c r="N5" s="246"/>
      <c r="O5" s="246"/>
      <c r="P5" s="246"/>
      <c r="Q5" s="246"/>
      <c r="R5" s="246"/>
      <c r="S5" s="246"/>
      <c r="U5" s="246"/>
      <c r="V5" s="246"/>
      <c r="Y5" s="246" t="s">
        <v>221</v>
      </c>
    </row>
    <row r="6" spans="1:48" ht="14.95" customHeight="1">
      <c r="A6" s="214"/>
      <c r="B6" s="214"/>
      <c r="C6" s="214"/>
      <c r="D6" s="214"/>
      <c r="E6" s="214"/>
      <c r="F6" s="214"/>
      <c r="G6" s="214"/>
      <c r="J6" s="245"/>
      <c r="L6" s="245"/>
      <c r="M6" s="245"/>
      <c r="N6" s="245"/>
      <c r="O6" s="245"/>
      <c r="P6" s="245"/>
      <c r="Q6" s="245"/>
      <c r="R6" s="245"/>
      <c r="S6" s="245"/>
      <c r="T6" s="245" t="s">
        <v>108</v>
      </c>
      <c r="U6" s="245"/>
      <c r="V6" s="245"/>
    </row>
    <row r="7" spans="1:48" ht="14.95" customHeight="1">
      <c r="A7" s="214"/>
      <c r="B7" s="214"/>
      <c r="C7" s="214"/>
      <c r="D7" s="214"/>
      <c r="E7" s="214"/>
      <c r="F7" s="214"/>
      <c r="G7" s="214"/>
      <c r="J7" s="265"/>
      <c r="K7" s="318" t="s">
        <v>183</v>
      </c>
      <c r="L7" s="318" t="s">
        <v>176</v>
      </c>
      <c r="M7" s="318" t="s">
        <v>2</v>
      </c>
      <c r="N7" s="318" t="s">
        <v>213</v>
      </c>
      <c r="O7" s="318" t="s">
        <v>1</v>
      </c>
      <c r="P7" s="318" t="s">
        <v>177</v>
      </c>
      <c r="Q7" s="318" t="s">
        <v>179</v>
      </c>
      <c r="R7" s="318" t="s">
        <v>180</v>
      </c>
      <c r="S7" s="318" t="s">
        <v>3</v>
      </c>
      <c r="T7" s="318" t="s">
        <v>178</v>
      </c>
      <c r="U7" s="318" t="s">
        <v>181</v>
      </c>
      <c r="V7" s="318" t="s">
        <v>182</v>
      </c>
      <c r="W7" s="318" t="s">
        <v>184</v>
      </c>
      <c r="X7" s="261"/>
      <c r="Y7" s="265"/>
      <c r="Z7" s="318" t="s">
        <v>183</v>
      </c>
      <c r="AA7" s="318" t="s">
        <v>176</v>
      </c>
      <c r="AB7" s="318" t="s">
        <v>2</v>
      </c>
      <c r="AC7" s="318" t="s">
        <v>213</v>
      </c>
      <c r="AD7" s="318" t="s">
        <v>1</v>
      </c>
      <c r="AE7" s="318" t="s">
        <v>177</v>
      </c>
      <c r="AF7" s="318" t="s">
        <v>179</v>
      </c>
      <c r="AG7" s="318" t="s">
        <v>180</v>
      </c>
      <c r="AH7" s="318" t="s">
        <v>3</v>
      </c>
      <c r="AI7" s="318" t="s">
        <v>178</v>
      </c>
      <c r="AJ7" s="318" t="s">
        <v>181</v>
      </c>
      <c r="AK7" s="318" t="s">
        <v>182</v>
      </c>
      <c r="AL7"/>
      <c r="AM7"/>
      <c r="AN7"/>
      <c r="AO7"/>
      <c r="AP7"/>
      <c r="AQ7"/>
      <c r="AR7"/>
      <c r="AS7"/>
      <c r="AT7"/>
      <c r="AU7"/>
      <c r="AV7"/>
    </row>
    <row r="8" spans="1:48" ht="14.95" customHeight="1">
      <c r="A8" s="214"/>
      <c r="B8" s="214"/>
      <c r="C8" s="214"/>
      <c r="D8" s="214"/>
      <c r="E8" s="214"/>
      <c r="F8" s="214"/>
      <c r="G8" s="214"/>
      <c r="J8" s="265">
        <v>2005</v>
      </c>
      <c r="K8" s="258">
        <v>-3.4000000000000002E-2</v>
      </c>
      <c r="L8" s="258">
        <v>0.71499999999999997</v>
      </c>
      <c r="M8" s="258">
        <v>-1.569</v>
      </c>
      <c r="N8" s="258">
        <v>-0.307</v>
      </c>
      <c r="O8" s="258">
        <v>0.35599999999999998</v>
      </c>
      <c r="P8" s="258">
        <v>0.16400000000000001</v>
      </c>
      <c r="Q8" s="258">
        <v>-0.16700000000000001</v>
      </c>
      <c r="R8" s="258">
        <v>2.5999999999999999E-2</v>
      </c>
      <c r="S8" s="258">
        <v>0.27700000000000002</v>
      </c>
      <c r="T8" s="258">
        <v>0.70099999999999996</v>
      </c>
      <c r="U8" s="258">
        <v>-3.3000000000000002E-2</v>
      </c>
      <c r="V8" s="258">
        <v>-0.11799999999999999</v>
      </c>
      <c r="W8" s="258">
        <v>0.109</v>
      </c>
      <c r="X8" s="261"/>
      <c r="Y8" s="265">
        <v>2005</v>
      </c>
      <c r="Z8" s="258">
        <v>-0.46</v>
      </c>
      <c r="AA8" s="258">
        <v>1.9930000000000001</v>
      </c>
      <c r="AB8" s="258">
        <v>-3.891</v>
      </c>
      <c r="AC8" s="258">
        <v>-2.8079999999999998</v>
      </c>
      <c r="AD8" s="258">
        <v>3.19</v>
      </c>
      <c r="AE8" s="258">
        <v>1.972</v>
      </c>
      <c r="AF8" s="258">
        <v>-1.6080000000000001</v>
      </c>
      <c r="AG8" s="258">
        <v>-1.421</v>
      </c>
      <c r="AH8" s="258">
        <v>0.748</v>
      </c>
      <c r="AI8" s="258">
        <v>0.98</v>
      </c>
      <c r="AJ8" s="258">
        <v>-0.7</v>
      </c>
      <c r="AK8" s="258">
        <v>-1.1299999999999999</v>
      </c>
      <c r="AL8"/>
      <c r="AM8"/>
      <c r="AN8"/>
      <c r="AO8"/>
      <c r="AP8"/>
      <c r="AQ8"/>
      <c r="AR8"/>
      <c r="AS8"/>
      <c r="AT8"/>
      <c r="AU8"/>
      <c r="AV8"/>
    </row>
    <row r="9" spans="1:48" ht="14.95" customHeight="1">
      <c r="A9" s="214"/>
      <c r="B9" s="214"/>
      <c r="C9" s="214"/>
      <c r="D9" s="214"/>
      <c r="E9" s="214"/>
      <c r="F9" s="214"/>
      <c r="G9" s="214"/>
      <c r="J9" s="265">
        <v>2006</v>
      </c>
      <c r="K9" s="258">
        <v>-5.1999999999999998E-2</v>
      </c>
      <c r="L9" s="258">
        <v>0.83</v>
      </c>
      <c r="M9" s="258">
        <v>-1.579</v>
      </c>
      <c r="N9" s="258">
        <v>-0.39800000000000002</v>
      </c>
      <c r="O9" s="258">
        <v>0.33700000000000002</v>
      </c>
      <c r="P9" s="258">
        <v>0.17399999999999999</v>
      </c>
      <c r="Q9" s="258">
        <v>-0.21299999999999999</v>
      </c>
      <c r="R9" s="258">
        <v>4.4999999999999998E-2</v>
      </c>
      <c r="S9" s="258">
        <v>0.44800000000000001</v>
      </c>
      <c r="T9" s="258">
        <v>0.78300000000000003</v>
      </c>
      <c r="U9" s="258">
        <v>8.0000000000000002E-3</v>
      </c>
      <c r="V9" s="258">
        <v>-0.16900000000000001</v>
      </c>
      <c r="W9" s="258">
        <v>0.35899999999999999</v>
      </c>
      <c r="X9" s="261"/>
      <c r="Y9" s="265">
        <v>2006</v>
      </c>
      <c r="Z9" s="258">
        <v>-0.44500000000000001</v>
      </c>
      <c r="AA9" s="258">
        <v>2.5379999999999998</v>
      </c>
      <c r="AB9" s="258">
        <v>-3.4950000000000001</v>
      </c>
      <c r="AC9" s="258">
        <v>-3.4830000000000001</v>
      </c>
      <c r="AD9" s="258">
        <v>3.55</v>
      </c>
      <c r="AE9" s="258">
        <v>2.2149999999999999</v>
      </c>
      <c r="AF9" s="258">
        <v>-1.9119999999999999</v>
      </c>
      <c r="AG9" s="258">
        <v>-0.68200000000000005</v>
      </c>
      <c r="AH9" s="258">
        <v>1.0029999999999999</v>
      </c>
      <c r="AI9" s="258">
        <v>1.2509999999999999</v>
      </c>
      <c r="AJ9" s="258">
        <v>-0.7</v>
      </c>
      <c r="AK9" s="258">
        <v>-1.3859999999999999</v>
      </c>
      <c r="AL9"/>
      <c r="AM9"/>
      <c r="AN9"/>
      <c r="AO9"/>
      <c r="AP9"/>
      <c r="AQ9"/>
      <c r="AR9"/>
      <c r="AS9"/>
      <c r="AT9"/>
      <c r="AU9"/>
      <c r="AV9"/>
    </row>
    <row r="10" spans="1:48" ht="14.95" customHeight="1">
      <c r="A10" s="214"/>
      <c r="B10" s="214"/>
      <c r="C10" s="214"/>
      <c r="D10" s="214"/>
      <c r="E10" s="214"/>
      <c r="F10" s="214"/>
      <c r="G10" s="214"/>
      <c r="J10" s="265">
        <v>2007</v>
      </c>
      <c r="K10" s="258">
        <v>-5.0999999999999997E-2</v>
      </c>
      <c r="L10" s="258">
        <v>0.80200000000000005</v>
      </c>
      <c r="M10" s="258">
        <v>-1.2609999999999999</v>
      </c>
      <c r="N10" s="258">
        <v>-0.44400000000000001</v>
      </c>
      <c r="O10" s="258">
        <v>0.36299999999999999</v>
      </c>
      <c r="P10" s="258">
        <v>0.20399999999999999</v>
      </c>
      <c r="Q10" s="258">
        <v>-0.29299999999999998</v>
      </c>
      <c r="R10" s="258">
        <v>-1E-3</v>
      </c>
      <c r="S10" s="258">
        <v>0.60499999999999998</v>
      </c>
      <c r="T10" s="258">
        <v>0.59199999999999997</v>
      </c>
      <c r="U10" s="258">
        <v>2E-3</v>
      </c>
      <c r="V10" s="258">
        <v>-0.23200000000000001</v>
      </c>
      <c r="W10" s="258">
        <v>0.38</v>
      </c>
      <c r="X10" s="261"/>
      <c r="Y10" s="265">
        <v>2007</v>
      </c>
      <c r="Z10" s="258">
        <v>-0.48599999999999999</v>
      </c>
      <c r="AA10" s="258">
        <v>2.4569999999999999</v>
      </c>
      <c r="AB10" s="258">
        <v>-2.19</v>
      </c>
      <c r="AC10" s="258">
        <v>-4.165</v>
      </c>
      <c r="AD10" s="258">
        <v>3.8180000000000001</v>
      </c>
      <c r="AE10" s="258">
        <v>2.0310000000000001</v>
      </c>
      <c r="AF10" s="258">
        <v>-2.419</v>
      </c>
      <c r="AG10" s="258">
        <v>-0.81599999999999995</v>
      </c>
      <c r="AH10" s="258">
        <v>1.631</v>
      </c>
      <c r="AI10" s="258">
        <v>1.728</v>
      </c>
      <c r="AJ10" s="258">
        <v>-0.69599999999999995</v>
      </c>
      <c r="AK10" s="258">
        <v>-1.752</v>
      </c>
      <c r="AL10"/>
      <c r="AM10"/>
      <c r="AN10"/>
      <c r="AO10"/>
      <c r="AP10"/>
      <c r="AQ10"/>
      <c r="AR10"/>
      <c r="AS10"/>
      <c r="AT10"/>
      <c r="AU10"/>
      <c r="AV10"/>
    </row>
    <row r="11" spans="1:48" ht="14.95" customHeight="1">
      <c r="A11" s="214"/>
      <c r="B11" s="214"/>
      <c r="C11" s="214"/>
      <c r="D11" s="214"/>
      <c r="E11" s="214"/>
      <c r="F11" s="214"/>
      <c r="G11" s="214"/>
      <c r="J11" s="265">
        <v>2008</v>
      </c>
      <c r="K11" s="258">
        <v>-6.5000000000000002E-2</v>
      </c>
      <c r="L11" s="258">
        <v>0.65700000000000003</v>
      </c>
      <c r="M11" s="258">
        <v>-1.0880000000000001</v>
      </c>
      <c r="N11" s="258">
        <v>-0.499</v>
      </c>
      <c r="O11" s="258">
        <v>0.223</v>
      </c>
      <c r="P11" s="258">
        <v>0.13900000000000001</v>
      </c>
      <c r="Q11" s="258">
        <v>-0.311</v>
      </c>
      <c r="R11" s="258">
        <v>-9.5000000000000001E-2</v>
      </c>
      <c r="S11" s="258">
        <v>0.65700000000000003</v>
      </c>
      <c r="T11" s="258">
        <v>0.76200000000000001</v>
      </c>
      <c r="U11" s="258">
        <v>-0.08</v>
      </c>
      <c r="V11" s="258">
        <v>-0.251</v>
      </c>
      <c r="W11" s="258">
        <v>0.14299999999999999</v>
      </c>
      <c r="X11" s="261"/>
      <c r="Y11" s="265">
        <v>2008</v>
      </c>
      <c r="Z11" s="258">
        <v>-0.379</v>
      </c>
      <c r="AA11" s="258">
        <v>2.2730000000000001</v>
      </c>
      <c r="AB11" s="258">
        <v>-6.2380000000000004</v>
      </c>
      <c r="AC11" s="258">
        <v>-3.8809999999999998</v>
      </c>
      <c r="AD11" s="258">
        <v>3.863</v>
      </c>
      <c r="AE11" s="258">
        <v>2.2839999999999998</v>
      </c>
      <c r="AF11" s="258">
        <v>-1.383</v>
      </c>
      <c r="AG11" s="258">
        <v>-0.33900000000000002</v>
      </c>
      <c r="AH11" s="258">
        <v>2.1749999999999998</v>
      </c>
      <c r="AI11" s="258">
        <v>2.282</v>
      </c>
      <c r="AJ11" s="258">
        <v>-0.57699999999999996</v>
      </c>
      <c r="AK11" s="258">
        <v>-1.4870000000000001</v>
      </c>
      <c r="AL11"/>
      <c r="AM11"/>
      <c r="AN11"/>
      <c r="AO11"/>
      <c r="AP11"/>
      <c r="AQ11"/>
      <c r="AR11"/>
      <c r="AS11"/>
      <c r="AT11"/>
      <c r="AU11"/>
      <c r="AV11"/>
    </row>
    <row r="12" spans="1:48" ht="14.95" customHeight="1">
      <c r="A12" s="214"/>
      <c r="B12" s="214"/>
      <c r="C12" s="214"/>
      <c r="D12" s="214"/>
      <c r="E12" s="214"/>
      <c r="F12" s="214"/>
      <c r="G12" s="214"/>
      <c r="J12" s="265">
        <v>2009</v>
      </c>
      <c r="K12" s="258">
        <v>-6.9000000000000006E-2</v>
      </c>
      <c r="L12" s="258">
        <v>0.64300000000000002</v>
      </c>
      <c r="M12" s="258">
        <v>-0.626</v>
      </c>
      <c r="N12" s="258">
        <v>-0.29099999999999998</v>
      </c>
      <c r="O12" s="258">
        <v>0.23899999999999999</v>
      </c>
      <c r="P12" s="258">
        <v>0.20899999999999999</v>
      </c>
      <c r="Q12" s="258">
        <v>-0.30599999999999999</v>
      </c>
      <c r="R12" s="258">
        <v>-4.8000000000000001E-2</v>
      </c>
      <c r="S12" s="258">
        <v>0.40100000000000002</v>
      </c>
      <c r="T12" s="258">
        <v>0.23400000000000001</v>
      </c>
      <c r="U12" s="258">
        <v>-2.1000000000000001E-2</v>
      </c>
      <c r="V12" s="258">
        <v>-0.104</v>
      </c>
      <c r="W12" s="258">
        <v>0.26900000000000002</v>
      </c>
      <c r="X12" s="261"/>
      <c r="Y12" s="265">
        <v>2009</v>
      </c>
      <c r="Z12" s="258">
        <v>-0.48199999999999998</v>
      </c>
      <c r="AA12" s="258">
        <v>3.5129999999999999</v>
      </c>
      <c r="AB12" s="258">
        <v>-4.33</v>
      </c>
      <c r="AC12" s="258">
        <v>-4.7539999999999996</v>
      </c>
      <c r="AD12" s="258">
        <v>4.9370000000000003</v>
      </c>
      <c r="AE12" s="258">
        <v>2.7440000000000002</v>
      </c>
      <c r="AF12" s="258">
        <v>-3.1789999999999998</v>
      </c>
      <c r="AG12" s="258">
        <v>-1.5920000000000001</v>
      </c>
      <c r="AH12" s="258">
        <v>2.15</v>
      </c>
      <c r="AI12" s="258">
        <v>2.1509999999999998</v>
      </c>
      <c r="AJ12" s="258">
        <v>-0.873</v>
      </c>
      <c r="AK12" s="258">
        <v>-1.8839999999999999</v>
      </c>
      <c r="AL12"/>
      <c r="AM12"/>
      <c r="AN12"/>
      <c r="AO12"/>
      <c r="AP12"/>
      <c r="AQ12"/>
      <c r="AR12"/>
      <c r="AS12"/>
      <c r="AT12"/>
      <c r="AU12"/>
      <c r="AV12"/>
    </row>
    <row r="13" spans="1:48" ht="14.95" customHeight="1">
      <c r="A13" s="214"/>
      <c r="B13" s="214"/>
      <c r="C13" s="214"/>
      <c r="D13" s="214"/>
      <c r="E13" s="214"/>
      <c r="F13" s="214"/>
      <c r="G13" s="214"/>
      <c r="J13" s="265">
        <v>2010</v>
      </c>
      <c r="K13" s="258">
        <v>-5.8999999999999997E-2</v>
      </c>
      <c r="L13" s="258">
        <v>0.7</v>
      </c>
      <c r="M13" s="258">
        <v>-0.65100000000000002</v>
      </c>
      <c r="N13" s="258">
        <v>-0.27500000000000002</v>
      </c>
      <c r="O13" s="258">
        <v>0.33300000000000002</v>
      </c>
      <c r="P13" s="258">
        <v>0.20399999999999999</v>
      </c>
      <c r="Q13" s="258">
        <v>-0.30299999999999999</v>
      </c>
      <c r="R13" s="258">
        <v>-0.14299999999999999</v>
      </c>
      <c r="S13" s="258">
        <v>0.35799999999999998</v>
      </c>
      <c r="T13" s="258">
        <v>0.42299999999999999</v>
      </c>
      <c r="U13" s="258">
        <v>-4.8000000000000001E-2</v>
      </c>
      <c r="V13" s="258">
        <v>-0.158</v>
      </c>
      <c r="W13" s="258">
        <v>0.438</v>
      </c>
      <c r="X13" s="261"/>
      <c r="Y13" s="265">
        <v>2010</v>
      </c>
      <c r="Z13" s="258">
        <v>-0.54800000000000004</v>
      </c>
      <c r="AA13" s="258">
        <v>3.552</v>
      </c>
      <c r="AB13" s="258">
        <v>-3.7839999999999998</v>
      </c>
      <c r="AC13" s="258">
        <v>-3.7759999999999998</v>
      </c>
      <c r="AD13" s="258">
        <v>4.6219999999999999</v>
      </c>
      <c r="AE13" s="258">
        <v>2.5329999999999999</v>
      </c>
      <c r="AF13" s="258">
        <v>-2.57</v>
      </c>
      <c r="AG13" s="258">
        <v>-2.1509999999999998</v>
      </c>
      <c r="AH13" s="258">
        <v>2.2360000000000002</v>
      </c>
      <c r="AI13" s="258">
        <v>2.0009999999999999</v>
      </c>
      <c r="AJ13" s="258">
        <v>-1.0740000000000001</v>
      </c>
      <c r="AK13" s="258">
        <v>-1.87</v>
      </c>
      <c r="AL13"/>
      <c r="AM13"/>
      <c r="AN13"/>
      <c r="AO13"/>
      <c r="AP13"/>
      <c r="AQ13"/>
      <c r="AR13"/>
      <c r="AS13"/>
      <c r="AT13"/>
      <c r="AU13"/>
      <c r="AV13"/>
    </row>
    <row r="14" spans="1:48" ht="14.95" customHeight="1">
      <c r="A14" s="214"/>
      <c r="B14" s="214"/>
      <c r="C14" s="214"/>
      <c r="D14" s="214"/>
      <c r="E14" s="214"/>
      <c r="F14" s="214"/>
      <c r="G14" s="214"/>
      <c r="J14" s="265">
        <v>2011</v>
      </c>
      <c r="K14" s="258">
        <v>-7.0000000000000007E-2</v>
      </c>
      <c r="L14" s="258">
        <v>0.65100000000000002</v>
      </c>
      <c r="M14" s="258">
        <v>-0.61799999999999999</v>
      </c>
      <c r="N14" s="258">
        <v>-0.20799999999999999</v>
      </c>
      <c r="O14" s="258">
        <v>0.17599999999999999</v>
      </c>
      <c r="P14" s="258">
        <v>0.17699999999999999</v>
      </c>
      <c r="Q14" s="258">
        <v>-0.23499999999999999</v>
      </c>
      <c r="R14" s="258">
        <v>-0.155</v>
      </c>
      <c r="S14" s="258">
        <v>0.185</v>
      </c>
      <c r="T14" s="258">
        <v>0.76100000000000001</v>
      </c>
      <c r="U14" s="258">
        <v>-8.3000000000000004E-2</v>
      </c>
      <c r="V14" s="258">
        <v>-0.186</v>
      </c>
      <c r="W14" s="258">
        <v>0.44800000000000001</v>
      </c>
      <c r="X14" s="261"/>
      <c r="Y14" s="265">
        <v>2011</v>
      </c>
      <c r="Z14" s="258">
        <v>-0.47</v>
      </c>
      <c r="AA14" s="258">
        <v>3.4950000000000001</v>
      </c>
      <c r="AB14" s="258">
        <v>-6.048</v>
      </c>
      <c r="AC14" s="258">
        <v>-3.403</v>
      </c>
      <c r="AD14" s="258">
        <v>4.6340000000000003</v>
      </c>
      <c r="AE14" s="258">
        <v>2.5529999999999999</v>
      </c>
      <c r="AF14" s="258">
        <v>-2.54</v>
      </c>
      <c r="AG14" s="258">
        <v>-1.7749999999999999</v>
      </c>
      <c r="AH14" s="258">
        <v>2.0840000000000001</v>
      </c>
      <c r="AI14" s="258">
        <v>2.282</v>
      </c>
      <c r="AJ14" s="258">
        <v>-1.085</v>
      </c>
      <c r="AK14" s="258">
        <v>-1.5760000000000001</v>
      </c>
      <c r="AL14"/>
      <c r="AM14"/>
      <c r="AN14"/>
      <c r="AO14"/>
      <c r="AP14"/>
      <c r="AQ14"/>
      <c r="AR14"/>
      <c r="AS14"/>
      <c r="AT14"/>
      <c r="AU14"/>
      <c r="AV14"/>
    </row>
    <row r="15" spans="1:48" ht="14.95" customHeight="1">
      <c r="A15" s="214"/>
      <c r="B15" s="214"/>
      <c r="C15" s="214"/>
      <c r="D15" s="214"/>
      <c r="E15" s="214"/>
      <c r="F15" s="214"/>
      <c r="G15" s="214"/>
      <c r="J15" s="265">
        <v>2012</v>
      </c>
      <c r="K15" s="258">
        <v>-0.112</v>
      </c>
      <c r="L15" s="258">
        <v>0.70699999999999996</v>
      </c>
      <c r="M15" s="258">
        <v>-0.55700000000000005</v>
      </c>
      <c r="N15" s="258">
        <v>-2.8000000000000001E-2</v>
      </c>
      <c r="O15" s="258">
        <v>0.08</v>
      </c>
      <c r="P15" s="258">
        <v>0.19700000000000001</v>
      </c>
      <c r="Q15" s="258">
        <v>-0.34599999999999997</v>
      </c>
      <c r="R15" s="258">
        <v>-0.182</v>
      </c>
      <c r="S15" s="258">
        <v>0.28699999999999998</v>
      </c>
      <c r="T15" s="258">
        <v>0.70499999999999996</v>
      </c>
      <c r="U15" s="258">
        <v>-0.14099999999999999</v>
      </c>
      <c r="V15" s="258">
        <v>-0.126</v>
      </c>
      <c r="W15" s="258">
        <v>0.50900000000000001</v>
      </c>
      <c r="X15" s="261"/>
      <c r="Y15" s="265">
        <v>2012</v>
      </c>
      <c r="Z15" s="258">
        <v>-0.56000000000000005</v>
      </c>
      <c r="AA15" s="258">
        <v>3.6960000000000002</v>
      </c>
      <c r="AB15" s="258">
        <v>-6.02</v>
      </c>
      <c r="AC15" s="258">
        <v>-3.4820000000000002</v>
      </c>
      <c r="AD15" s="258">
        <v>4.7720000000000002</v>
      </c>
      <c r="AE15" s="258">
        <v>2.6819999999999999</v>
      </c>
      <c r="AF15" s="258">
        <v>-3.4079999999999999</v>
      </c>
      <c r="AG15" s="258">
        <v>-1.944</v>
      </c>
      <c r="AH15" s="258">
        <v>2.2360000000000002</v>
      </c>
      <c r="AI15" s="258">
        <v>2.6150000000000002</v>
      </c>
      <c r="AJ15" s="258">
        <v>-1.2969999999999999</v>
      </c>
      <c r="AK15" s="258">
        <v>-1.7869999999999999</v>
      </c>
      <c r="AL15"/>
      <c r="AM15"/>
      <c r="AN15"/>
      <c r="AO15"/>
      <c r="AP15"/>
      <c r="AQ15"/>
      <c r="AR15"/>
      <c r="AS15"/>
      <c r="AT15"/>
      <c r="AU15"/>
      <c r="AV15"/>
    </row>
    <row r="16" spans="1:48" ht="14.95" customHeight="1">
      <c r="A16" s="214"/>
      <c r="B16" s="214"/>
      <c r="C16" s="214"/>
      <c r="D16" s="214"/>
      <c r="E16" s="214"/>
      <c r="F16" s="214"/>
      <c r="G16" s="214"/>
      <c r="J16" s="265">
        <v>2013</v>
      </c>
      <c r="K16" s="258">
        <v>-0.108</v>
      </c>
      <c r="L16" s="258">
        <v>0.69299999999999995</v>
      </c>
      <c r="M16" s="258">
        <v>-0.44</v>
      </c>
      <c r="N16" s="258">
        <v>7.0000000000000007E-2</v>
      </c>
      <c r="O16" s="258">
        <v>0.06</v>
      </c>
      <c r="P16" s="258">
        <v>0.23300000000000001</v>
      </c>
      <c r="Q16" s="258">
        <v>-0.34300000000000003</v>
      </c>
      <c r="R16" s="258">
        <v>-0.21099999999999999</v>
      </c>
      <c r="S16" s="258">
        <v>0.192</v>
      </c>
      <c r="T16" s="258">
        <v>0.56999999999999995</v>
      </c>
      <c r="U16" s="258">
        <v>-6.9000000000000006E-2</v>
      </c>
      <c r="V16" s="258">
        <v>-0.111</v>
      </c>
      <c r="W16" s="258">
        <v>0.51600000000000001</v>
      </c>
      <c r="X16" s="261"/>
      <c r="Y16" s="265">
        <v>2013</v>
      </c>
      <c r="Z16" s="258">
        <v>-0.56399999999999995</v>
      </c>
      <c r="AA16" s="258">
        <v>4.13</v>
      </c>
      <c r="AB16" s="258">
        <v>-6.952</v>
      </c>
      <c r="AC16" s="258">
        <v>-3.62</v>
      </c>
      <c r="AD16" s="258">
        <v>4.08</v>
      </c>
      <c r="AE16" s="258">
        <v>2.847</v>
      </c>
      <c r="AF16" s="258">
        <v>-2.5289999999999999</v>
      </c>
      <c r="AG16" s="258">
        <v>-1.89</v>
      </c>
      <c r="AH16" s="258">
        <v>2.355</v>
      </c>
      <c r="AI16" s="258">
        <v>2.9529999999999998</v>
      </c>
      <c r="AJ16" s="258">
        <v>-1.2889999999999999</v>
      </c>
      <c r="AK16" s="258">
        <v>-1.76</v>
      </c>
      <c r="AL16"/>
      <c r="AM16"/>
      <c r="AN16"/>
      <c r="AO16"/>
      <c r="AP16"/>
      <c r="AQ16"/>
      <c r="AR16"/>
      <c r="AS16"/>
      <c r="AT16"/>
      <c r="AU16"/>
      <c r="AV16"/>
    </row>
    <row r="17" spans="1:48" ht="14.95" customHeight="1">
      <c r="A17" s="214"/>
      <c r="B17" s="214"/>
      <c r="C17" s="214"/>
      <c r="D17" s="214"/>
      <c r="E17" s="214"/>
      <c r="F17" s="214"/>
      <c r="G17" s="214"/>
      <c r="J17" s="265">
        <v>2014</v>
      </c>
      <c r="K17" s="258">
        <v>-9.1999999999999998E-2</v>
      </c>
      <c r="L17" s="258">
        <v>0.67900000000000005</v>
      </c>
      <c r="M17" s="258">
        <v>-0.46700000000000003</v>
      </c>
      <c r="N17" s="258">
        <v>0.08</v>
      </c>
      <c r="O17" s="258">
        <v>4.5999999999999999E-2</v>
      </c>
      <c r="P17" s="258">
        <v>0.25800000000000001</v>
      </c>
      <c r="Q17" s="258">
        <v>-0.34</v>
      </c>
      <c r="R17" s="258">
        <v>-0.218</v>
      </c>
      <c r="S17" s="258">
        <v>0.29799999999999999</v>
      </c>
      <c r="T17" s="258">
        <v>0.40200000000000002</v>
      </c>
      <c r="U17" s="258">
        <v>-3.3000000000000002E-2</v>
      </c>
      <c r="V17" s="258">
        <v>-7.5999999999999998E-2</v>
      </c>
      <c r="W17" s="258">
        <v>0.50800000000000001</v>
      </c>
      <c r="X17" s="261"/>
      <c r="Y17" s="265">
        <v>2014</v>
      </c>
      <c r="Z17" s="258">
        <v>-0.58799999999999997</v>
      </c>
      <c r="AA17" s="258">
        <v>4.391</v>
      </c>
      <c r="AB17" s="258">
        <v>-8.7639999999999993</v>
      </c>
      <c r="AC17" s="258">
        <v>-3.371</v>
      </c>
      <c r="AD17" s="258">
        <v>3.714</v>
      </c>
      <c r="AE17" s="258">
        <v>3.13</v>
      </c>
      <c r="AF17" s="258">
        <v>-2.5059999999999998</v>
      </c>
      <c r="AG17" s="258">
        <v>-1.8049999999999999</v>
      </c>
      <c r="AH17" s="258">
        <v>2.032</v>
      </c>
      <c r="AI17" s="258">
        <v>3.1629999999999998</v>
      </c>
      <c r="AJ17" s="258">
        <v>-1.351</v>
      </c>
      <c r="AK17" s="258">
        <v>-1.625</v>
      </c>
      <c r="AL17"/>
      <c r="AM17"/>
      <c r="AN17"/>
      <c r="AO17"/>
      <c r="AP17"/>
      <c r="AQ17"/>
      <c r="AR17"/>
      <c r="AS17"/>
      <c r="AT17"/>
      <c r="AU17"/>
      <c r="AV17"/>
    </row>
    <row r="18" spans="1:48" ht="14.95" customHeight="1">
      <c r="A18" s="214"/>
      <c r="B18" s="214"/>
      <c r="C18" s="214"/>
      <c r="D18" s="214"/>
      <c r="E18" s="214"/>
      <c r="F18" s="214"/>
      <c r="G18" s="214"/>
      <c r="J18" s="265">
        <v>2015</v>
      </c>
      <c r="K18" s="258">
        <v>-9.6000000000000002E-2</v>
      </c>
      <c r="L18" s="258">
        <v>0.66100000000000003</v>
      </c>
      <c r="M18" s="258">
        <v>-0.54600000000000004</v>
      </c>
      <c r="N18" s="258">
        <v>8.3000000000000004E-2</v>
      </c>
      <c r="O18" s="258">
        <v>0.182</v>
      </c>
      <c r="P18" s="258">
        <v>0.32800000000000001</v>
      </c>
      <c r="Q18" s="258">
        <v>-0.36299999999999999</v>
      </c>
      <c r="R18" s="258">
        <v>-0.184</v>
      </c>
      <c r="S18" s="258">
        <v>0.39100000000000001</v>
      </c>
      <c r="T18" s="258">
        <v>-3.7999999999999999E-2</v>
      </c>
      <c r="U18" s="258">
        <v>-1.2999999999999999E-2</v>
      </c>
      <c r="V18" s="258">
        <v>-0.04</v>
      </c>
      <c r="W18" s="258">
        <v>0.28100000000000003</v>
      </c>
      <c r="X18" s="261"/>
      <c r="Y18" s="265">
        <v>2015</v>
      </c>
      <c r="Z18" s="258">
        <v>-0.56899999999999995</v>
      </c>
      <c r="AA18" s="258">
        <v>4.5839999999999996</v>
      </c>
      <c r="AB18" s="258">
        <v>-9.9529999999999994</v>
      </c>
      <c r="AC18" s="258">
        <v>-3.3380000000000001</v>
      </c>
      <c r="AD18" s="258">
        <v>3.58</v>
      </c>
      <c r="AE18" s="258">
        <v>3.915</v>
      </c>
      <c r="AF18" s="258">
        <v>-2.0089999999999999</v>
      </c>
      <c r="AG18" s="258">
        <v>-1.448</v>
      </c>
      <c r="AH18" s="258">
        <v>2.2669999999999999</v>
      </c>
      <c r="AI18" s="258">
        <v>3.145</v>
      </c>
      <c r="AJ18" s="258">
        <v>-1.3380000000000001</v>
      </c>
      <c r="AK18" s="258">
        <v>-1.4630000000000001</v>
      </c>
      <c r="AL18"/>
      <c r="AM18"/>
      <c r="AN18"/>
      <c r="AO18"/>
      <c r="AP18"/>
      <c r="AQ18"/>
      <c r="AR18"/>
      <c r="AS18"/>
      <c r="AT18"/>
      <c r="AU18"/>
      <c r="AV18"/>
    </row>
    <row r="19" spans="1:48" ht="14.95" customHeight="1">
      <c r="A19" s="214"/>
      <c r="B19" s="214"/>
      <c r="C19" s="214"/>
      <c r="D19" s="214"/>
      <c r="E19" s="214"/>
      <c r="F19" s="214"/>
      <c r="G19" s="214"/>
      <c r="J19" s="265">
        <v>2016</v>
      </c>
      <c r="K19" s="258">
        <v>-9.8000000000000004E-2</v>
      </c>
      <c r="L19" s="258">
        <v>0.63800000000000001</v>
      </c>
      <c r="M19" s="258">
        <v>-0.52200000000000002</v>
      </c>
      <c r="N19" s="258">
        <v>9.8000000000000004E-2</v>
      </c>
      <c r="O19" s="258">
        <v>0.26</v>
      </c>
      <c r="P19" s="258">
        <v>0.312</v>
      </c>
      <c r="Q19" s="258">
        <v>-0.32800000000000001</v>
      </c>
      <c r="R19" s="258">
        <v>-0.113</v>
      </c>
      <c r="S19" s="258">
        <v>0.251</v>
      </c>
      <c r="T19" s="258">
        <v>-4.3999999999999997E-2</v>
      </c>
      <c r="U19" s="258">
        <v>8.9999999999999993E-3</v>
      </c>
      <c r="V19" s="258">
        <v>-3.5999999999999997E-2</v>
      </c>
      <c r="W19" s="258">
        <v>0.36399999999999999</v>
      </c>
      <c r="X19" s="261"/>
      <c r="Y19" s="265">
        <v>2016</v>
      </c>
      <c r="Z19" s="258">
        <v>-0.66700000000000004</v>
      </c>
      <c r="AA19" s="258">
        <v>5.2030000000000003</v>
      </c>
      <c r="AB19" s="258">
        <v>-10.675000000000001</v>
      </c>
      <c r="AC19" s="258">
        <v>-2.9369999999999998</v>
      </c>
      <c r="AD19" s="258">
        <v>3.81</v>
      </c>
      <c r="AE19" s="258">
        <v>4.2939999999999996</v>
      </c>
      <c r="AF19" s="258">
        <v>-1.1559999999999999</v>
      </c>
      <c r="AG19" s="258">
        <v>-1.6719999999999999</v>
      </c>
      <c r="AH19" s="258">
        <v>2.6059999999999999</v>
      </c>
      <c r="AI19" s="258">
        <v>2.8809999999999998</v>
      </c>
      <c r="AJ19" s="258">
        <v>-1.3029999999999999</v>
      </c>
      <c r="AK19" s="258">
        <v>-1.3420000000000001</v>
      </c>
      <c r="AL19"/>
      <c r="AM19"/>
      <c r="AN19"/>
      <c r="AO19"/>
      <c r="AP19"/>
      <c r="AQ19"/>
      <c r="AR19"/>
      <c r="AS19"/>
      <c r="AT19"/>
      <c r="AU19"/>
      <c r="AV19"/>
    </row>
    <row r="20" spans="1:48" ht="14.95" customHeight="1">
      <c r="A20" s="214"/>
      <c r="B20" s="214"/>
      <c r="C20" s="214"/>
      <c r="D20" s="214"/>
      <c r="E20" s="214"/>
      <c r="F20" s="214"/>
      <c r="G20" s="214"/>
      <c r="J20" s="265">
        <v>2017</v>
      </c>
      <c r="K20" s="258">
        <v>-8.7999999999999995E-2</v>
      </c>
      <c r="L20" s="258">
        <v>0.623</v>
      </c>
      <c r="M20" s="258">
        <v>-0.44800000000000001</v>
      </c>
      <c r="N20" s="258">
        <v>0.109</v>
      </c>
      <c r="O20" s="258">
        <v>0.252</v>
      </c>
      <c r="P20" s="258">
        <v>0.28899999999999998</v>
      </c>
      <c r="Q20" s="258">
        <v>-0.25600000000000001</v>
      </c>
      <c r="R20" s="258">
        <v>-0.11600000000000001</v>
      </c>
      <c r="S20" s="258">
        <v>0.23300000000000001</v>
      </c>
      <c r="T20" s="258">
        <v>0.106</v>
      </c>
      <c r="U20" s="258">
        <v>-4.5999999999999999E-2</v>
      </c>
      <c r="V20" s="258">
        <v>-5.5E-2</v>
      </c>
      <c r="W20" s="258">
        <v>0.57799999999999996</v>
      </c>
      <c r="X20" s="261"/>
      <c r="Y20" s="265">
        <v>2017</v>
      </c>
      <c r="Z20" s="258">
        <v>-0.67800000000000005</v>
      </c>
      <c r="AA20" s="258">
        <v>5.9379999999999997</v>
      </c>
      <c r="AB20" s="258">
        <v>-9.4939999999999998</v>
      </c>
      <c r="AC20" s="258">
        <v>-3.101</v>
      </c>
      <c r="AD20" s="258">
        <v>3.6070000000000002</v>
      </c>
      <c r="AE20" s="258">
        <v>4.5599999999999996</v>
      </c>
      <c r="AF20" s="258">
        <v>-1.51</v>
      </c>
      <c r="AG20" s="258">
        <v>-1.8320000000000001</v>
      </c>
      <c r="AH20" s="258">
        <v>2.5550000000000002</v>
      </c>
      <c r="AI20" s="258">
        <v>2.988</v>
      </c>
      <c r="AJ20" s="258">
        <v>-1.3129999999999999</v>
      </c>
      <c r="AK20" s="258">
        <v>-1.53</v>
      </c>
    </row>
    <row r="21" spans="1:48" ht="14.95" customHeight="1">
      <c r="A21" s="214"/>
      <c r="B21" s="214"/>
      <c r="C21" s="214"/>
      <c r="D21" s="214"/>
      <c r="E21" s="214"/>
      <c r="F21" s="214"/>
      <c r="G21" s="214"/>
      <c r="J21" s="265">
        <v>2018</v>
      </c>
      <c r="K21" s="258">
        <v>-0.08</v>
      </c>
      <c r="L21" s="258">
        <v>0.623</v>
      </c>
      <c r="M21" s="258">
        <v>-0.51</v>
      </c>
      <c r="N21" s="258">
        <v>0.111</v>
      </c>
      <c r="O21" s="258">
        <v>0.20699999999999999</v>
      </c>
      <c r="P21" s="258">
        <v>0.25600000000000001</v>
      </c>
      <c r="Q21" s="258">
        <v>-0.24</v>
      </c>
      <c r="R21" s="258">
        <v>-0.155</v>
      </c>
      <c r="S21" s="258">
        <v>2.8000000000000001E-2</v>
      </c>
      <c r="T21" s="258">
        <v>0.33900000000000002</v>
      </c>
      <c r="U21" s="258">
        <v>-9.5000000000000001E-2</v>
      </c>
      <c r="V21" s="258">
        <v>-5.0999999999999997E-2</v>
      </c>
      <c r="W21" s="258">
        <v>0.40500000000000003</v>
      </c>
      <c r="X21" s="265"/>
      <c r="Y21" s="265">
        <v>2018</v>
      </c>
      <c r="Z21" s="258">
        <v>-0.69199999999999995</v>
      </c>
      <c r="AA21" s="258">
        <v>5.9420000000000002</v>
      </c>
      <c r="AB21" s="258">
        <v>-11.276999999999999</v>
      </c>
      <c r="AC21" s="258">
        <v>-2.883</v>
      </c>
      <c r="AD21" s="258">
        <v>3.532</v>
      </c>
      <c r="AE21" s="258">
        <v>4.319</v>
      </c>
      <c r="AF21" s="258">
        <v>-1.4650000000000001</v>
      </c>
      <c r="AG21" s="258">
        <v>-1.665</v>
      </c>
      <c r="AH21" s="258">
        <v>2.4540000000000002</v>
      </c>
      <c r="AI21" s="258">
        <v>2.9</v>
      </c>
      <c r="AJ21" s="258">
        <v>-1.24</v>
      </c>
      <c r="AK21" s="258">
        <v>-1.2529999999999999</v>
      </c>
    </row>
    <row r="22" spans="1:48" ht="14.95" customHeight="1">
      <c r="A22" s="214"/>
      <c r="B22" s="214"/>
      <c r="C22" s="214"/>
      <c r="D22" s="214"/>
      <c r="E22" s="214"/>
      <c r="F22" s="214"/>
      <c r="G22" s="214"/>
      <c r="J22" s="265">
        <v>2019</v>
      </c>
      <c r="K22" s="258">
        <v>-7.4999999999999997E-2</v>
      </c>
      <c r="L22" s="258">
        <v>0.58599999999999997</v>
      </c>
      <c r="M22" s="258">
        <v>-0.54</v>
      </c>
      <c r="N22" s="258">
        <v>1.4999999999999999E-2</v>
      </c>
      <c r="O22" s="258">
        <v>0.20200000000000001</v>
      </c>
      <c r="P22" s="258">
        <v>0.22800000000000001</v>
      </c>
      <c r="Q22" s="258">
        <v>-0.14399999999999999</v>
      </c>
      <c r="R22" s="258">
        <v>-0.113</v>
      </c>
      <c r="S22" s="258">
        <v>0.11799999999999999</v>
      </c>
      <c r="T22" s="258">
        <v>0.155</v>
      </c>
      <c r="U22" s="258">
        <v>-2.4E-2</v>
      </c>
      <c r="V22" s="258">
        <v>-8.9999999999999993E-3</v>
      </c>
      <c r="W22" s="258">
        <v>0.38800000000000001</v>
      </c>
      <c r="X22" s="265"/>
      <c r="Y22" s="265">
        <v>2019</v>
      </c>
      <c r="Z22" s="258">
        <v>-0.76400000000000001</v>
      </c>
      <c r="AA22" s="258">
        <v>6.7290000000000001</v>
      </c>
      <c r="AB22" s="258">
        <v>-12.852</v>
      </c>
      <c r="AC22" s="258">
        <v>-2.754</v>
      </c>
      <c r="AD22" s="258">
        <v>3.7429999999999999</v>
      </c>
      <c r="AE22" s="258">
        <v>4.8319999999999999</v>
      </c>
      <c r="AF22" s="258">
        <v>-1.736</v>
      </c>
      <c r="AG22" s="258">
        <v>-1.8640000000000001</v>
      </c>
      <c r="AH22" s="258">
        <v>2.6309999999999998</v>
      </c>
      <c r="AI22" s="258">
        <v>2.8460000000000001</v>
      </c>
      <c r="AJ22" s="258">
        <v>-1.155</v>
      </c>
      <c r="AK22" s="258">
        <v>-1.171</v>
      </c>
    </row>
    <row r="23" spans="1:48" ht="14.95" customHeight="1">
      <c r="A23" s="214"/>
      <c r="B23" s="214"/>
      <c r="C23" s="214"/>
      <c r="D23" s="214"/>
      <c r="E23" s="214"/>
      <c r="F23" s="214"/>
      <c r="G23" s="214"/>
      <c r="J23" s="265">
        <v>2020</v>
      </c>
      <c r="K23" s="258">
        <v>-4.1000000000000002E-2</v>
      </c>
      <c r="L23" s="258">
        <v>0.52</v>
      </c>
      <c r="M23" s="258">
        <v>-0.72499999999999998</v>
      </c>
      <c r="N23" s="258">
        <v>5.8000000000000003E-2</v>
      </c>
      <c r="O23" s="258">
        <v>0.193</v>
      </c>
      <c r="P23" s="258">
        <v>0.29799999999999999</v>
      </c>
      <c r="Q23" s="258">
        <v>-0.17100000000000001</v>
      </c>
      <c r="R23" s="258">
        <v>-1E-3</v>
      </c>
      <c r="S23" s="258">
        <v>0.32200000000000001</v>
      </c>
      <c r="T23" s="258">
        <v>-1.4E-2</v>
      </c>
      <c r="U23" s="258">
        <v>6.9000000000000006E-2</v>
      </c>
      <c r="V23" s="258">
        <v>-1.9E-2</v>
      </c>
      <c r="W23" s="258">
        <v>0.442</v>
      </c>
      <c r="X23" s="265"/>
      <c r="Y23" s="265">
        <v>2020</v>
      </c>
      <c r="Z23" s="258">
        <v>-0.749</v>
      </c>
      <c r="AA23" s="258">
        <v>7.9720000000000004</v>
      </c>
      <c r="AB23" s="258">
        <v>-16.489000000000001</v>
      </c>
      <c r="AC23" s="258">
        <v>-2.9950000000000001</v>
      </c>
      <c r="AD23" s="258">
        <v>4.0439999999999996</v>
      </c>
      <c r="AE23" s="258">
        <v>6.0380000000000003</v>
      </c>
      <c r="AF23" s="258">
        <v>-1.73</v>
      </c>
      <c r="AG23" s="258">
        <v>-1.5620000000000001</v>
      </c>
      <c r="AH23" s="258">
        <v>2.5310000000000001</v>
      </c>
      <c r="AI23" s="258">
        <v>2.976</v>
      </c>
      <c r="AJ23" s="258">
        <v>-1.0069999999999999</v>
      </c>
      <c r="AK23" s="258">
        <v>-1.2490000000000001</v>
      </c>
    </row>
    <row r="24" spans="1:48" ht="14.95" customHeight="1">
      <c r="A24" s="214"/>
      <c r="B24" s="214"/>
      <c r="C24" s="214"/>
      <c r="D24" s="214"/>
      <c r="E24" s="214"/>
      <c r="F24" s="214"/>
      <c r="G24" s="214"/>
      <c r="J24" s="265">
        <v>2021</v>
      </c>
      <c r="K24" s="258">
        <v>-3.5000000000000003E-2</v>
      </c>
      <c r="L24" s="258">
        <v>0.55400000000000005</v>
      </c>
      <c r="M24" s="258">
        <v>-0.83899999999999997</v>
      </c>
      <c r="N24" s="258">
        <v>0.13</v>
      </c>
      <c r="O24" s="258">
        <v>0.186</v>
      </c>
      <c r="P24" s="258">
        <v>0.30199999999999999</v>
      </c>
      <c r="Q24" s="258">
        <v>-9.9000000000000005E-2</v>
      </c>
      <c r="R24" s="258">
        <v>-2.5999999999999999E-2</v>
      </c>
      <c r="S24" s="258">
        <v>0.29199999999999998</v>
      </c>
      <c r="T24" s="258">
        <v>0.19500000000000001</v>
      </c>
      <c r="U24" s="258">
        <v>-3.1E-2</v>
      </c>
      <c r="V24" s="258">
        <v>-1.7999999999999999E-2</v>
      </c>
      <c r="W24" s="258">
        <v>0.6</v>
      </c>
      <c r="X24" s="265"/>
      <c r="Y24" s="265">
        <v>2021</v>
      </c>
      <c r="Z24" s="258">
        <v>-0.74299999999999999</v>
      </c>
      <c r="AA24" s="258">
        <v>7.556</v>
      </c>
      <c r="AB24" s="258">
        <v>-15.717000000000001</v>
      </c>
      <c r="AC24" s="258">
        <v>-2.516</v>
      </c>
      <c r="AD24" s="258">
        <v>3.802</v>
      </c>
      <c r="AE24" s="258">
        <v>5.7350000000000003</v>
      </c>
      <c r="AF24" s="258">
        <v>-1.5920000000000001</v>
      </c>
      <c r="AG24" s="258">
        <v>-1.419</v>
      </c>
      <c r="AH24" s="258">
        <v>2.5819999999999999</v>
      </c>
      <c r="AI24" s="258">
        <v>2.83</v>
      </c>
      <c r="AJ24" s="258">
        <v>-0.95099999999999996</v>
      </c>
      <c r="AK24" s="258">
        <v>-1.0129999999999999</v>
      </c>
    </row>
    <row r="25" spans="1:48" ht="14.95" customHeight="1">
      <c r="A25" s="214"/>
      <c r="B25" s="214"/>
      <c r="C25" s="214"/>
      <c r="D25" s="214"/>
      <c r="E25" s="214"/>
      <c r="F25" s="214"/>
      <c r="G25" s="214"/>
      <c r="J25" s="265">
        <v>2022</v>
      </c>
      <c r="K25" s="258">
        <v>-4.8000000000000001E-2</v>
      </c>
      <c r="L25" s="258">
        <v>0.56100000000000005</v>
      </c>
      <c r="M25" s="258">
        <v>-0.84799999999999998</v>
      </c>
      <c r="N25" s="258">
        <v>0.13300000000000001</v>
      </c>
      <c r="O25" s="258">
        <v>0.17399999999999999</v>
      </c>
      <c r="P25" s="258">
        <v>0.28699999999999998</v>
      </c>
      <c r="Q25" s="258">
        <v>-0.13800000000000001</v>
      </c>
      <c r="R25" s="258">
        <v>-0.05</v>
      </c>
      <c r="S25" s="258">
        <v>0.26900000000000002</v>
      </c>
      <c r="T25" s="258">
        <v>0.17299999999999999</v>
      </c>
      <c r="U25" s="258">
        <v>-4.8000000000000001E-2</v>
      </c>
      <c r="V25" s="258">
        <v>-2.1999999999999999E-2</v>
      </c>
      <c r="W25" s="258">
        <v>0.438</v>
      </c>
      <c r="X25" s="265"/>
      <c r="Y25" s="265">
        <v>2022</v>
      </c>
      <c r="Z25" s="258">
        <v>-0.72</v>
      </c>
      <c r="AA25" s="258">
        <v>7.6539999999999999</v>
      </c>
      <c r="AB25" s="258">
        <v>-15.417999999999999</v>
      </c>
      <c r="AC25" s="258">
        <v>-2.2250000000000001</v>
      </c>
      <c r="AD25" s="258">
        <v>3.6960000000000002</v>
      </c>
      <c r="AE25" s="258">
        <v>5.6360000000000001</v>
      </c>
      <c r="AF25" s="258">
        <v>-1.64</v>
      </c>
      <c r="AG25" s="258">
        <v>-1.3740000000000001</v>
      </c>
      <c r="AH25" s="258">
        <v>2.6509999999999998</v>
      </c>
      <c r="AI25" s="258">
        <v>2.7639999999999998</v>
      </c>
      <c r="AJ25" s="258">
        <v>-0.94799999999999995</v>
      </c>
      <c r="AK25" s="258">
        <v>-0.94099999999999995</v>
      </c>
    </row>
    <row r="26" spans="1:48" ht="14.95" customHeight="1">
      <c r="A26" s="214"/>
      <c r="B26" s="214"/>
      <c r="C26" s="214"/>
      <c r="D26" s="214"/>
      <c r="E26" s="214"/>
      <c r="F26" s="214"/>
      <c r="G26" s="214"/>
      <c r="J26" s="265">
        <v>2023</v>
      </c>
      <c r="K26" s="258">
        <v>-4.8000000000000001E-2</v>
      </c>
      <c r="L26" s="258">
        <v>0.55500000000000005</v>
      </c>
      <c r="M26" s="258">
        <v>-0.78700000000000003</v>
      </c>
      <c r="N26" s="258">
        <v>0.128</v>
      </c>
      <c r="O26" s="258">
        <v>0.17</v>
      </c>
      <c r="P26" s="258">
        <v>0.27500000000000002</v>
      </c>
      <c r="Q26" s="258">
        <v>-0.153</v>
      </c>
      <c r="R26" s="258">
        <v>-6.7000000000000004E-2</v>
      </c>
      <c r="S26" s="258">
        <v>0.26200000000000001</v>
      </c>
      <c r="T26" s="258">
        <v>0.13200000000000001</v>
      </c>
      <c r="U26" s="258">
        <v>-0.06</v>
      </c>
      <c r="V26" s="258">
        <v>-3.2000000000000001E-2</v>
      </c>
      <c r="W26" s="258">
        <v>0.36899999999999999</v>
      </c>
      <c r="X26" s="265"/>
      <c r="Y26" s="265">
        <v>2023</v>
      </c>
      <c r="Z26" s="258">
        <v>-0.71899999999999997</v>
      </c>
      <c r="AA26" s="258">
        <v>7.8570000000000002</v>
      </c>
      <c r="AB26" s="258">
        <v>-15.327</v>
      </c>
      <c r="AC26" s="258">
        <v>-1.9770000000000001</v>
      </c>
      <c r="AD26" s="258">
        <v>3.6520000000000001</v>
      </c>
      <c r="AE26" s="258">
        <v>5.58</v>
      </c>
      <c r="AF26" s="258">
        <v>-1.6890000000000001</v>
      </c>
      <c r="AG26" s="258">
        <v>-1.373</v>
      </c>
      <c r="AH26" s="258">
        <v>2.7519999999999998</v>
      </c>
      <c r="AI26" s="258">
        <v>2.7160000000000002</v>
      </c>
      <c r="AJ26" s="258">
        <v>-0.97199999999999998</v>
      </c>
      <c r="AK26" s="258">
        <v>-0.89600000000000002</v>
      </c>
    </row>
    <row r="27" spans="1:48" ht="14.95" customHeight="1">
      <c r="A27" s="214"/>
      <c r="B27" s="214"/>
      <c r="C27" s="214"/>
      <c r="D27" s="214"/>
      <c r="E27" s="214"/>
      <c r="F27" s="214"/>
      <c r="G27" s="214"/>
      <c r="J27" s="265">
        <v>2024</v>
      </c>
      <c r="K27" s="258">
        <v>-4.9000000000000002E-2</v>
      </c>
      <c r="L27" s="258">
        <v>0.53800000000000003</v>
      </c>
      <c r="M27" s="258">
        <v>-0.69399999999999995</v>
      </c>
      <c r="N27" s="258">
        <v>0.122</v>
      </c>
      <c r="O27" s="258">
        <v>0.16600000000000001</v>
      </c>
      <c r="P27" s="258">
        <v>0.26200000000000001</v>
      </c>
      <c r="Q27" s="258">
        <v>-0.161</v>
      </c>
      <c r="R27" s="258">
        <v>-8.1000000000000003E-2</v>
      </c>
      <c r="S27" s="258">
        <v>0.20699999999999999</v>
      </c>
      <c r="T27" s="258">
        <v>0.114</v>
      </c>
      <c r="U27" s="258">
        <v>-7.2999999999999995E-2</v>
      </c>
      <c r="V27" s="258">
        <v>-3.5999999999999997E-2</v>
      </c>
      <c r="W27" s="258">
        <v>0.30299999999999999</v>
      </c>
      <c r="X27" s="265"/>
      <c r="Y27" s="265">
        <v>2024</v>
      </c>
      <c r="Z27" s="258">
        <v>-0.72399999999999998</v>
      </c>
      <c r="AA27" s="258">
        <v>8.06</v>
      </c>
      <c r="AB27" s="258">
        <v>-15.207000000000001</v>
      </c>
      <c r="AC27" s="258">
        <v>-1.754</v>
      </c>
      <c r="AD27" s="258">
        <v>3.621</v>
      </c>
      <c r="AE27" s="258">
        <v>5.548</v>
      </c>
      <c r="AF27" s="258">
        <v>-1.7450000000000001</v>
      </c>
      <c r="AG27" s="258">
        <v>-1.3859999999999999</v>
      </c>
      <c r="AH27" s="258">
        <v>2.802</v>
      </c>
      <c r="AI27" s="258">
        <v>2.6619999999999999</v>
      </c>
      <c r="AJ27" s="258">
        <v>-1.012</v>
      </c>
      <c r="AK27" s="258">
        <v>-0.86599999999999999</v>
      </c>
    </row>
    <row r="28" spans="1:48" ht="14.95" customHeight="1">
      <c r="A28" s="214"/>
      <c r="B28" s="214"/>
      <c r="C28" s="214"/>
      <c r="D28" s="214"/>
      <c r="E28" s="214"/>
      <c r="F28" s="214"/>
      <c r="G28" s="214"/>
      <c r="J28" s="265">
        <v>2025</v>
      </c>
      <c r="K28" s="258">
        <v>-0.05</v>
      </c>
      <c r="L28" s="258">
        <v>0.51800000000000002</v>
      </c>
      <c r="M28" s="258">
        <v>-0.60799999999999998</v>
      </c>
      <c r="N28" s="258">
        <v>0.11700000000000001</v>
      </c>
      <c r="O28" s="258">
        <v>0.16400000000000001</v>
      </c>
      <c r="P28" s="258">
        <v>0.25</v>
      </c>
      <c r="Q28" s="258">
        <v>-0.159</v>
      </c>
      <c r="R28" s="258">
        <v>-0.09</v>
      </c>
      <c r="S28" s="258">
        <v>0.155</v>
      </c>
      <c r="T28" s="258">
        <v>9.2999999999999999E-2</v>
      </c>
      <c r="U28" s="258">
        <v>-9.6000000000000002E-2</v>
      </c>
      <c r="V28" s="258">
        <v>-0.04</v>
      </c>
      <c r="W28" s="258">
        <v>0.23</v>
      </c>
      <c r="X28" s="265"/>
      <c r="Y28" s="265">
        <v>2025</v>
      </c>
      <c r="Z28" s="258">
        <v>-0.73499999999999999</v>
      </c>
      <c r="AA28" s="258">
        <v>8.2469999999999999</v>
      </c>
      <c r="AB28" s="258">
        <v>-15.028</v>
      </c>
      <c r="AC28" s="258">
        <v>-1.5620000000000001</v>
      </c>
      <c r="AD28" s="258">
        <v>3.5939999999999999</v>
      </c>
      <c r="AE28" s="258">
        <v>5.5049999999999999</v>
      </c>
      <c r="AF28" s="258">
        <v>-1.7889999999999999</v>
      </c>
      <c r="AG28" s="258">
        <v>-1.393</v>
      </c>
      <c r="AH28" s="258">
        <v>2.802</v>
      </c>
      <c r="AI28" s="258">
        <v>2.5950000000000002</v>
      </c>
      <c r="AJ28" s="258">
        <v>-1.071</v>
      </c>
      <c r="AK28" s="258">
        <v>-0.84099999999999997</v>
      </c>
    </row>
    <row r="29" spans="1:48" ht="14.95" customHeight="1">
      <c r="A29" s="214"/>
      <c r="B29" s="214"/>
      <c r="C29" s="214"/>
      <c r="D29" s="214"/>
      <c r="E29" s="214"/>
      <c r="F29" s="214"/>
      <c r="G29" s="214"/>
      <c r="J29" s="265">
        <v>2026</v>
      </c>
      <c r="K29" s="258">
        <v>-5.1999999999999998E-2</v>
      </c>
      <c r="L29" s="258">
        <v>0.50700000000000001</v>
      </c>
      <c r="M29" s="258">
        <v>-0.54</v>
      </c>
      <c r="N29" s="258">
        <v>0.115</v>
      </c>
      <c r="O29" s="258">
        <v>0.16</v>
      </c>
      <c r="P29" s="258">
        <v>0.23899999999999999</v>
      </c>
      <c r="Q29" s="258">
        <v>-0.16700000000000001</v>
      </c>
      <c r="R29" s="258">
        <v>-9.5000000000000001E-2</v>
      </c>
      <c r="S29" s="258">
        <v>0.107</v>
      </c>
      <c r="T29" s="258">
        <v>8.1000000000000003E-2</v>
      </c>
      <c r="U29" s="258">
        <v>-0.114</v>
      </c>
      <c r="V29" s="258">
        <v>-4.2000000000000003E-2</v>
      </c>
      <c r="W29" s="258">
        <v>0.17299999999999999</v>
      </c>
      <c r="X29" s="265"/>
      <c r="Y29" s="265">
        <v>2026</v>
      </c>
      <c r="Z29" s="258">
        <v>-0.74299999999999999</v>
      </c>
      <c r="AA29" s="258">
        <v>8.4130000000000003</v>
      </c>
      <c r="AB29" s="258">
        <v>-14.807</v>
      </c>
      <c r="AC29" s="258">
        <v>-1.391</v>
      </c>
      <c r="AD29" s="258">
        <v>3.569</v>
      </c>
      <c r="AE29" s="258">
        <v>5.4660000000000002</v>
      </c>
      <c r="AF29" s="258">
        <v>-1.84</v>
      </c>
      <c r="AG29" s="258">
        <v>-1.405</v>
      </c>
      <c r="AH29" s="258">
        <v>2.758</v>
      </c>
      <c r="AI29" s="258">
        <v>2.5230000000000001</v>
      </c>
      <c r="AJ29" s="258">
        <v>-1.1439999999999999</v>
      </c>
      <c r="AK29" s="258">
        <v>-0.82499999999999996</v>
      </c>
    </row>
    <row r="30" spans="1:48" ht="14.95" customHeight="1">
      <c r="A30" s="214"/>
      <c r="B30" s="214"/>
      <c r="C30" s="214"/>
      <c r="D30" s="214"/>
      <c r="E30" s="214"/>
      <c r="F30" s="214"/>
      <c r="G30" s="214"/>
    </row>
    <row r="31" spans="1:48" ht="14.95" customHeight="1">
      <c r="A31" s="214"/>
      <c r="B31" s="214"/>
      <c r="C31" s="214"/>
      <c r="D31" s="214"/>
      <c r="E31" s="214"/>
      <c r="F31" s="214"/>
      <c r="G31" s="214"/>
      <c r="J31"/>
      <c r="K31"/>
      <c r="L31"/>
      <c r="M31"/>
      <c r="N31"/>
      <c r="O31"/>
      <c r="P31"/>
      <c r="Q31"/>
      <c r="R31"/>
      <c r="S31"/>
      <c r="T31"/>
      <c r="U31"/>
      <c r="V31"/>
      <c r="W31"/>
      <c r="X31"/>
      <c r="Y31"/>
      <c r="AA31"/>
      <c r="AB31"/>
      <c r="AD31"/>
      <c r="AE31"/>
      <c r="AH31"/>
      <c r="AI31"/>
    </row>
    <row r="32" spans="1:48" ht="14.95" customHeight="1">
      <c r="A32" s="214"/>
      <c r="B32" s="214"/>
      <c r="C32" s="214"/>
      <c r="D32" s="214"/>
      <c r="E32" s="214"/>
      <c r="F32" s="214"/>
      <c r="G32" s="214"/>
      <c r="J32"/>
      <c r="K32"/>
      <c r="L32"/>
      <c r="M32"/>
      <c r="N32"/>
      <c r="O32"/>
      <c r="P32"/>
      <c r="Q32"/>
      <c r="R32"/>
      <c r="S32"/>
      <c r="T32"/>
      <c r="U32"/>
      <c r="V32"/>
      <c r="W32"/>
      <c r="X32"/>
      <c r="Y32"/>
      <c r="AA32"/>
      <c r="AB32"/>
      <c r="AD32"/>
      <c r="AE32"/>
      <c r="AH32"/>
      <c r="AI32"/>
    </row>
    <row r="33" spans="1:35" ht="14.95" customHeight="1">
      <c r="A33" s="214"/>
      <c r="B33" s="214"/>
      <c r="C33" s="214"/>
      <c r="D33" s="214"/>
      <c r="E33" s="214"/>
      <c r="F33" s="214"/>
      <c r="G33" s="214"/>
      <c r="J33"/>
      <c r="K33"/>
      <c r="L33"/>
      <c r="M33"/>
      <c r="N33"/>
      <c r="O33"/>
      <c r="P33"/>
      <c r="Q33"/>
      <c r="R33"/>
      <c r="S33"/>
      <c r="T33"/>
      <c r="U33"/>
      <c r="V33"/>
      <c r="W33"/>
      <c r="X33"/>
      <c r="Y33"/>
      <c r="AA33"/>
      <c r="AB33"/>
      <c r="AD33"/>
      <c r="AE33"/>
      <c r="AH33"/>
      <c r="AI33"/>
    </row>
    <row r="34" spans="1:35" ht="14.95" customHeight="1">
      <c r="A34" s="214"/>
      <c r="B34" s="214"/>
      <c r="C34" s="214"/>
      <c r="D34" s="214"/>
      <c r="E34" s="214"/>
      <c r="F34" s="214"/>
      <c r="G34" s="214"/>
      <c r="J34"/>
      <c r="K34"/>
      <c r="L34"/>
      <c r="M34"/>
      <c r="N34"/>
      <c r="O34"/>
      <c r="P34"/>
      <c r="Q34"/>
      <c r="R34"/>
      <c r="S34"/>
      <c r="T34"/>
      <c r="U34"/>
      <c r="V34"/>
      <c r="W34"/>
      <c r="X34"/>
      <c r="Y34"/>
      <c r="AA34"/>
      <c r="AB34"/>
      <c r="AD34"/>
      <c r="AE34"/>
      <c r="AH34"/>
      <c r="AI34"/>
    </row>
    <row r="35" spans="1:35" ht="14.95" customHeight="1">
      <c r="A35" s="214"/>
      <c r="B35" s="214"/>
      <c r="C35" s="214"/>
      <c r="D35" s="214"/>
      <c r="E35" s="214"/>
      <c r="F35" s="214"/>
      <c r="G35" s="214"/>
      <c r="J35"/>
      <c r="K35"/>
      <c r="L35"/>
      <c r="M35"/>
      <c r="N35"/>
      <c r="O35"/>
      <c r="P35"/>
      <c r="Q35"/>
      <c r="R35"/>
      <c r="S35"/>
      <c r="T35"/>
      <c r="U35"/>
      <c r="V35"/>
      <c r="W35"/>
      <c r="X35"/>
      <c r="Y35"/>
      <c r="AA35"/>
      <c r="AB35"/>
      <c r="AD35"/>
      <c r="AE35"/>
      <c r="AH35"/>
      <c r="AI35"/>
    </row>
    <row r="36" spans="1:35" ht="14.95" customHeight="1">
      <c r="A36" s="214"/>
      <c r="B36" s="214"/>
      <c r="C36" s="214"/>
      <c r="D36" s="214"/>
      <c r="E36" s="214"/>
      <c r="F36" s="214"/>
      <c r="G36" s="214"/>
      <c r="J36"/>
      <c r="K36"/>
      <c r="L36"/>
      <c r="M36"/>
      <c r="N36"/>
      <c r="O36"/>
      <c r="P36"/>
      <c r="Q36"/>
      <c r="R36"/>
      <c r="S36"/>
      <c r="T36"/>
      <c r="U36"/>
      <c r="V36"/>
      <c r="W36"/>
      <c r="X36"/>
      <c r="Y36"/>
      <c r="AA36"/>
      <c r="AB36"/>
      <c r="AD36"/>
      <c r="AE36"/>
      <c r="AH36"/>
      <c r="AI36"/>
    </row>
    <row r="37" spans="1:35" ht="14.95" customHeight="1">
      <c r="A37" s="214"/>
      <c r="B37" s="214"/>
      <c r="C37" s="214"/>
      <c r="D37" s="214"/>
      <c r="E37" s="214"/>
      <c r="F37" s="214"/>
      <c r="G37" s="214"/>
      <c r="J37"/>
      <c r="K37"/>
      <c r="L37"/>
      <c r="M37"/>
      <c r="N37"/>
      <c r="O37"/>
      <c r="P37"/>
      <c r="Q37"/>
      <c r="R37"/>
      <c r="S37"/>
      <c r="T37"/>
      <c r="U37"/>
      <c r="V37"/>
      <c r="W37"/>
      <c r="X37"/>
      <c r="Y37"/>
      <c r="AA37"/>
      <c r="AB37"/>
      <c r="AD37"/>
      <c r="AE37"/>
      <c r="AH37"/>
      <c r="AI37"/>
    </row>
    <row r="38" spans="1:35" ht="14.95" customHeight="1">
      <c r="A38" s="214"/>
      <c r="B38" s="214"/>
      <c r="C38" s="214"/>
      <c r="D38" s="214"/>
      <c r="E38" s="214"/>
      <c r="F38" s="214"/>
      <c r="G38" s="214"/>
      <c r="J38"/>
      <c r="K38"/>
      <c r="L38"/>
      <c r="M38"/>
      <c r="N38"/>
      <c r="O38"/>
      <c r="P38"/>
      <c r="Q38"/>
      <c r="R38"/>
      <c r="S38"/>
      <c r="T38"/>
      <c r="U38"/>
      <c r="V38"/>
      <c r="W38"/>
      <c r="X38"/>
      <c r="Y38"/>
      <c r="AA38"/>
      <c r="AB38"/>
      <c r="AD38"/>
      <c r="AE38"/>
      <c r="AH38"/>
      <c r="AI38"/>
    </row>
    <row r="39" spans="1:35" ht="14.95" customHeight="1">
      <c r="A39" s="214"/>
      <c r="B39" s="214"/>
      <c r="C39" s="214"/>
      <c r="D39" s="214"/>
      <c r="E39" s="214"/>
      <c r="F39" s="214"/>
      <c r="G39" s="214"/>
      <c r="J39"/>
      <c r="K39"/>
      <c r="L39"/>
      <c r="M39"/>
      <c r="N39"/>
      <c r="O39"/>
      <c r="P39"/>
      <c r="Q39"/>
      <c r="R39"/>
      <c r="S39"/>
      <c r="T39"/>
      <c r="U39"/>
      <c r="V39"/>
      <c r="W39"/>
      <c r="X39"/>
      <c r="Y39"/>
      <c r="AA39"/>
      <c r="AB39"/>
      <c r="AD39"/>
      <c r="AE39"/>
      <c r="AH39"/>
      <c r="AI39"/>
    </row>
    <row r="40" spans="1:35" ht="14.95" customHeight="1">
      <c r="A40" s="214"/>
      <c r="B40" s="214"/>
      <c r="C40" s="214"/>
      <c r="D40" s="214"/>
      <c r="E40" s="214"/>
      <c r="F40" s="214"/>
      <c r="G40" s="214"/>
      <c r="J40"/>
      <c r="K40"/>
      <c r="L40"/>
      <c r="M40"/>
      <c r="N40"/>
      <c r="O40"/>
      <c r="P40"/>
      <c r="Q40"/>
      <c r="R40"/>
      <c r="S40"/>
      <c r="T40"/>
      <c r="U40"/>
      <c r="V40"/>
      <c r="W40"/>
      <c r="X40"/>
      <c r="Y40"/>
      <c r="AA40"/>
      <c r="AB40"/>
      <c r="AD40"/>
      <c r="AE40"/>
      <c r="AH40"/>
      <c r="AI40"/>
    </row>
    <row r="41" spans="1:35" ht="14.95" customHeight="1">
      <c r="A41" s="214"/>
      <c r="B41" s="214"/>
      <c r="C41" s="214"/>
      <c r="D41" s="214"/>
      <c r="E41" s="214"/>
      <c r="F41" s="214"/>
      <c r="G41" s="214"/>
      <c r="J41"/>
      <c r="K41"/>
      <c r="L41"/>
      <c r="M41"/>
      <c r="N41"/>
      <c r="O41"/>
      <c r="P41"/>
      <c r="Q41"/>
      <c r="R41"/>
      <c r="S41"/>
      <c r="T41"/>
      <c r="U41"/>
      <c r="V41"/>
      <c r="W41"/>
      <c r="X41"/>
      <c r="Y41"/>
      <c r="AA41"/>
      <c r="AB41"/>
      <c r="AD41"/>
      <c r="AE41"/>
      <c r="AH41"/>
      <c r="AI41"/>
    </row>
    <row r="42" spans="1:35" ht="14.95" customHeight="1">
      <c r="A42" s="214"/>
      <c r="B42" s="214"/>
      <c r="C42" s="214"/>
      <c r="D42" s="214"/>
      <c r="E42" s="214"/>
      <c r="F42" s="214"/>
      <c r="G42" s="214"/>
      <c r="J42"/>
      <c r="K42"/>
      <c r="L42"/>
      <c r="M42"/>
      <c r="N42"/>
      <c r="O42"/>
      <c r="P42"/>
      <c r="Q42"/>
      <c r="R42"/>
      <c r="S42"/>
      <c r="T42"/>
      <c r="U42"/>
      <c r="V42"/>
      <c r="W42"/>
      <c r="X42"/>
      <c r="Y42"/>
      <c r="AA42"/>
      <c r="AB42"/>
      <c r="AD42"/>
      <c r="AE42"/>
      <c r="AH42"/>
      <c r="AI42"/>
    </row>
    <row r="43" spans="1:35" ht="14.95" customHeight="1">
      <c r="A43" s="214"/>
      <c r="B43" s="214"/>
      <c r="C43" s="214"/>
      <c r="D43" s="214"/>
      <c r="E43" s="214"/>
      <c r="F43" s="214"/>
      <c r="G43" s="214"/>
      <c r="J43"/>
      <c r="K43"/>
      <c r="L43"/>
      <c r="M43"/>
      <c r="N43"/>
      <c r="O43"/>
      <c r="P43"/>
      <c r="Q43"/>
      <c r="R43"/>
      <c r="S43"/>
      <c r="T43"/>
      <c r="U43"/>
      <c r="V43"/>
      <c r="W43"/>
      <c r="X43"/>
      <c r="Y43"/>
      <c r="AA43"/>
      <c r="AB43"/>
      <c r="AD43"/>
      <c r="AE43"/>
      <c r="AH43"/>
      <c r="AI43"/>
    </row>
    <row r="44" spans="1:35" ht="14.95" customHeight="1">
      <c r="A44" s="214"/>
      <c r="B44" s="214"/>
      <c r="C44" s="214"/>
      <c r="D44" s="214"/>
      <c r="E44" s="214"/>
      <c r="F44" s="214"/>
      <c r="G44" s="214"/>
    </row>
    <row r="45" spans="1:35" ht="14.95" customHeight="1">
      <c r="A45" s="214"/>
      <c r="B45" s="214"/>
      <c r="C45" s="214"/>
      <c r="D45" s="214"/>
      <c r="E45" s="214"/>
      <c r="F45" s="214"/>
      <c r="G45" s="214"/>
      <c r="L45" s="233"/>
      <c r="M45" s="233"/>
      <c r="N45" s="233"/>
      <c r="S45" s="233"/>
    </row>
    <row r="46" spans="1:35" ht="14.95" customHeight="1">
      <c r="A46" s="214"/>
      <c r="B46" s="214"/>
      <c r="C46" s="214"/>
      <c r="D46" s="214"/>
      <c r="E46" s="214"/>
      <c r="F46" s="214"/>
      <c r="G46" s="214"/>
      <c r="L46" s="233"/>
      <c r="M46" s="233"/>
      <c r="N46" s="233"/>
      <c r="S46" s="233"/>
    </row>
    <row r="47" spans="1:35" ht="14.95" customHeight="1">
      <c r="L47" s="233"/>
      <c r="M47" s="233"/>
      <c r="N47" s="233"/>
      <c r="S47" s="233"/>
    </row>
    <row r="48" spans="1:35" ht="14.95" customHeight="1">
      <c r="L48" s="233"/>
      <c r="M48" s="233"/>
      <c r="N48" s="233"/>
      <c r="S48" s="233"/>
    </row>
    <row r="49" spans="12:19" ht="14.95" customHeight="1">
      <c r="L49" s="233"/>
      <c r="M49" s="233"/>
      <c r="N49" s="233"/>
      <c r="S49" s="233"/>
    </row>
    <row r="50" spans="12:19" ht="14.95" customHeight="1">
      <c r="L50" s="233"/>
      <c r="M50" s="233"/>
      <c r="N50" s="233"/>
      <c r="S50" s="233"/>
    </row>
    <row r="51" spans="12:19" ht="14.95" customHeight="1">
      <c r="L51" s="233"/>
      <c r="M51" s="233"/>
      <c r="N51" s="233"/>
      <c r="S51" s="233"/>
    </row>
    <row r="52" spans="12:19" ht="14.95" customHeight="1">
      <c r="L52" s="233"/>
      <c r="M52" s="233"/>
      <c r="N52" s="233"/>
      <c r="S52" s="233"/>
    </row>
    <row r="53" spans="12:19" ht="14.95" customHeight="1">
      <c r="L53" s="233"/>
      <c r="M53" s="233"/>
      <c r="N53" s="233"/>
      <c r="S53" s="233"/>
    </row>
    <row r="54" spans="12:19" ht="14.95" customHeight="1">
      <c r="L54" s="233"/>
      <c r="M54" s="233"/>
      <c r="N54" s="233"/>
      <c r="S54" s="233"/>
    </row>
    <row r="55" spans="12:19" ht="14.95" customHeight="1">
      <c r="L55" s="233"/>
      <c r="M55" s="233"/>
      <c r="N55" s="233"/>
      <c r="S55" s="233"/>
    </row>
    <row r="56" spans="12:19" ht="14.95" customHeight="1">
      <c r="L56" s="233"/>
      <c r="M56" s="233"/>
      <c r="N56" s="233"/>
      <c r="S56" s="233"/>
    </row>
    <row r="57" spans="12:19" ht="14.95" customHeight="1">
      <c r="L57" s="233"/>
      <c r="M57" s="233"/>
      <c r="N57" s="233"/>
      <c r="S57" s="233"/>
    </row>
    <row r="58" spans="12:19" ht="14.95" customHeight="1">
      <c r="L58" s="233"/>
      <c r="M58" s="233"/>
      <c r="N58" s="233"/>
      <c r="S58" s="233"/>
    </row>
    <row r="59" spans="12:19" ht="14.95" customHeight="1">
      <c r="L59" s="233"/>
      <c r="M59" s="233"/>
      <c r="N59" s="233"/>
      <c r="S59" s="233"/>
    </row>
    <row r="60" spans="12:19" ht="14.95" customHeight="1">
      <c r="L60" s="233"/>
      <c r="M60" s="233"/>
      <c r="N60" s="233"/>
      <c r="S60" s="233"/>
    </row>
    <row r="61" spans="12:19" ht="14.95" customHeight="1">
      <c r="L61" s="233"/>
      <c r="M61" s="233"/>
      <c r="N61" s="233"/>
      <c r="S61" s="233"/>
    </row>
    <row r="62" spans="12:19" ht="14.95" customHeight="1">
      <c r="L62" s="233"/>
      <c r="M62" s="233"/>
      <c r="N62" s="233"/>
      <c r="S62" s="233"/>
    </row>
    <row r="63" spans="12:19" ht="14.95" customHeight="1">
      <c r="L63" s="233"/>
      <c r="M63" s="233"/>
      <c r="N63" s="233"/>
      <c r="S63" s="233"/>
    </row>
    <row r="64" spans="12:19" ht="14.95" customHeight="1">
      <c r="L64" s="233"/>
      <c r="M64" s="233"/>
      <c r="N64" s="233"/>
      <c r="S64" s="233"/>
    </row>
    <row r="65" spans="12:19" ht="14.95" customHeight="1">
      <c r="L65" s="233"/>
      <c r="M65" s="233"/>
      <c r="N65" s="233"/>
      <c r="S65" s="233"/>
    </row>
    <row r="66" spans="12:19" ht="14.95" customHeight="1">
      <c r="L66" s="233"/>
      <c r="M66" s="233"/>
      <c r="N66" s="233"/>
      <c r="S66" s="233"/>
    </row>
    <row r="67" spans="12:19" ht="14.95" customHeight="1">
      <c r="L67" s="233"/>
      <c r="M67" s="233"/>
      <c r="N67" s="233"/>
      <c r="S67" s="233"/>
    </row>
    <row r="68" spans="12:19" ht="14.95" customHeight="1">
      <c r="L68" s="233"/>
      <c r="M68" s="233"/>
      <c r="N68" s="233"/>
      <c r="S68" s="233"/>
    </row>
    <row r="69" spans="12:19" ht="14.95" customHeight="1">
      <c r="L69" s="233"/>
      <c r="M69" s="233"/>
      <c r="N69" s="233"/>
      <c r="S69" s="233"/>
    </row>
    <row r="70" spans="12:19" ht="14.95" customHeight="1">
      <c r="L70" s="233"/>
      <c r="M70" s="233"/>
      <c r="N70" s="233"/>
      <c r="S70" s="233"/>
    </row>
    <row r="71" spans="12:19" ht="14.95" customHeight="1">
      <c r="L71" s="233"/>
      <c r="M71" s="233"/>
      <c r="N71" s="233"/>
      <c r="S71" s="233"/>
    </row>
    <row r="72" spans="12:19" ht="14.95" customHeight="1">
      <c r="L72" s="233"/>
      <c r="M72" s="233"/>
      <c r="N72" s="233"/>
      <c r="S72" s="233"/>
    </row>
    <row r="73" spans="12:19" ht="14.95" customHeight="1">
      <c r="L73" s="233"/>
      <c r="M73" s="233"/>
      <c r="N73" s="233"/>
      <c r="S73" s="233"/>
    </row>
    <row r="74" spans="12:19" ht="14.95" customHeight="1">
      <c r="L74" s="233"/>
      <c r="M74" s="233"/>
      <c r="N74" s="233"/>
      <c r="S74" s="233"/>
    </row>
    <row r="75" spans="12:19" ht="14.95" customHeight="1">
      <c r="L75" s="233"/>
      <c r="M75" s="233"/>
      <c r="N75" s="233"/>
      <c r="S75" s="233"/>
    </row>
    <row r="76" spans="12:19" ht="14.95" customHeight="1">
      <c r="L76" s="233"/>
      <c r="M76" s="233"/>
      <c r="N76" s="233"/>
      <c r="S76" s="233"/>
    </row>
    <row r="77" spans="12:19" ht="14.95" customHeight="1">
      <c r="L77" s="233"/>
      <c r="M77" s="233"/>
      <c r="N77" s="233"/>
      <c r="S77" s="233"/>
    </row>
    <row r="78" spans="12:19" ht="14.95" customHeight="1">
      <c r="L78" s="233"/>
      <c r="M78" s="233"/>
      <c r="N78" s="233"/>
      <c r="S78" s="233"/>
    </row>
    <row r="79" spans="12:19" ht="14.95" customHeight="1">
      <c r="L79" s="233"/>
      <c r="M79" s="233"/>
      <c r="N79" s="233"/>
      <c r="S79" s="233"/>
    </row>
    <row r="80" spans="12:19" ht="14.95" customHeight="1">
      <c r="L80" s="233"/>
      <c r="M80" s="233"/>
      <c r="N80" s="233"/>
      <c r="S80" s="233"/>
    </row>
    <row r="81" spans="12:19" ht="14.95" customHeight="1">
      <c r="L81" s="233"/>
      <c r="M81" s="233"/>
      <c r="N81" s="233"/>
      <c r="S81" s="233"/>
    </row>
    <row r="82" spans="12:19" ht="14.95" customHeight="1">
      <c r="L82" s="233"/>
      <c r="M82" s="233"/>
      <c r="N82" s="233"/>
      <c r="S82" s="233"/>
    </row>
    <row r="83" spans="12:19" ht="14.95" customHeight="1">
      <c r="L83" s="233"/>
      <c r="M83" s="233"/>
      <c r="N83" s="233"/>
      <c r="S83" s="233"/>
    </row>
    <row r="84" spans="12:19" ht="14.95" customHeight="1">
      <c r="L84" s="233"/>
      <c r="M84" s="233"/>
      <c r="N84" s="233"/>
      <c r="S84" s="233"/>
    </row>
    <row r="85" spans="12:19" ht="14.95" customHeight="1">
      <c r="L85" s="233"/>
      <c r="M85" s="233"/>
      <c r="N85" s="233"/>
      <c r="S85" s="233"/>
    </row>
    <row r="86" spans="12:19" ht="14.95" customHeight="1">
      <c r="L86" s="233"/>
      <c r="M86" s="233"/>
      <c r="N86" s="233"/>
      <c r="S86" s="233"/>
    </row>
    <row r="87" spans="12:19" ht="14.95" customHeight="1">
      <c r="L87" s="233"/>
      <c r="M87" s="233"/>
      <c r="N87" s="233"/>
      <c r="S87" s="233"/>
    </row>
    <row r="88" spans="12:19" ht="14.95" customHeight="1">
      <c r="L88" s="233"/>
      <c r="M88" s="233"/>
      <c r="N88" s="233"/>
      <c r="S88" s="233"/>
    </row>
    <row r="89" spans="12:19" ht="14.95" customHeight="1">
      <c r="L89" s="233"/>
      <c r="M89" s="233"/>
      <c r="N89" s="233"/>
      <c r="S89" s="233"/>
    </row>
    <row r="90" spans="12:19" ht="14.95" customHeight="1">
      <c r="L90" s="233"/>
      <c r="M90" s="233"/>
      <c r="N90" s="233"/>
      <c r="S90" s="233"/>
    </row>
    <row r="91" spans="12:19" ht="14.95" customHeight="1">
      <c r="L91" s="233"/>
      <c r="M91" s="233"/>
      <c r="N91" s="233"/>
      <c r="S91" s="233"/>
    </row>
    <row r="92" spans="12:19" ht="14.95" customHeight="1">
      <c r="L92" s="233"/>
      <c r="M92" s="233"/>
      <c r="N92" s="233"/>
      <c r="S92" s="233"/>
    </row>
    <row r="93" spans="12:19" ht="14.95" customHeight="1">
      <c r="L93" s="233"/>
      <c r="M93" s="233"/>
      <c r="N93" s="233"/>
      <c r="S93" s="233"/>
    </row>
    <row r="94" spans="12:19" ht="14.95" customHeight="1">
      <c r="L94" s="233"/>
      <c r="M94" s="233"/>
      <c r="N94" s="233"/>
      <c r="S94" s="233"/>
    </row>
    <row r="95" spans="12:19" ht="14.95" customHeight="1">
      <c r="L95" s="233"/>
      <c r="M95" s="233"/>
      <c r="N95" s="233"/>
      <c r="S95" s="233"/>
    </row>
    <row r="96" spans="12:19" ht="14.95" customHeight="1">
      <c r="L96" s="233"/>
      <c r="M96" s="233"/>
      <c r="N96" s="233"/>
      <c r="S96" s="233"/>
    </row>
    <row r="97" spans="12:19" ht="14.95" customHeight="1">
      <c r="L97" s="233"/>
      <c r="M97" s="233"/>
      <c r="N97" s="233"/>
      <c r="S97" s="233"/>
    </row>
    <row r="98" spans="12:19" ht="14.95" customHeight="1">
      <c r="L98" s="233"/>
      <c r="M98" s="233"/>
      <c r="N98" s="233"/>
      <c r="S98" s="233"/>
    </row>
    <row r="99" spans="12:19" ht="14.95" customHeight="1">
      <c r="L99" s="233"/>
      <c r="M99" s="233"/>
      <c r="N99" s="233"/>
      <c r="S99" s="233"/>
    </row>
    <row r="100" spans="12:19" ht="14.95" customHeight="1">
      <c r="L100" s="233"/>
      <c r="M100" s="233"/>
      <c r="N100" s="233"/>
      <c r="S100" s="233"/>
    </row>
    <row r="101" spans="12:19" ht="14.95" customHeight="1">
      <c r="L101" s="233"/>
      <c r="M101" s="233"/>
      <c r="N101" s="233"/>
      <c r="S101" s="233"/>
    </row>
    <row r="102" spans="12:19" ht="14.95" customHeight="1">
      <c r="L102" s="233"/>
      <c r="M102" s="233"/>
      <c r="N102" s="233"/>
      <c r="S102" s="233"/>
    </row>
    <row r="103" spans="12:19" ht="14.95" customHeight="1">
      <c r="L103" s="233"/>
      <c r="M103" s="233"/>
      <c r="N103" s="233"/>
      <c r="S103" s="233"/>
    </row>
    <row r="104" spans="12:19" ht="14.95" customHeight="1">
      <c r="L104" s="233"/>
      <c r="M104" s="233"/>
      <c r="N104" s="233"/>
      <c r="S104" s="233"/>
    </row>
    <row r="105" spans="12:19" ht="14.95" customHeight="1">
      <c r="L105" s="233"/>
      <c r="M105" s="233"/>
      <c r="N105" s="233"/>
      <c r="S105" s="233"/>
    </row>
    <row r="106" spans="12:19" ht="14.95" customHeight="1">
      <c r="L106" s="233"/>
      <c r="M106" s="233"/>
      <c r="N106" s="233"/>
      <c r="S106" s="233"/>
    </row>
    <row r="107" spans="12:19" ht="14.95" customHeight="1">
      <c r="L107" s="233"/>
      <c r="M107" s="233"/>
      <c r="N107" s="233"/>
      <c r="S107" s="233"/>
    </row>
    <row r="108" spans="12:19" ht="14.95" customHeight="1">
      <c r="L108" s="233"/>
      <c r="M108" s="233"/>
      <c r="N108" s="233"/>
      <c r="S108" s="233"/>
    </row>
    <row r="109" spans="12:19" ht="14.95" customHeight="1">
      <c r="L109" s="233"/>
      <c r="M109" s="233"/>
      <c r="N109" s="233"/>
      <c r="S109" s="233"/>
    </row>
    <row r="110" spans="12:19" ht="14.95" customHeight="1">
      <c r="L110" s="233"/>
      <c r="M110" s="233"/>
      <c r="N110" s="233"/>
      <c r="S110" s="233"/>
    </row>
    <row r="111" spans="12:19" ht="14.95" customHeight="1">
      <c r="L111" s="233"/>
      <c r="M111" s="233"/>
      <c r="N111" s="233"/>
      <c r="S111" s="233"/>
    </row>
    <row r="112" spans="12:19" ht="14.95" customHeight="1">
      <c r="L112" s="233"/>
      <c r="M112" s="233"/>
      <c r="N112" s="233"/>
      <c r="S112" s="233"/>
    </row>
    <row r="113" spans="12:19" ht="14.95" customHeight="1">
      <c r="L113" s="233"/>
      <c r="M113" s="233"/>
      <c r="N113" s="233"/>
      <c r="S113" s="233"/>
    </row>
    <row r="114" spans="12:19" ht="14.95" customHeight="1">
      <c r="L114" s="233"/>
      <c r="M114" s="233"/>
      <c r="N114" s="233"/>
      <c r="S114" s="233"/>
    </row>
    <row r="115" spans="12:19" ht="14.95" customHeight="1">
      <c r="L115" s="233"/>
      <c r="M115" s="233"/>
      <c r="N115" s="233"/>
      <c r="S115" s="233"/>
    </row>
    <row r="116" spans="12:19" ht="14.95" customHeight="1">
      <c r="L116" s="233"/>
      <c r="M116" s="233"/>
      <c r="N116" s="233"/>
      <c r="S116" s="233"/>
    </row>
    <row r="117" spans="12:19" ht="14.95" customHeight="1">
      <c r="L117" s="233"/>
      <c r="M117" s="233"/>
      <c r="N117" s="233"/>
      <c r="S117" s="233"/>
    </row>
    <row r="118" spans="12:19" ht="14.95" customHeight="1">
      <c r="L118" s="233"/>
      <c r="M118" s="233"/>
      <c r="N118" s="233"/>
      <c r="S118" s="233"/>
    </row>
    <row r="119" spans="12:19" ht="14.95" customHeight="1">
      <c r="L119" s="233"/>
      <c r="M119" s="233"/>
      <c r="N119" s="233"/>
      <c r="S119" s="233"/>
    </row>
    <row r="120" spans="12:19" ht="14.95" customHeight="1">
      <c r="L120" s="233"/>
      <c r="M120" s="233"/>
      <c r="N120" s="233"/>
      <c r="S120" s="233"/>
    </row>
    <row r="121" spans="12:19" ht="14.95" customHeight="1">
      <c r="L121" s="233"/>
      <c r="M121" s="233"/>
      <c r="N121" s="233"/>
      <c r="S121" s="233"/>
    </row>
    <row r="122" spans="12:19" ht="14.95" customHeight="1">
      <c r="L122" s="233"/>
      <c r="M122" s="233"/>
      <c r="N122" s="233"/>
      <c r="S122" s="233"/>
    </row>
    <row r="123" spans="12:19" ht="14.95" customHeight="1">
      <c r="L123" s="233"/>
      <c r="M123" s="233"/>
      <c r="N123" s="233"/>
      <c r="S123" s="233"/>
    </row>
    <row r="124" spans="12:19" ht="14.95" customHeight="1">
      <c r="L124" s="233"/>
      <c r="M124" s="233"/>
      <c r="N124" s="233"/>
      <c r="S124" s="233"/>
    </row>
    <row r="125" spans="12:19" ht="14.95" customHeight="1">
      <c r="L125" s="233"/>
      <c r="M125" s="233"/>
      <c r="N125" s="233"/>
      <c r="S125" s="233"/>
    </row>
    <row r="126" spans="12:19" ht="14.95" customHeight="1">
      <c r="L126" s="233"/>
      <c r="M126" s="233"/>
      <c r="N126" s="233"/>
      <c r="S126" s="233"/>
    </row>
    <row r="127" spans="12:19" ht="14.95" customHeight="1">
      <c r="L127" s="233"/>
      <c r="M127" s="233"/>
      <c r="N127" s="233"/>
      <c r="S127" s="233"/>
    </row>
    <row r="128" spans="12:19" ht="14.95" customHeight="1">
      <c r="L128" s="233"/>
      <c r="M128" s="233"/>
      <c r="N128" s="233"/>
      <c r="S128" s="233"/>
    </row>
    <row r="129" spans="12:19" ht="14.95" customHeight="1">
      <c r="L129" s="233"/>
      <c r="M129" s="233"/>
      <c r="N129" s="233"/>
      <c r="S129" s="233"/>
    </row>
    <row r="130" spans="12:19" ht="14.95" customHeight="1">
      <c r="L130" s="233"/>
      <c r="M130" s="233"/>
      <c r="N130" s="233"/>
      <c r="S130" s="233"/>
    </row>
    <row r="131" spans="12:19" ht="14.95" customHeight="1">
      <c r="L131" s="233"/>
      <c r="M131" s="233"/>
      <c r="N131" s="233"/>
      <c r="S131" s="233"/>
    </row>
    <row r="132" spans="12:19" ht="14.95" customHeight="1">
      <c r="L132" s="233"/>
      <c r="M132" s="233"/>
      <c r="N132" s="233"/>
      <c r="S132" s="233"/>
    </row>
    <row r="133" spans="12:19" ht="14.95" customHeight="1">
      <c r="L133" s="233"/>
      <c r="M133" s="233"/>
      <c r="N133" s="233"/>
      <c r="S133" s="233"/>
    </row>
    <row r="134" spans="12:19" ht="14.95" customHeight="1">
      <c r="L134" s="233"/>
      <c r="M134" s="233"/>
      <c r="N134" s="233"/>
      <c r="S134" s="233"/>
    </row>
    <row r="135" spans="12:19" ht="14.95" customHeight="1">
      <c r="L135" s="233"/>
      <c r="M135" s="233"/>
      <c r="N135" s="233"/>
      <c r="S135" s="233"/>
    </row>
    <row r="136" spans="12:19" ht="14.95" customHeight="1">
      <c r="L136" s="233"/>
      <c r="M136" s="233"/>
      <c r="N136" s="233"/>
      <c r="S136" s="233"/>
    </row>
    <row r="137" spans="12:19" ht="14.95" customHeight="1">
      <c r="L137" s="233"/>
      <c r="M137" s="233"/>
      <c r="N137" s="233"/>
      <c r="S137" s="233"/>
    </row>
    <row r="138" spans="12:19" ht="14.95" customHeight="1">
      <c r="L138" s="233"/>
      <c r="M138" s="233"/>
      <c r="N138" s="233"/>
      <c r="S138" s="233"/>
    </row>
    <row r="139" spans="12:19" ht="14.95" customHeight="1">
      <c r="L139" s="233"/>
      <c r="M139" s="233"/>
      <c r="N139" s="233"/>
      <c r="S139" s="233"/>
    </row>
    <row r="140" spans="12:19" ht="14.95" customHeight="1">
      <c r="L140" s="233"/>
      <c r="M140" s="233"/>
      <c r="N140" s="233"/>
      <c r="S140" s="233"/>
    </row>
    <row r="141" spans="12:19" ht="14.95" customHeight="1">
      <c r="L141" s="233"/>
      <c r="M141" s="233"/>
      <c r="N141" s="233"/>
      <c r="S141" s="233"/>
    </row>
    <row r="142" spans="12:19" ht="14.95" customHeight="1">
      <c r="L142" s="233"/>
      <c r="M142" s="233"/>
      <c r="N142" s="233"/>
      <c r="S142" s="233"/>
    </row>
    <row r="143" spans="12:19" ht="14.95" customHeight="1">
      <c r="L143" s="233"/>
      <c r="M143" s="233"/>
      <c r="N143" s="233"/>
      <c r="S143" s="233"/>
    </row>
    <row r="144" spans="12:19" ht="14.95" customHeight="1">
      <c r="L144" s="233"/>
      <c r="M144" s="233"/>
      <c r="N144" s="233"/>
      <c r="S144" s="233"/>
    </row>
    <row r="145" spans="12:19" ht="14.95" customHeight="1">
      <c r="L145" s="233"/>
      <c r="M145" s="233"/>
      <c r="N145" s="233"/>
      <c r="S145" s="233"/>
    </row>
    <row r="146" spans="12:19" ht="14.95" customHeight="1">
      <c r="L146" s="233"/>
      <c r="M146" s="233"/>
      <c r="N146" s="233"/>
      <c r="S146" s="233"/>
    </row>
    <row r="147" spans="12:19" ht="14.95" customHeight="1">
      <c r="L147" s="233"/>
      <c r="M147" s="233"/>
      <c r="N147" s="233"/>
      <c r="S147" s="233"/>
    </row>
    <row r="148" spans="12:19" ht="14.95" customHeight="1">
      <c r="L148" s="233"/>
      <c r="M148" s="233"/>
      <c r="N148" s="233"/>
      <c r="S148" s="233"/>
    </row>
    <row r="149" spans="12:19" ht="14.95" customHeight="1">
      <c r="L149" s="233"/>
      <c r="M149" s="233"/>
      <c r="N149" s="233"/>
      <c r="S149" s="233"/>
    </row>
    <row r="150" spans="12:19" ht="14.95" customHeight="1">
      <c r="L150" s="233"/>
      <c r="M150" s="233"/>
      <c r="N150" s="233"/>
      <c r="S150" s="233"/>
    </row>
    <row r="151" spans="12:19" ht="14.95" customHeight="1">
      <c r="L151" s="233"/>
      <c r="M151" s="233"/>
      <c r="N151" s="233"/>
      <c r="S151" s="233"/>
    </row>
    <row r="152" spans="12:19" ht="14.95" customHeight="1">
      <c r="L152" s="233"/>
      <c r="M152" s="233"/>
      <c r="N152" s="233"/>
      <c r="S152" s="233"/>
    </row>
    <row r="153" spans="12:19" ht="14.95" customHeight="1">
      <c r="L153" s="233"/>
      <c r="M153" s="233"/>
      <c r="N153" s="233"/>
      <c r="S153" s="233"/>
    </row>
    <row r="154" spans="12:19" ht="14.95" customHeight="1">
      <c r="L154" s="233"/>
      <c r="M154" s="233"/>
      <c r="N154" s="233"/>
      <c r="S154" s="233"/>
    </row>
    <row r="155" spans="12:19" ht="14.95" customHeight="1">
      <c r="L155" s="233"/>
      <c r="M155" s="233"/>
      <c r="N155" s="233"/>
      <c r="S155" s="233"/>
    </row>
    <row r="156" spans="12:19" ht="14.95" customHeight="1">
      <c r="L156" s="233"/>
      <c r="M156" s="233"/>
      <c r="N156" s="233"/>
      <c r="S156" s="233"/>
    </row>
    <row r="157" spans="12:19" ht="14.95" customHeight="1">
      <c r="L157" s="233"/>
      <c r="M157" s="233"/>
      <c r="N157" s="233"/>
      <c r="S157" s="233"/>
    </row>
    <row r="158" spans="12:19" ht="14.95" customHeight="1">
      <c r="L158" s="233"/>
      <c r="M158" s="233"/>
      <c r="N158" s="233"/>
      <c r="S158" s="233"/>
    </row>
    <row r="159" spans="12:19" ht="14.95" customHeight="1">
      <c r="L159" s="233"/>
      <c r="M159" s="233"/>
      <c r="N159" s="233"/>
      <c r="S159" s="233"/>
    </row>
    <row r="160" spans="12:19" ht="14.95" customHeight="1">
      <c r="L160" s="233"/>
      <c r="M160" s="233"/>
      <c r="N160" s="233"/>
      <c r="S160" s="233"/>
    </row>
    <row r="161" spans="12:19" ht="14.95" customHeight="1">
      <c r="L161" s="233"/>
      <c r="M161" s="233"/>
      <c r="N161" s="233"/>
      <c r="S161" s="233"/>
    </row>
    <row r="162" spans="12:19" ht="14.95" customHeight="1">
      <c r="L162" s="233"/>
      <c r="M162" s="233"/>
      <c r="N162" s="233"/>
      <c r="S162" s="233"/>
    </row>
    <row r="163" spans="12:19" ht="14.95" customHeight="1">
      <c r="L163" s="233"/>
      <c r="M163" s="233"/>
      <c r="N163" s="233"/>
      <c r="S163" s="233"/>
    </row>
    <row r="164" spans="12:19" ht="14.95" customHeight="1">
      <c r="L164" s="233"/>
      <c r="M164" s="233"/>
      <c r="N164" s="233"/>
      <c r="S164" s="233"/>
    </row>
    <row r="165" spans="12:19" ht="14.95" customHeight="1">
      <c r="L165" s="233"/>
      <c r="M165" s="233"/>
      <c r="N165" s="233"/>
      <c r="S165" s="233"/>
    </row>
    <row r="166" spans="12:19" ht="14.95" customHeight="1">
      <c r="L166" s="233"/>
      <c r="M166" s="233"/>
      <c r="N166" s="233"/>
      <c r="S166" s="233"/>
    </row>
    <row r="167" spans="12:19" ht="14.95" customHeight="1">
      <c r="L167" s="233"/>
      <c r="M167" s="233"/>
      <c r="N167" s="233"/>
      <c r="S167" s="233"/>
    </row>
    <row r="168" spans="12:19" ht="14.95" customHeight="1">
      <c r="L168" s="233"/>
      <c r="M168" s="233"/>
      <c r="N168" s="233"/>
      <c r="S168" s="233"/>
    </row>
    <row r="169" spans="12:19" ht="14.95" customHeight="1">
      <c r="L169" s="233"/>
      <c r="M169" s="233"/>
      <c r="N169" s="233"/>
      <c r="S169" s="233"/>
    </row>
    <row r="170" spans="12:19" ht="14.95" customHeight="1">
      <c r="L170" s="233"/>
      <c r="M170" s="233"/>
      <c r="N170" s="233"/>
      <c r="S170" s="233"/>
    </row>
    <row r="171" spans="12:19" ht="14.95" customHeight="1">
      <c r="L171" s="233"/>
      <c r="M171" s="233"/>
      <c r="N171" s="233"/>
      <c r="S171" s="233"/>
    </row>
    <row r="172" spans="12:19" ht="14.95" customHeight="1">
      <c r="L172" s="233"/>
      <c r="M172" s="233"/>
      <c r="N172" s="233"/>
      <c r="S172" s="233"/>
    </row>
    <row r="173" spans="12:19" ht="14.95" customHeight="1">
      <c r="L173" s="233"/>
      <c r="M173" s="233"/>
      <c r="N173" s="233"/>
      <c r="S173" s="233"/>
    </row>
    <row r="174" spans="12:19" ht="14.95" customHeight="1">
      <c r="L174" s="233"/>
      <c r="M174" s="233"/>
      <c r="N174" s="233"/>
      <c r="S174" s="233"/>
    </row>
    <row r="175" spans="12:19" ht="14.95" customHeight="1">
      <c r="L175" s="233"/>
      <c r="M175" s="233"/>
      <c r="N175" s="233"/>
      <c r="S175" s="233"/>
    </row>
    <row r="176" spans="12:19" ht="14.95" customHeight="1">
      <c r="L176" s="233"/>
      <c r="M176" s="233"/>
      <c r="N176" s="233"/>
      <c r="S176" s="233"/>
    </row>
    <row r="177" spans="12:19" ht="14.95" customHeight="1">
      <c r="L177" s="233"/>
      <c r="M177" s="233"/>
      <c r="N177" s="233"/>
      <c r="S177" s="233"/>
    </row>
    <row r="178" spans="12:19" ht="14.95" customHeight="1">
      <c r="L178" s="233"/>
      <c r="M178" s="233"/>
      <c r="N178" s="233"/>
      <c r="S178" s="233"/>
    </row>
    <row r="179" spans="12:19" ht="14.95" customHeight="1">
      <c r="L179" s="233"/>
      <c r="M179" s="233"/>
      <c r="N179" s="233"/>
      <c r="S179" s="233"/>
    </row>
    <row r="180" spans="12:19" ht="14.95" customHeight="1">
      <c r="L180" s="233"/>
      <c r="M180" s="233"/>
      <c r="N180" s="233"/>
      <c r="S180" s="233"/>
    </row>
    <row r="181" spans="12:19" ht="14.95" customHeight="1">
      <c r="L181" s="233"/>
      <c r="M181" s="233"/>
      <c r="N181" s="233"/>
      <c r="S181" s="233"/>
    </row>
    <row r="182" spans="12:19" ht="14.95" customHeight="1">
      <c r="L182" s="233"/>
      <c r="M182" s="233"/>
      <c r="N182" s="233"/>
      <c r="S182" s="233"/>
    </row>
    <row r="183" spans="12:19" ht="14.95" customHeight="1">
      <c r="L183" s="233"/>
      <c r="M183" s="233"/>
      <c r="N183" s="233"/>
      <c r="S183" s="233"/>
    </row>
    <row r="184" spans="12:19" ht="14.95" customHeight="1">
      <c r="L184" s="233"/>
      <c r="M184" s="233"/>
      <c r="N184" s="233"/>
      <c r="S184" s="233"/>
    </row>
    <row r="185" spans="12:19" ht="14.95" customHeight="1">
      <c r="L185" s="233"/>
      <c r="M185" s="233"/>
      <c r="N185" s="233"/>
      <c r="S185" s="233"/>
    </row>
    <row r="186" spans="12:19" ht="14.95" customHeight="1">
      <c r="L186" s="233"/>
      <c r="M186" s="233"/>
      <c r="N186" s="233"/>
      <c r="S186" s="233"/>
    </row>
    <row r="187" spans="12:19" ht="14.95" customHeight="1">
      <c r="L187" s="233"/>
      <c r="M187" s="233"/>
      <c r="N187" s="233"/>
      <c r="S187" s="233"/>
    </row>
    <row r="188" spans="12:19" ht="14.95" customHeight="1">
      <c r="L188" s="233"/>
      <c r="M188" s="233"/>
      <c r="N188" s="233"/>
      <c r="S188" s="233"/>
    </row>
    <row r="189" spans="12:19" ht="14.95" customHeight="1">
      <c r="L189" s="233"/>
      <c r="M189" s="233"/>
      <c r="N189" s="233"/>
      <c r="S189" s="233"/>
    </row>
    <row r="190" spans="12:19" ht="14.95" customHeight="1">
      <c r="L190" s="233"/>
      <c r="M190" s="233"/>
      <c r="N190" s="233"/>
      <c r="S190" s="233"/>
    </row>
    <row r="191" spans="12:19" ht="14.95" customHeight="1">
      <c r="L191" s="233"/>
      <c r="M191" s="233"/>
      <c r="N191" s="233"/>
      <c r="S191" s="233"/>
    </row>
    <row r="192" spans="12:19" ht="14.95" customHeight="1">
      <c r="L192" s="233"/>
      <c r="M192" s="233"/>
      <c r="N192" s="233"/>
      <c r="S192" s="233"/>
    </row>
    <row r="193" spans="12:19" ht="14.95" customHeight="1">
      <c r="L193" s="233"/>
      <c r="M193" s="233"/>
      <c r="N193" s="233"/>
      <c r="S193" s="233"/>
    </row>
    <row r="194" spans="12:19" ht="14.95" customHeight="1">
      <c r="L194" s="233"/>
      <c r="M194" s="233"/>
      <c r="N194" s="233"/>
      <c r="S194" s="233"/>
    </row>
    <row r="195" spans="12:19" ht="14.95" customHeight="1">
      <c r="L195" s="233"/>
      <c r="M195" s="233"/>
      <c r="N195" s="233"/>
      <c r="S195" s="233"/>
    </row>
    <row r="196" spans="12:19" ht="14.95" customHeight="1">
      <c r="L196" s="233"/>
      <c r="M196" s="233"/>
      <c r="N196" s="233"/>
      <c r="S196" s="233"/>
    </row>
    <row r="197" spans="12:19" ht="14.95" customHeight="1">
      <c r="L197" s="233"/>
      <c r="M197" s="233"/>
      <c r="N197" s="233"/>
      <c r="S197" s="233"/>
    </row>
    <row r="198" spans="12:19" ht="14.95" customHeight="1">
      <c r="L198" s="233"/>
      <c r="M198" s="233"/>
      <c r="N198" s="233"/>
      <c r="S198" s="233"/>
    </row>
    <row r="199" spans="12:19" ht="14.95" customHeight="1">
      <c r="L199" s="233"/>
      <c r="M199" s="233"/>
      <c r="N199" s="233"/>
      <c r="S199" s="233"/>
    </row>
    <row r="200" spans="12:19" ht="14.95" customHeight="1">
      <c r="L200" s="233"/>
      <c r="M200" s="233"/>
      <c r="N200" s="233"/>
      <c r="S200" s="233"/>
    </row>
    <row r="201" spans="12:19" ht="14.95" customHeight="1">
      <c r="L201" s="233"/>
      <c r="S201" s="233"/>
    </row>
  </sheetData>
  <phoneticPr fontId="54" type="noConversion"/>
  <pageMargins left="0.7" right="0.7" top="0.75" bottom="0.75" header="0.3" footer="0.3"/>
  <pageSetup orientation="portrait" verticalDpi="40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pageSetUpPr autoPageBreaks="0"/>
  </sheetPr>
  <dimension ref="B2:L53"/>
  <sheetViews>
    <sheetView zoomScaleNormal="100" workbookViewId="0">
      <selection activeCell="B3" sqref="B3"/>
    </sheetView>
  </sheetViews>
  <sheetFormatPr defaultColWidth="9.125" defaultRowHeight="14.3"/>
  <cols>
    <col min="1" max="1" width="10.75" style="2" customWidth="1"/>
    <col min="2" max="2" width="10.25" style="2" customWidth="1"/>
    <col min="3" max="13" width="10.75" style="2" customWidth="1"/>
    <col min="14" max="16384" width="9.125" style="2"/>
  </cols>
  <sheetData>
    <row r="2" spans="2:12" ht="14.95" thickBot="1"/>
    <row r="3" spans="2:12" ht="16.3">
      <c r="B3" s="19"/>
      <c r="C3" s="20"/>
      <c r="D3" s="20"/>
      <c r="E3" s="20"/>
      <c r="F3" s="20"/>
      <c r="G3" s="20"/>
      <c r="H3" s="20"/>
      <c r="I3" s="20"/>
      <c r="J3" s="20"/>
      <c r="K3" s="20"/>
      <c r="L3" s="21"/>
    </row>
    <row r="4" spans="2:12" ht="16.3">
      <c r="B4" s="22"/>
      <c r="C4" s="23"/>
      <c r="D4" s="23"/>
      <c r="E4" s="23"/>
      <c r="F4" s="23"/>
      <c r="G4" s="23"/>
      <c r="H4" s="23"/>
      <c r="I4" s="23"/>
      <c r="J4" s="23"/>
      <c r="K4" s="23"/>
      <c r="L4" s="24"/>
    </row>
    <row r="5" spans="2:12" ht="16.3">
      <c r="B5" s="413" t="s">
        <v>0</v>
      </c>
      <c r="C5" s="414"/>
      <c r="D5" s="414"/>
      <c r="E5" s="414"/>
      <c r="F5" s="414"/>
      <c r="G5" s="414"/>
      <c r="H5" s="414"/>
      <c r="I5" s="414"/>
      <c r="J5" s="414"/>
      <c r="K5" s="414"/>
      <c r="L5" s="415"/>
    </row>
    <row r="6" spans="2:12" ht="16.3">
      <c r="B6" s="413" t="s">
        <v>9</v>
      </c>
      <c r="C6" s="414"/>
      <c r="D6" s="414"/>
      <c r="E6" s="414"/>
      <c r="F6" s="414"/>
      <c r="G6" s="414"/>
      <c r="H6" s="414"/>
      <c r="I6" s="414"/>
      <c r="J6" s="414"/>
      <c r="K6" s="414"/>
      <c r="L6" s="415"/>
    </row>
    <row r="7" spans="2:12" ht="16.3">
      <c r="B7" s="25"/>
      <c r="C7" s="26"/>
      <c r="D7" s="26"/>
      <c r="E7" s="26"/>
      <c r="F7" s="26"/>
      <c r="G7" s="26"/>
      <c r="H7" s="26"/>
      <c r="I7" s="26"/>
      <c r="J7" s="26"/>
      <c r="K7" s="26"/>
      <c r="L7" s="27"/>
    </row>
    <row r="8" spans="2:12" ht="16.3">
      <c r="B8" s="25"/>
      <c r="C8" s="26"/>
      <c r="D8" s="26"/>
      <c r="E8" s="26"/>
      <c r="F8" s="26"/>
      <c r="G8" s="26"/>
      <c r="H8" s="26"/>
      <c r="I8" s="26"/>
      <c r="J8" s="26"/>
      <c r="K8" s="26"/>
      <c r="L8" s="27"/>
    </row>
    <row r="9" spans="2:12" ht="16.3">
      <c r="B9" s="416" t="str">
        <f>'WEO Chapter 1 Oct. 2021'!B23:J23</f>
        <v>Chapter 1. Global Prospects and Policies</v>
      </c>
      <c r="C9" s="417"/>
      <c r="D9" s="417"/>
      <c r="E9" s="417"/>
      <c r="F9" s="417"/>
      <c r="G9" s="417"/>
      <c r="H9" s="417"/>
      <c r="I9" s="417"/>
      <c r="J9" s="417"/>
      <c r="K9" s="417"/>
      <c r="L9" s="418"/>
    </row>
    <row r="10" spans="2:12" ht="16.3">
      <c r="B10" s="28"/>
      <c r="C10" s="29"/>
      <c r="D10" s="29"/>
      <c r="E10" s="29"/>
      <c r="F10" s="29"/>
      <c r="G10" s="29"/>
      <c r="H10" s="29"/>
      <c r="I10" s="29"/>
      <c r="J10" s="29"/>
      <c r="K10" s="29"/>
      <c r="L10" s="30"/>
    </row>
    <row r="11" spans="2:12" ht="16.3">
      <c r="B11" s="419" t="s">
        <v>4</v>
      </c>
      <c r="C11" s="420"/>
      <c r="D11" s="420"/>
      <c r="E11" s="420"/>
      <c r="F11" s="420"/>
      <c r="G11" s="420"/>
      <c r="H11" s="420"/>
      <c r="I11" s="420"/>
      <c r="J11" s="420"/>
      <c r="K11" s="420"/>
      <c r="L11" s="421"/>
    </row>
    <row r="12" spans="2:12" ht="16.3">
      <c r="B12" s="31"/>
      <c r="C12" s="32"/>
      <c r="D12" s="32"/>
      <c r="E12" s="32"/>
      <c r="F12" s="32"/>
      <c r="G12" s="32"/>
      <c r="H12" s="32"/>
      <c r="I12" s="32"/>
      <c r="J12" s="32"/>
      <c r="K12" s="32"/>
      <c r="L12" s="33"/>
    </row>
    <row r="13" spans="2:12" ht="16.3">
      <c r="B13" s="28" t="s">
        <v>5</v>
      </c>
      <c r="C13" s="29"/>
      <c r="D13" s="29"/>
      <c r="E13" s="29"/>
      <c r="F13" s="29"/>
      <c r="G13" s="29"/>
      <c r="H13" s="29"/>
      <c r="I13" s="29"/>
      <c r="J13" s="29"/>
      <c r="K13" s="29"/>
      <c r="L13" s="30"/>
    </row>
    <row r="14" spans="2:12" ht="14.95" customHeight="1">
      <c r="B14" s="408" t="str">
        <f>'Figure 1.1'!J2</f>
        <v>Figure 1.1.  New Confirmed COVID-19 Deaths</v>
      </c>
      <c r="C14" s="409"/>
      <c r="D14" s="409"/>
      <c r="E14" s="409"/>
      <c r="F14" s="409"/>
      <c r="G14" s="409"/>
      <c r="H14" s="409"/>
      <c r="I14" s="409"/>
      <c r="J14" s="409"/>
      <c r="K14" s="409"/>
      <c r="L14" s="410"/>
    </row>
    <row r="15" spans="2:12" ht="14.95" customHeight="1">
      <c r="B15" s="408" t="str">
        <f>'Figure 1.2.'!J2</f>
        <v>Figure 1.2.  Drivers of Global Growth</v>
      </c>
      <c r="C15" s="409"/>
      <c r="D15" s="409"/>
      <c r="E15" s="409"/>
      <c r="F15" s="409"/>
      <c r="G15" s="409"/>
      <c r="H15" s="409"/>
      <c r="I15" s="409"/>
      <c r="J15" s="409"/>
      <c r="K15" s="409"/>
      <c r="L15" s="410"/>
    </row>
    <row r="16" spans="2:12" ht="14.95" customHeight="1">
      <c r="B16" s="408" t="str">
        <f>'Figure 1.3.'!J2</f>
        <v>Figure 1.3.  Global Activity Indicators</v>
      </c>
      <c r="C16" s="409"/>
      <c r="D16" s="409"/>
      <c r="E16" s="409"/>
      <c r="F16" s="409"/>
      <c r="G16" s="409"/>
      <c r="H16" s="409"/>
      <c r="I16" s="409"/>
      <c r="J16" s="409"/>
      <c r="K16" s="409"/>
      <c r="L16" s="410"/>
    </row>
    <row r="17" spans="2:12" ht="14.95" customHeight="1">
      <c r="B17" s="408" t="str">
        <f>'Figure 1.4.'!J2</f>
        <v>Figure 1.4.  The Great Vaccination Divide</v>
      </c>
      <c r="C17" s="409"/>
      <c r="D17" s="409"/>
      <c r="E17" s="409"/>
      <c r="F17" s="409"/>
      <c r="G17" s="409"/>
      <c r="H17" s="409"/>
      <c r="I17" s="409"/>
      <c r="J17" s="409"/>
      <c r="K17" s="409"/>
      <c r="L17" s="410"/>
    </row>
    <row r="18" spans="2:12" ht="14.95" customHeight="1">
      <c r="B18" s="408" t="str">
        <f>'Figure 1.5.'!J2</f>
        <v>Figure 1.5.  Fiscal Stance, 2020–22</v>
      </c>
      <c r="C18" s="409"/>
      <c r="D18" s="409"/>
      <c r="E18" s="409"/>
      <c r="F18" s="409"/>
      <c r="G18" s="409"/>
      <c r="H18" s="409"/>
      <c r="I18" s="409"/>
      <c r="J18" s="409"/>
      <c r="K18" s="409"/>
      <c r="L18" s="410"/>
    </row>
    <row r="19" spans="2:12" ht="14.95" customHeight="1">
      <c r="B19" s="408" t="str">
        <f>'Figure 1.6.'!J2</f>
        <v>Figure 1.6.  Monetary and Financial Conditions</v>
      </c>
      <c r="C19" s="409"/>
      <c r="D19" s="409"/>
      <c r="E19" s="409"/>
      <c r="F19" s="409"/>
      <c r="G19" s="409"/>
      <c r="H19" s="409"/>
      <c r="I19" s="409"/>
      <c r="J19" s="409"/>
      <c r="K19" s="409"/>
      <c r="L19" s="410"/>
    </row>
    <row r="20" spans="2:12" ht="14.95" customHeight="1">
      <c r="B20" s="408" t="str">
        <f>'Figure 1.7.'!J2</f>
        <v>Figure 1.7.  Labor Markets, by Economy and Worker Groups</v>
      </c>
      <c r="C20" s="409"/>
      <c r="D20" s="409"/>
      <c r="E20" s="409"/>
      <c r="F20" s="409"/>
      <c r="G20" s="409"/>
      <c r="H20" s="409"/>
      <c r="I20" s="409"/>
      <c r="J20" s="409"/>
      <c r="K20" s="409"/>
      <c r="L20" s="410"/>
    </row>
    <row r="21" spans="2:12" ht="14.95" customHeight="1">
      <c r="B21" s="408" t="str">
        <f>'Figure 1.8.'!J2</f>
        <v>Figure 1.8.  Share of Economies Projected to Regain Pre-Pandemic Employment and Output Levels by 2022</v>
      </c>
      <c r="C21" s="409"/>
      <c r="D21" s="409"/>
      <c r="E21" s="409"/>
      <c r="F21" s="409"/>
      <c r="G21" s="409"/>
      <c r="H21" s="409"/>
      <c r="I21" s="409"/>
      <c r="J21" s="409"/>
      <c r="K21" s="409"/>
      <c r="L21" s="410"/>
    </row>
    <row r="22" spans="2:12" ht="14.95" customHeight="1">
      <c r="B22" s="408" t="str">
        <f>'Figure 1.9.'!J2</f>
        <v>Figure 1.9.  Inflation Trends</v>
      </c>
      <c r="C22" s="409"/>
      <c r="D22" s="409"/>
      <c r="E22" s="409"/>
      <c r="F22" s="409"/>
      <c r="G22" s="409"/>
      <c r="H22" s="409"/>
      <c r="I22" s="409"/>
      <c r="J22" s="409"/>
      <c r="K22" s="409"/>
      <c r="L22" s="410"/>
    </row>
    <row r="23" spans="2:12" ht="14.95" customHeight="1">
      <c r="B23" s="408" t="str">
        <f>'Figure 1.10.'!J2</f>
        <v>Figure 1.10.  Supply and Demand Drivers of Shipping Expenditure Growth</v>
      </c>
      <c r="C23" s="409"/>
      <c r="D23" s="409"/>
      <c r="E23" s="409"/>
      <c r="F23" s="409"/>
      <c r="G23" s="409"/>
      <c r="H23" s="409"/>
      <c r="I23" s="409"/>
      <c r="J23" s="409"/>
      <c r="K23" s="409"/>
      <c r="L23" s="410"/>
    </row>
    <row r="24" spans="2:12" ht="14.95" customHeight="1">
      <c r="B24" s="408" t="str">
        <f>'Figure 1.11.'!J2</f>
        <v>Figure 1.11.  Commodity Prices</v>
      </c>
      <c r="C24" s="409"/>
      <c r="D24" s="409"/>
      <c r="E24" s="409"/>
      <c r="F24" s="409"/>
      <c r="G24" s="409"/>
      <c r="H24" s="409"/>
      <c r="I24" s="409"/>
      <c r="J24" s="409"/>
      <c r="K24" s="409"/>
      <c r="L24" s="410"/>
    </row>
    <row r="25" spans="2:12" ht="14.95" customHeight="1">
      <c r="B25" s="408" t="str">
        <f>'Figure 1.12.'!J2</f>
        <v>Figure 1.12.  Food Price Inflation and Food Insecurity</v>
      </c>
      <c r="C25" s="411"/>
      <c r="D25" s="411"/>
      <c r="E25" s="411"/>
      <c r="F25" s="411"/>
      <c r="G25" s="411"/>
      <c r="H25" s="411"/>
      <c r="I25" s="411"/>
      <c r="J25" s="411"/>
      <c r="K25" s="411"/>
      <c r="L25" s="412"/>
    </row>
    <row r="26" spans="2:12" ht="14.95" customHeight="1">
      <c r="B26" s="408" t="str">
        <f>'Figure 1.13.'!J2</f>
        <v>Figure 1.13.  US Average Hourly Earnings: Overall and Selected Sectors</v>
      </c>
      <c r="C26" s="411"/>
      <c r="D26" s="411"/>
      <c r="E26" s="411"/>
      <c r="F26" s="411"/>
      <c r="G26" s="411"/>
      <c r="H26" s="411"/>
      <c r="I26" s="411"/>
      <c r="J26" s="411"/>
      <c r="K26" s="411"/>
      <c r="L26" s="412"/>
    </row>
    <row r="27" spans="2:12" ht="14.95" customHeight="1">
      <c r="B27" s="408" t="str">
        <f>'Figure 1.14.'!J2</f>
        <v>Figure 1.14.  Five-Year, Five-Year Inflation Swaps</v>
      </c>
      <c r="C27" s="411"/>
      <c r="D27" s="411"/>
      <c r="E27" s="411"/>
      <c r="F27" s="411"/>
      <c r="G27" s="411"/>
      <c r="H27" s="411"/>
      <c r="I27" s="411"/>
      <c r="J27" s="411"/>
      <c r="K27" s="411"/>
      <c r="L27" s="412"/>
    </row>
    <row r="28" spans="2:12" ht="14.95" customHeight="1">
      <c r="B28" s="408" t="str">
        <f>'Figure 1.15.'!J2</f>
        <v>Figure 1.15.  Medium-Term Prospects: Output and Employment</v>
      </c>
      <c r="C28" s="411"/>
      <c r="D28" s="411"/>
      <c r="E28" s="411"/>
      <c r="F28" s="411"/>
      <c r="G28" s="411"/>
      <c r="H28" s="411"/>
      <c r="I28" s="411"/>
      <c r="J28" s="411"/>
      <c r="K28" s="411"/>
      <c r="L28" s="412"/>
    </row>
    <row r="29" spans="2:12" ht="14.95" customHeight="1">
      <c r="B29" s="408" t="str">
        <f>'Figure 1.16.'!J2</f>
        <v>Figure 1.16.  Correlates of Projected Output Revisions</v>
      </c>
      <c r="C29" s="411"/>
      <c r="D29" s="411"/>
      <c r="E29" s="411"/>
      <c r="F29" s="411"/>
      <c r="G29" s="411"/>
      <c r="H29" s="411"/>
      <c r="I29" s="411"/>
      <c r="J29" s="411"/>
      <c r="K29" s="411"/>
      <c r="L29" s="412"/>
    </row>
    <row r="30" spans="2:12" ht="14.95" customHeight="1">
      <c r="B30" s="408" t="str">
        <f>'Figure 1.17.'!J2</f>
        <v>Figure 1.17.  Current Account and International Investment Positions</v>
      </c>
      <c r="C30" s="411"/>
      <c r="D30" s="411"/>
      <c r="E30" s="411"/>
      <c r="F30" s="411"/>
      <c r="G30" s="411"/>
      <c r="H30" s="411"/>
      <c r="I30" s="411"/>
      <c r="J30" s="411"/>
      <c r="K30" s="411"/>
      <c r="L30" s="412"/>
    </row>
    <row r="31" spans="2:12" ht="14.95" customHeight="1">
      <c r="B31" s="408" t="str">
        <f>'Figure 1.18.'!J2</f>
        <v>Figure 1.18.  COVID-19 Vaccine Rollouts and Health Outcomes: The Case of the United Kingdom</v>
      </c>
      <c r="C31" s="411"/>
      <c r="D31" s="411"/>
      <c r="E31" s="411"/>
      <c r="F31" s="411"/>
      <c r="G31" s="411"/>
      <c r="H31" s="411"/>
      <c r="I31" s="411"/>
      <c r="J31" s="411"/>
      <c r="K31" s="411"/>
      <c r="L31" s="412"/>
    </row>
    <row r="32" spans="2:12" ht="14.95" customHeight="1">
      <c r="B32" s="408" t="str">
        <f>'Figure 1.19.'!J2</f>
        <v>Figure 1.19.  COVID-19 Vaccinations and Economic Activity in US Counties</v>
      </c>
      <c r="C32" s="411"/>
      <c r="D32" s="411"/>
      <c r="E32" s="411"/>
      <c r="F32" s="411"/>
      <c r="G32" s="411"/>
      <c r="H32" s="411"/>
      <c r="I32" s="411"/>
      <c r="J32" s="411"/>
      <c r="K32" s="411"/>
      <c r="L32" s="412"/>
    </row>
    <row r="33" spans="2:12" ht="14.95" customHeight="1">
      <c r="B33" s="408" t="str">
        <f>'Figure 1.20.'!J2</f>
        <v>Figure 1.20.  Gaps in Vaccination Rates across Economies</v>
      </c>
      <c r="C33" s="411"/>
      <c r="D33" s="411"/>
      <c r="E33" s="411"/>
      <c r="F33" s="411"/>
      <c r="G33" s="411"/>
      <c r="H33" s="411"/>
      <c r="I33" s="411"/>
      <c r="J33" s="411"/>
      <c r="K33" s="411"/>
      <c r="L33" s="412"/>
    </row>
    <row r="34" spans="2:12" ht="14.95" customHeight="1">
      <c r="B34" s="408" t="str">
        <f>'Figure 1.21.'!J2</f>
        <v>Figure 1.21.  Climate Change Policy Gaps</v>
      </c>
      <c r="C34" s="411"/>
      <c r="D34" s="411"/>
      <c r="E34" s="411"/>
      <c r="F34" s="411"/>
      <c r="G34" s="411"/>
      <c r="H34" s="411"/>
      <c r="I34" s="411"/>
      <c r="J34" s="411"/>
      <c r="K34" s="411"/>
      <c r="L34" s="412"/>
    </row>
    <row r="35" spans="2:12" ht="14.95" customHeight="1">
      <c r="B35" s="408" t="str">
        <f>'Figure 1.22.'!J2</f>
        <v>Figure 1.22.  Internet Access around the World</v>
      </c>
      <c r="C35" s="409"/>
      <c r="D35" s="409"/>
      <c r="E35" s="409"/>
      <c r="F35" s="409"/>
      <c r="G35" s="409"/>
      <c r="H35" s="409"/>
      <c r="I35" s="409"/>
      <c r="J35" s="409"/>
      <c r="K35" s="409"/>
      <c r="L35" s="410"/>
    </row>
    <row r="36" spans="2:12" ht="14.95" customHeight="1">
      <c r="B36" s="408" t="str">
        <f>'Figure 1.23.'!J2</f>
        <v>Figure 1.23.  School Closures and Enrollment</v>
      </c>
      <c r="C36" s="409"/>
      <c r="D36" s="409"/>
      <c r="E36" s="409"/>
      <c r="F36" s="409"/>
      <c r="G36" s="409"/>
      <c r="H36" s="409"/>
      <c r="I36" s="409"/>
      <c r="J36" s="409"/>
      <c r="K36" s="409"/>
      <c r="L36" s="410"/>
    </row>
    <row r="37" spans="2:12" ht="14.95" customHeight="1">
      <c r="B37" s="408" t="str">
        <f>'Scenario Figure 1.1.'!J2</f>
        <v>Scenario Figure 1.1.  Increase in United States Inflation Expectations</v>
      </c>
      <c r="C37" s="409"/>
      <c r="D37" s="409"/>
      <c r="E37" s="409"/>
      <c r="F37" s="409"/>
      <c r="G37" s="409"/>
      <c r="H37" s="409"/>
      <c r="I37" s="409"/>
      <c r="J37" s="409"/>
      <c r="K37" s="409"/>
      <c r="L37" s="410"/>
    </row>
    <row r="38" spans="2:12" ht="14.95" customHeight="1">
      <c r="B38" s="408" t="str">
        <f>'Scenario Figure 1.2.'!J2</f>
        <v>Scenario Figure 1.2.  Living with COVID-19</v>
      </c>
      <c r="C38" s="409"/>
      <c r="D38" s="409"/>
      <c r="E38" s="409"/>
      <c r="F38" s="409"/>
      <c r="G38" s="409"/>
      <c r="H38" s="409"/>
      <c r="I38" s="409"/>
      <c r="J38" s="409"/>
      <c r="K38" s="409"/>
      <c r="L38" s="410"/>
    </row>
    <row r="39" spans="2:12" ht="14.95" customHeight="1">
      <c r="B39" s="408" t="str">
        <f>'Figure 1.1.1.'!J2</f>
        <v>Figure 1.1.1.  Global Housing Indicators</v>
      </c>
      <c r="C39" s="409"/>
      <c r="D39" s="409"/>
      <c r="E39" s="409"/>
      <c r="F39" s="409"/>
      <c r="G39" s="409"/>
      <c r="H39" s="409"/>
      <c r="I39" s="409"/>
      <c r="J39" s="409"/>
      <c r="K39" s="409"/>
      <c r="L39" s="410"/>
    </row>
    <row r="40" spans="2:12" ht="14.95" customHeight="1">
      <c r="B40" s="408" t="str">
        <f>'Figure 1.1.2.'!M2</f>
        <v>Figure 1.1.2.  Response of CPI Rent Inflation to a 1-Percentage-Point Shock to Nominal House Prices</v>
      </c>
      <c r="C40" s="409"/>
      <c r="D40" s="409"/>
      <c r="E40" s="409"/>
      <c r="F40" s="409"/>
      <c r="G40" s="409"/>
      <c r="H40" s="409"/>
      <c r="I40" s="409"/>
      <c r="J40" s="409"/>
      <c r="K40" s="409"/>
      <c r="L40" s="410"/>
    </row>
    <row r="41" spans="2:12" ht="14.95" customHeight="1">
      <c r="B41" s="408" t="str">
        <f>'Figure 1.2.1.'!J2</f>
        <v>Figure 1.2.1.  Green Tasks in Jobs across Countries and Worker Groups</v>
      </c>
      <c r="C41" s="409"/>
      <c r="D41" s="409"/>
      <c r="E41" s="409"/>
      <c r="F41" s="409"/>
      <c r="G41" s="409"/>
      <c r="H41" s="409"/>
      <c r="I41" s="409"/>
      <c r="J41" s="409"/>
      <c r="K41" s="409"/>
      <c r="L41" s="410"/>
    </row>
    <row r="42" spans="2:12" ht="14.95" customHeight="1">
      <c r="B42" s="408" t="str">
        <f>'Figure 1.2.2.'!J2</f>
        <v>Figure 1.2.2.  Green Tasks in Jobs across Sectors</v>
      </c>
      <c r="C42" s="409"/>
      <c r="D42" s="409"/>
      <c r="E42" s="409"/>
      <c r="F42" s="409"/>
      <c r="G42" s="409"/>
      <c r="H42" s="409"/>
      <c r="I42" s="409"/>
      <c r="J42" s="409"/>
      <c r="K42" s="409"/>
      <c r="L42" s="410"/>
    </row>
    <row r="43" spans="2:12" ht="14.95" customHeight="1">
      <c r="B43" s="408" t="str">
        <f>'Figure 1.3.1'!J2</f>
        <v>Figure 1.3.1.  Change in Inflation after a 10 Percent Increase in the Monetary Base</v>
      </c>
      <c r="C43" s="409"/>
      <c r="D43" s="409"/>
      <c r="E43" s="409"/>
      <c r="F43" s="409"/>
      <c r="G43" s="409"/>
      <c r="H43" s="409"/>
      <c r="I43" s="409"/>
      <c r="J43" s="409"/>
      <c r="K43" s="409"/>
      <c r="L43" s="410"/>
    </row>
    <row r="44" spans="2:12" ht="14.95" customHeight="1">
      <c r="B44" s="408" t="str">
        <f>'Figure 1.SF.1.'!J2</f>
        <v>Figure 1.SF.1.  Commodity Market Developments</v>
      </c>
      <c r="C44" s="409"/>
      <c r="D44" s="409"/>
      <c r="E44" s="409"/>
      <c r="F44" s="409"/>
      <c r="G44" s="409"/>
      <c r="H44" s="409"/>
      <c r="I44" s="409"/>
      <c r="J44" s="409"/>
      <c r="K44" s="409"/>
      <c r="L44" s="410"/>
    </row>
    <row r="45" spans="2:12" ht="14.95" customHeight="1">
      <c r="B45" s="408" t="str">
        <f>'Figure 1.SF.2.'!J2</f>
        <v>Figure 1.SF.2.  Rising Pressure on Consumer Food Prices</v>
      </c>
      <c r="C45" s="409"/>
      <c r="D45" s="409"/>
      <c r="E45" s="409"/>
      <c r="F45" s="409"/>
      <c r="G45" s="409"/>
      <c r="H45" s="409"/>
      <c r="I45" s="409"/>
      <c r="J45" s="409"/>
      <c r="K45" s="409"/>
      <c r="L45" s="410"/>
    </row>
    <row r="46" spans="2:12" ht="14.95" customHeight="1">
      <c r="B46" s="408" t="str">
        <f>'Figure 1.SF.3.'!J2</f>
        <v>Figure 1.SF.3.  Demand for Critical Energy Transition Metals May Increase Sharply in the Next Two Decades</v>
      </c>
      <c r="C46" s="409"/>
      <c r="D46" s="409"/>
      <c r="E46" s="409"/>
      <c r="F46" s="409"/>
      <c r="G46" s="409"/>
      <c r="H46" s="409"/>
      <c r="I46" s="409"/>
      <c r="J46" s="409"/>
      <c r="K46" s="409"/>
      <c r="L46" s="410"/>
    </row>
    <row r="47" spans="2:12" ht="14.95" customHeight="1">
      <c r="B47" s="408" t="str">
        <f>'Figure 1.SF.4.'!J2</f>
        <v>Figure 1.SF.4. Historical Metal Production and IEA Energy Transition Scenarios</v>
      </c>
      <c r="C47" s="409"/>
      <c r="D47" s="409"/>
      <c r="E47" s="409"/>
      <c r="F47" s="409"/>
      <c r="G47" s="409"/>
      <c r="H47" s="409"/>
      <c r="I47" s="409"/>
      <c r="J47" s="409"/>
      <c r="K47" s="409"/>
      <c r="L47" s="410"/>
    </row>
    <row r="48" spans="2:12" ht="14.95" customHeight="1">
      <c r="B48" s="408" t="str">
        <f>'Figure 1.SF.5.'!J2</f>
        <v>Figure 1.SF.5.  Top Three Countries by Share of Global Production and Reserves for Selected Metals</v>
      </c>
      <c r="C48" s="409"/>
      <c r="D48" s="409"/>
      <c r="E48" s="409"/>
      <c r="F48" s="409"/>
      <c r="G48" s="409"/>
      <c r="H48" s="409"/>
      <c r="I48" s="409"/>
      <c r="J48" s="409"/>
      <c r="K48" s="409"/>
      <c r="L48" s="410"/>
    </row>
    <row r="49" spans="2:12" ht="14.95" customHeight="1">
      <c r="B49" s="408" t="str">
        <f>'Figure 1.SF.6.'!J2</f>
        <v>Figure 1.SF.6.  Impact of Metal Price Shocks on Exporters</v>
      </c>
      <c r="C49" s="409"/>
      <c r="D49" s="409"/>
      <c r="E49" s="409"/>
      <c r="F49" s="409"/>
      <c r="G49" s="409"/>
      <c r="H49" s="409"/>
      <c r="I49" s="409"/>
      <c r="J49" s="409"/>
      <c r="K49" s="409"/>
      <c r="L49" s="410"/>
    </row>
    <row r="50" spans="2:12" ht="14.95" customHeight="1">
      <c r="B50" s="408" t="str">
        <f>'Figure 1.SF.7.'!J2</f>
        <v>Figure 1.SF.7.  Supply Elasticities for Selected Metals</v>
      </c>
      <c r="C50" s="409"/>
      <c r="D50" s="409"/>
      <c r="E50" s="409"/>
      <c r="F50" s="409"/>
      <c r="G50" s="409"/>
      <c r="H50" s="409"/>
      <c r="I50" s="409"/>
      <c r="J50" s="409"/>
      <c r="K50" s="409"/>
      <c r="L50" s="410"/>
    </row>
    <row r="51" spans="2:12" ht="14.95" customHeight="1">
      <c r="B51" s="408" t="str">
        <f>'Figure 1.SF.8.'!J2</f>
        <v>Figure 1.SF.8.  Price Scenarios for the IEA's Stated Policies Scenario and the Net Zero Emissions Scenario</v>
      </c>
      <c r="C51" s="409"/>
      <c r="D51" s="409"/>
      <c r="E51" s="409"/>
      <c r="F51" s="409"/>
      <c r="G51" s="409"/>
      <c r="H51" s="409"/>
      <c r="I51" s="409"/>
      <c r="J51" s="409"/>
      <c r="K51" s="409"/>
      <c r="L51" s="410"/>
    </row>
    <row r="52" spans="2:12" ht="16.3">
      <c r="B52" s="303"/>
      <c r="C52" s="304"/>
      <c r="D52" s="304"/>
      <c r="E52" s="304"/>
      <c r="F52" s="304"/>
      <c r="G52" s="304"/>
      <c r="H52" s="304"/>
      <c r="I52" s="304"/>
      <c r="J52" s="304"/>
      <c r="K52" s="304"/>
      <c r="L52" s="305"/>
    </row>
    <row r="53" spans="2:12" ht="17" thickBot="1">
      <c r="B53" s="352"/>
      <c r="C53" s="34"/>
      <c r="D53" s="34"/>
      <c r="E53" s="34"/>
      <c r="F53" s="34"/>
      <c r="G53" s="34"/>
      <c r="H53" s="34"/>
      <c r="I53" s="34"/>
      <c r="J53" s="34"/>
      <c r="K53" s="34"/>
      <c r="L53" s="35"/>
    </row>
  </sheetData>
  <mergeCells count="42">
    <mergeCell ref="B37:L37"/>
    <mergeCell ref="B38:L38"/>
    <mergeCell ref="B50:L50"/>
    <mergeCell ref="B51:L51"/>
    <mergeCell ref="B36:L36"/>
    <mergeCell ref="B39:L39"/>
    <mergeCell ref="B49:L49"/>
    <mergeCell ref="B44:L44"/>
    <mergeCell ref="B40:L40"/>
    <mergeCell ref="B45:L45"/>
    <mergeCell ref="B46:L46"/>
    <mergeCell ref="B47:L47"/>
    <mergeCell ref="B48:L48"/>
    <mergeCell ref="B43:L43"/>
    <mergeCell ref="B41:L41"/>
    <mergeCell ref="B42:L42"/>
    <mergeCell ref="B35:L35"/>
    <mergeCell ref="B32:L32"/>
    <mergeCell ref="B5:L5"/>
    <mergeCell ref="B6:L6"/>
    <mergeCell ref="B9:L9"/>
    <mergeCell ref="B16:L16"/>
    <mergeCell ref="B15:L15"/>
    <mergeCell ref="B11:L11"/>
    <mergeCell ref="B34:L34"/>
    <mergeCell ref="B19:L19"/>
    <mergeCell ref="B20:L20"/>
    <mergeCell ref="B18:L18"/>
    <mergeCell ref="B24:L24"/>
    <mergeCell ref="B25:L25"/>
    <mergeCell ref="B26:L26"/>
    <mergeCell ref="B33:L33"/>
    <mergeCell ref="B31:L31"/>
    <mergeCell ref="B27:L27"/>
    <mergeCell ref="B28:L28"/>
    <mergeCell ref="B29:L29"/>
    <mergeCell ref="B30:L30"/>
    <mergeCell ref="B14:L14"/>
    <mergeCell ref="B17:L17"/>
    <mergeCell ref="B21:L21"/>
    <mergeCell ref="B22:L22"/>
    <mergeCell ref="B23:L23"/>
  </mergeCells>
  <hyperlinks>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7:L17" location="'Figure 1.4.'!A1" display="'Figure 1.4.'!A1" xr:uid="{00000000-0004-0000-0100-000009000000}"/>
    <hyperlink ref="B18:L18" location="'Figure 1.5.'!A1" display="Figure 1.5. Fiscal Trends in Low-Income Developing Countries" xr:uid="{00000000-0004-0000-0100-00000A000000}"/>
    <hyperlink ref="B19:L19" location="'Figure 1.6.'!A1" display="Figure 1.6. Indicators of Fiscal Space in Advanced Economies and Emerging Market and Middle-Income Economies" xr:uid="{00000000-0004-0000-0100-00000B000000}"/>
    <hyperlink ref="B20:L20" location="'Figure 1.7.'!A1" display="Figure 1.7. Additional Real Growth in 2016–25 Needed to Bring the Debt Ratio Back to the 2007 Level" xr:uid="{00000000-0004-0000-0100-00000C000000}"/>
    <hyperlink ref="B21:L21" location="'Figure 1.8.'!A1" display="Figure 1.8. Difference in EMBI Spreads: Oil Exporters Minus Non-Commodity Exporters" xr:uid="{00000000-0004-0000-0100-00000D000000}"/>
    <hyperlink ref="B23:L23" location="'Figure 1.10.'!A1" display="Figure 1.10. Selected Advanced Economies: Leverage" xr:uid="{00000000-0004-0000-0100-000017000000}"/>
    <hyperlink ref="B24:L24" location="'figure 1.11.'!A1" display="Figure 1.11. Public Debt in Normal and Financial Recessions" xr:uid="{00000000-0004-0000-0100-000018000000}"/>
    <hyperlink ref="B26:L26" location="'Figure 1.13.'!A1" display="'Figure 1.13.'!A1" xr:uid="{00000000-0004-0000-0100-00001A000000}"/>
    <hyperlink ref="B27:L27" location="'Figure 1.14.'!A1" display="'Figure 1.14.'!A1" xr:uid="{00000000-0004-0000-0100-00001B000000}"/>
    <hyperlink ref="B22" location="'Figure 2.9'!A1" display="Figure 2.9" xr:uid="{00000000-0004-0000-0100-00001D000000}"/>
    <hyperlink ref="B22:L22" location="'Figure 1.9.'!A1" display="Figure 1.9. Total Private Debt during the Deleveraging Episodes" xr:uid="{00000000-0004-0000-0100-00001E000000}"/>
    <hyperlink ref="B28:L28" location="'Figure 1.15.'!A1" display="'Figure 1.15.'!A1" xr:uid="{00000000-0004-0000-0100-00001F000000}"/>
    <hyperlink ref="B29:L29" location="'Figure 1.16.'!A1" display="Figure 1.16. World Distribution of Tax-to-GDP Ratio, 2016" xr:uid="{00000000-0004-0000-0100-000020000000}"/>
    <hyperlink ref="B30:L30" location="'Figure 1.17.'!A1" display="'Figure 1.17.'!A1" xr:uid="{00000000-0004-0000-0100-000021000000}"/>
    <hyperlink ref="B31:L31" location="'Figure 1.18.'!A1" display="'Figure 1.18.'!A1" xr:uid="{00000000-0004-0000-0100-000026000000}"/>
    <hyperlink ref="B32:L32" location="'Figure 1.19.'!A1" display="'Figure 1.19.'!A1" xr:uid="{00000000-0004-0000-0100-000027000000}"/>
    <hyperlink ref="B33:L33" location="'Figure 1.20.'!A1" display="Figure 1.20. Low Income Developing Countries: General Government Debt, 2009-2023" xr:uid="{00000000-0004-0000-0100-000028000000}"/>
    <hyperlink ref="B34:L34" location="'Figure 1.21.'!A1" display="'Figure 1.21.'!A1" xr:uid="{00000000-0004-0000-0100-000029000000}"/>
    <hyperlink ref="B15" location="'Figure 2.1'!A1" display="Figure 2.1" xr:uid="{00000000-0004-0000-0100-00002B000000}"/>
    <hyperlink ref="B36:L36" location="'Figure 1.23.'!A1" display="'Figure 1.23.'!A1" xr:uid="{A2DED202-C3C5-46A2-B58F-4731B1E07A82}"/>
    <hyperlink ref="B39:L39" location="'Figure 1.1.1.'!A1" display="'Figure 1.1.1.'!A1" xr:uid="{F8F0352C-583E-4BAE-8AAA-77705C02BCC8}"/>
    <hyperlink ref="B40:L40" location="'Figure 1.1.2.'!A1" display="'Figure 1.1.2.'!A1" xr:uid="{395C4CA9-D937-44B6-9047-FFBD6FBD2AC3}"/>
    <hyperlink ref="B44:L44" location="'Figure 1.SF.1.'!A1" display="'Figure 1.SF.1.'!A1" xr:uid="{A7C681C9-35E9-4D3D-BD9B-DB77F64E8813}"/>
    <hyperlink ref="B45:L45" location="'Figure 1.SF.2.'!A1" display="'Figure 1.SF.2.'!A1" xr:uid="{F3CE41BD-87E3-4BAA-8DB4-877B4AFC0C10}"/>
    <hyperlink ref="B46:L46" location="'Figure 1.SF.3.'!A1" display="'Figure 1.SF.3.'!A1" xr:uid="{51EF897B-9E02-4555-99A2-8528B3E70E22}"/>
    <hyperlink ref="B47:L47" location="'Figure 1.SF.4.'!A1" display="'Figure 1.SF.4.'!A1" xr:uid="{9ECBD84B-4A26-4FDC-8A85-B8CFC255D2A2}"/>
    <hyperlink ref="B48:L48" location="'Figure 1.SF.5.'!A1" display="'Figure 1.SF.5.'!A1" xr:uid="{AED15DAA-CEF0-482F-89CC-E222FCB5E6B1}"/>
    <hyperlink ref="B49:L49" location="'Figure 1.SF.6.'!A1" display="'Figure 1.SF.6.'!A1" xr:uid="{255988B6-6642-4326-B1E0-00CAE4D640A2}"/>
    <hyperlink ref="B15:L15" location="'Figure 1.2.'!A1" display="'Figure 1.2.'!A1" xr:uid="{00000000-0004-0000-0100-00002C000000}"/>
    <hyperlink ref="B25:L25" location="'figure 1.12.'!A1" display="Figure 1.12. Europe: Estimated Capital Impact of Immediate Nonperforming Loan Disposal Density Function" xr:uid="{00000000-0004-0000-0100-000019000000}"/>
    <hyperlink ref="B35:L35" location="'Figure 1.22.'!A1" display="'Figure 1.22.'!A1" xr:uid="{7F11003C-DCFD-45BD-8D96-BC3874A4883F}"/>
    <hyperlink ref="B14" location="'Figure 1'!A1" display="'Figure 1'!A1" xr:uid="{8D459C26-A02A-43C7-8827-3AF34F1BE55C}"/>
    <hyperlink ref="B41:L41" location="'Figure 1.2.1.'!A1" display="'Figure 1.2.1.'!A1" xr:uid="{FF624E54-AB0D-4D99-BCBF-F7382C8D531F}"/>
    <hyperlink ref="B42:L42" location="'Figure 1.2.2.'!A1" display="'Figure 1.2.2.'!A1" xr:uid="{9E6EC998-928B-46D5-B4F4-5CBF60D72C93}"/>
    <hyperlink ref="B14:L14" location="'Figure 1.1'!A1" display="'Figure 1.1'!A1" xr:uid="{8D10D787-973F-438D-965E-A6128E5B1D3E}"/>
    <hyperlink ref="B16" location="'Figure 2.1'!A1" display="Figure 2.1" xr:uid="{2A038BD3-B990-447A-86A7-CFD5AB944EBE}"/>
    <hyperlink ref="B16:L16" location="'Figure 1.3.'!A1" display="'Figure 1.3.'!A1" xr:uid="{BFBE5DAA-8805-416B-AEB1-CB0E61F11541}"/>
    <hyperlink ref="B37:L38" location="'Scenario Figure 1.'!A1" display="'Scenario Figure 1.'!A1" xr:uid="{C09DA11C-DE9B-4D5A-B676-A092B53E1BB2}"/>
    <hyperlink ref="B37:L37" location="'Scenario Figure 1.1.'!A1" display="'Scenario Figure 1.1.'!A1" xr:uid="{C34FD19D-1A19-4809-9466-037AE39AAE43}"/>
    <hyperlink ref="B38:L38" location="'Scenario Figure 1.2.'!A1" display="'Scenario Figure 1.2.'!A1" xr:uid="{CE44D5DB-E6A0-4945-B42B-A62D41908A0D}"/>
    <hyperlink ref="B43:L43" location="'Figure 1.3.1'!A1" display="'Figure 1.3.1'!A1" xr:uid="{6B3ACA8D-4468-4625-A16E-EE171375EB34}"/>
    <hyperlink ref="B50:L50" location="'Figure 1.SF.7.'!A1" display="'Figure 1.SF.7.'!A1" xr:uid="{D425655E-F52F-49FA-96CD-6C68D1C9D0CB}"/>
    <hyperlink ref="B51:L51" location="'Figure 1.SF.8.'!A1" display="'Figure 1.SF.8.'!A1" xr:uid="{0714F809-78E1-495C-96AD-73AED7047696}"/>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CB50CA-56C6-43C2-A430-9E773CA65DA2}">
  <sheetPr published="0">
    <tabColor theme="4" tint="0.59999389629810485"/>
    <pageSetUpPr autoPageBreaks="0"/>
  </sheetPr>
  <dimension ref="A1:AM291"/>
  <sheetViews>
    <sheetView showGridLines="0" zoomScaleNormal="100" workbookViewId="0"/>
  </sheetViews>
  <sheetFormatPr defaultColWidth="9.125" defaultRowHeight="14.95" customHeight="1"/>
  <cols>
    <col min="1" max="7" width="9.125" style="108"/>
    <col min="8" max="8" width="2.75" style="111" customWidth="1"/>
    <col min="9" max="9" width="9.125" style="109"/>
    <col min="10" max="10" width="8.5" style="43" customWidth="1"/>
    <col min="11" max="11" width="18.75" style="269" bestFit="1" customWidth="1"/>
    <col min="12" max="12" width="19.75" style="269" bestFit="1" customWidth="1"/>
    <col min="13" max="13" width="38.375" style="261" customWidth="1"/>
    <col min="14" max="14" width="37.25" style="269" customWidth="1"/>
    <col min="15" max="15" width="23.125" style="269" customWidth="1"/>
    <col min="16" max="16" width="21.875" style="269" customWidth="1"/>
    <col min="17" max="26" width="9.125" style="43" customWidth="1"/>
    <col min="27" max="27" width="9.125" style="43"/>
    <col min="28" max="28" width="9.125" style="43" customWidth="1"/>
    <col min="29" max="16384" width="9.125" style="43"/>
  </cols>
  <sheetData>
    <row r="1" spans="1:39" s="109" customFormat="1" ht="14.95" customHeight="1">
      <c r="A1" s="110"/>
      <c r="B1" s="110"/>
      <c r="C1" s="110"/>
      <c r="D1" s="110"/>
      <c r="E1" s="110"/>
      <c r="F1" s="110"/>
      <c r="G1" s="110"/>
      <c r="H1" s="111"/>
      <c r="K1" s="172"/>
      <c r="L1" s="172"/>
      <c r="M1" s="261"/>
      <c r="N1" s="172"/>
      <c r="O1" s="172"/>
      <c r="P1" s="172"/>
    </row>
    <row r="2" spans="1:39" ht="14.95" customHeight="1">
      <c r="A2" s="110"/>
      <c r="B2" s="110"/>
      <c r="C2" s="110"/>
      <c r="D2" s="110"/>
      <c r="E2" s="110"/>
      <c r="F2" s="110"/>
      <c r="G2" s="110"/>
      <c r="J2" s="112" t="s">
        <v>381</v>
      </c>
    </row>
    <row r="3" spans="1:39" ht="14.95" customHeight="1">
      <c r="A3" s="110"/>
      <c r="B3" s="110"/>
      <c r="C3" s="110"/>
      <c r="D3" s="110"/>
      <c r="E3" s="110"/>
      <c r="F3" s="110"/>
      <c r="G3" s="110"/>
      <c r="J3" s="113" t="s">
        <v>382</v>
      </c>
    </row>
    <row r="4" spans="1:39" ht="14.95" customHeight="1">
      <c r="A4" s="110"/>
      <c r="B4" s="110"/>
      <c r="C4" s="110"/>
      <c r="D4" s="110"/>
      <c r="E4" s="110"/>
      <c r="F4" s="110"/>
      <c r="G4" s="110"/>
      <c r="J4" s="114"/>
      <c r="K4" s="244"/>
      <c r="L4" s="244"/>
      <c r="N4" s="244"/>
      <c r="O4" s="244"/>
      <c r="P4" s="244"/>
      <c r="Q4" s="114"/>
    </row>
    <row r="5" spans="1:39" ht="14.95" customHeight="1">
      <c r="A5" s="120"/>
      <c r="B5" s="120"/>
      <c r="C5" s="120"/>
      <c r="D5" s="120"/>
      <c r="E5" s="120"/>
      <c r="F5" s="120"/>
      <c r="G5" s="120"/>
      <c r="H5" s="122"/>
      <c r="I5" s="119"/>
      <c r="J5" s="259" t="s">
        <v>383</v>
      </c>
      <c r="K5" s="185" t="s">
        <v>385</v>
      </c>
      <c r="L5" s="185" t="s">
        <v>384</v>
      </c>
      <c r="M5" s="173" t="s">
        <v>387</v>
      </c>
      <c r="N5" s="185" t="s">
        <v>386</v>
      </c>
      <c r="O5" s="188" t="s">
        <v>727</v>
      </c>
      <c r="P5" s="185" t="s">
        <v>728</v>
      </c>
    </row>
    <row r="6" spans="1:39" ht="14.95" customHeight="1">
      <c r="A6" s="110"/>
      <c r="B6" s="110"/>
      <c r="C6" s="110"/>
      <c r="D6" s="110"/>
      <c r="E6" s="110"/>
      <c r="F6" s="110"/>
      <c r="G6" s="110"/>
      <c r="J6" s="359">
        <v>1</v>
      </c>
      <c r="K6" s="267">
        <v>303.56099999999998</v>
      </c>
      <c r="L6" s="267">
        <v>220.15700000000001</v>
      </c>
      <c r="M6" s="253">
        <v>28.370999999999999</v>
      </c>
      <c r="N6" s="267">
        <v>240.285</v>
      </c>
      <c r="O6" s="267">
        <v>0.24</v>
      </c>
      <c r="P6" s="267">
        <v>6.7610000000000001</v>
      </c>
      <c r="R6" s="114"/>
      <c r="S6" s="114"/>
      <c r="T6" s="114"/>
      <c r="U6" s="114"/>
      <c r="V6" s="114"/>
      <c r="W6" s="114"/>
      <c r="X6" s="114"/>
      <c r="Y6" s="114"/>
      <c r="Z6" s="114"/>
      <c r="AA6" s="114"/>
      <c r="AB6" s="114"/>
      <c r="AC6" s="114"/>
      <c r="AD6" s="114"/>
      <c r="AE6" s="114"/>
      <c r="AF6" s="114"/>
      <c r="AG6" s="114"/>
      <c r="AH6" s="114"/>
      <c r="AI6" s="114"/>
      <c r="AJ6" s="114"/>
      <c r="AK6" s="114"/>
      <c r="AL6" s="114"/>
      <c r="AM6" s="114"/>
    </row>
    <row r="7" spans="1:39" ht="14.95" customHeight="1">
      <c r="A7" s="110"/>
      <c r="B7" s="110"/>
      <c r="C7" s="110"/>
      <c r="D7" s="110"/>
      <c r="E7" s="110"/>
      <c r="F7" s="110"/>
      <c r="G7" s="110"/>
      <c r="J7" s="359">
        <v>2</v>
      </c>
      <c r="K7" s="267">
        <v>327.73899999999998</v>
      </c>
      <c r="L7" s="267">
        <v>215.898</v>
      </c>
      <c r="M7" s="253">
        <v>29.52</v>
      </c>
      <c r="N7" s="267">
        <v>235.35</v>
      </c>
      <c r="O7" s="267">
        <v>0.25900000000000001</v>
      </c>
      <c r="P7" s="267">
        <v>6.6619999999999999</v>
      </c>
      <c r="Q7" s="56"/>
    </row>
    <row r="8" spans="1:39" ht="14.95" customHeight="1">
      <c r="A8" s="110"/>
      <c r="B8" s="110"/>
      <c r="C8" s="110"/>
      <c r="D8" s="110"/>
      <c r="E8" s="110"/>
      <c r="F8" s="110"/>
      <c r="G8" s="110"/>
      <c r="J8" s="359">
        <v>3</v>
      </c>
      <c r="K8" s="267">
        <v>341.45699999999999</v>
      </c>
      <c r="L8" s="267">
        <v>210.41399999999999</v>
      </c>
      <c r="M8" s="253">
        <v>30.167999999999999</v>
      </c>
      <c r="N8" s="267">
        <v>230.65100000000001</v>
      </c>
      <c r="O8" s="267">
        <v>0.248</v>
      </c>
      <c r="P8" s="267">
        <v>6.4859999999999998</v>
      </c>
      <c r="Q8" s="56"/>
      <c r="R8" s="72"/>
      <c r="S8" s="72"/>
      <c r="AC8" s="72"/>
      <c r="AJ8" s="72"/>
    </row>
    <row r="9" spans="1:39" ht="14.95" customHeight="1">
      <c r="A9" s="110"/>
      <c r="B9" s="110"/>
      <c r="C9" s="110"/>
      <c r="D9" s="110"/>
      <c r="E9" s="110"/>
      <c r="F9" s="110"/>
      <c r="G9" s="110"/>
      <c r="J9" s="359">
        <v>4</v>
      </c>
      <c r="K9" s="267">
        <v>360.95</v>
      </c>
      <c r="L9" s="267">
        <v>213.69900000000001</v>
      </c>
      <c r="M9" s="253">
        <v>31.920999999999999</v>
      </c>
      <c r="N9" s="267">
        <v>231.66800000000001</v>
      </c>
      <c r="O9" s="267">
        <v>0.25700000000000001</v>
      </c>
      <c r="P9" s="267">
        <v>6.452</v>
      </c>
      <c r="Q9" s="75"/>
      <c r="R9" s="56"/>
      <c r="AI9" s="58"/>
      <c r="AJ9" s="58"/>
      <c r="AK9" s="58"/>
      <c r="AL9" s="58"/>
    </row>
    <row r="10" spans="1:39" ht="14.95" customHeight="1">
      <c r="A10" s="110"/>
      <c r="B10" s="110"/>
      <c r="C10" s="110"/>
      <c r="D10" s="110"/>
      <c r="E10" s="110"/>
      <c r="F10" s="110"/>
      <c r="G10" s="110"/>
      <c r="J10" s="359">
        <v>5</v>
      </c>
      <c r="K10" s="267">
        <v>370.173</v>
      </c>
      <c r="L10" s="267">
        <v>213.042</v>
      </c>
      <c r="M10" s="253">
        <v>34.646000000000001</v>
      </c>
      <c r="N10" s="267">
        <v>231.09299999999999</v>
      </c>
      <c r="O10" s="267">
        <v>0.26900000000000002</v>
      </c>
      <c r="P10" s="267">
        <v>6.2789999999999999</v>
      </c>
      <c r="Q10" s="75"/>
      <c r="R10" s="56"/>
      <c r="AI10" s="58"/>
      <c r="AJ10" s="58"/>
      <c r="AK10" s="58"/>
      <c r="AL10" s="58"/>
    </row>
    <row r="11" spans="1:39" ht="14.95" customHeight="1">
      <c r="A11" s="110"/>
      <c r="B11" s="110"/>
      <c r="C11" s="110"/>
      <c r="D11" s="110"/>
      <c r="E11" s="110"/>
      <c r="F11" s="110"/>
      <c r="G11" s="110"/>
      <c r="J11" s="359">
        <v>6</v>
      </c>
      <c r="K11" s="267">
        <v>387.78199999999998</v>
      </c>
      <c r="L11" s="267">
        <v>224.00200000000001</v>
      </c>
      <c r="M11" s="253">
        <v>36.442999999999998</v>
      </c>
      <c r="N11" s="267">
        <v>235.1</v>
      </c>
      <c r="O11" s="267">
        <v>0.29899999999999999</v>
      </c>
      <c r="P11" s="267">
        <v>6.3129999999999997</v>
      </c>
      <c r="Q11" s="75"/>
      <c r="R11" s="75"/>
      <c r="AI11" s="58"/>
      <c r="AJ11" s="58"/>
      <c r="AK11" s="58"/>
      <c r="AL11" s="58"/>
    </row>
    <row r="12" spans="1:39" ht="14.95" customHeight="1">
      <c r="A12" s="110"/>
      <c r="B12" s="110"/>
      <c r="C12" s="110"/>
      <c r="D12" s="110"/>
      <c r="E12" s="110"/>
      <c r="F12" s="110"/>
      <c r="G12" s="110"/>
      <c r="J12" s="359">
        <v>7</v>
      </c>
      <c r="K12" s="267">
        <v>401.23099999999999</v>
      </c>
      <c r="L12" s="267">
        <v>228.93799999999999</v>
      </c>
      <c r="M12" s="253">
        <v>39.316000000000003</v>
      </c>
      <c r="N12" s="267">
        <v>241.80199999999999</v>
      </c>
      <c r="O12" s="267">
        <v>0.33900000000000002</v>
      </c>
      <c r="P12" s="267">
        <v>6.2839999999999998</v>
      </c>
      <c r="R12" s="75"/>
      <c r="AI12" s="58"/>
      <c r="AJ12" s="58"/>
      <c r="AK12" s="58"/>
      <c r="AL12" s="58"/>
    </row>
    <row r="13" spans="1:39" ht="14.95" customHeight="1">
      <c r="A13" s="110"/>
      <c r="B13" s="110"/>
      <c r="C13" s="110"/>
      <c r="D13" s="110"/>
      <c r="E13" s="110"/>
      <c r="F13" s="110"/>
      <c r="G13" s="110"/>
      <c r="J13" s="359">
        <v>8</v>
      </c>
      <c r="K13" s="267">
        <v>410.596</v>
      </c>
      <c r="L13" s="267">
        <v>226.6</v>
      </c>
      <c r="M13" s="253">
        <v>40.597000000000001</v>
      </c>
      <c r="N13" s="267">
        <v>242.71600000000001</v>
      </c>
      <c r="O13" s="267">
        <v>0.36799999999999999</v>
      </c>
      <c r="P13" s="267">
        <v>6.2750000000000004</v>
      </c>
      <c r="R13" s="75"/>
      <c r="AI13" s="58"/>
      <c r="AJ13" s="58"/>
      <c r="AK13" s="58"/>
      <c r="AL13" s="58"/>
    </row>
    <row r="14" spans="1:39" ht="14.95" customHeight="1">
      <c r="A14" s="110"/>
      <c r="B14" s="110"/>
      <c r="C14" s="110"/>
      <c r="D14" s="110"/>
      <c r="E14" s="110"/>
      <c r="F14" s="110"/>
      <c r="G14" s="110"/>
      <c r="J14" s="359">
        <v>9</v>
      </c>
      <c r="K14" s="267">
        <v>429.58199999999999</v>
      </c>
      <c r="L14" s="267">
        <v>227.43600000000001</v>
      </c>
      <c r="M14" s="253">
        <v>43.101999999999997</v>
      </c>
      <c r="N14" s="267">
        <v>240.565</v>
      </c>
      <c r="O14" s="267">
        <v>0.375</v>
      </c>
      <c r="P14" s="267">
        <v>6.0330000000000004</v>
      </c>
      <c r="AI14" s="58"/>
      <c r="AJ14" s="58"/>
      <c r="AK14" s="58"/>
      <c r="AL14" s="58"/>
    </row>
    <row r="15" spans="1:39" ht="14.95" customHeight="1">
      <c r="A15" s="110"/>
      <c r="B15" s="110"/>
      <c r="C15" s="110"/>
      <c r="D15" s="110"/>
      <c r="E15" s="110"/>
      <c r="F15" s="110"/>
      <c r="G15" s="110"/>
      <c r="J15" s="359">
        <v>10</v>
      </c>
      <c r="K15" s="267">
        <v>445.09100000000001</v>
      </c>
      <c r="L15" s="267">
        <v>240.304</v>
      </c>
      <c r="M15" s="253">
        <v>44.500999999999998</v>
      </c>
      <c r="N15" s="267">
        <v>246.339</v>
      </c>
      <c r="O15" s="267">
        <v>0.40799999999999997</v>
      </c>
      <c r="P15" s="267">
        <v>6.2480000000000002</v>
      </c>
      <c r="AI15" s="58"/>
      <c r="AJ15" s="58"/>
      <c r="AK15" s="58"/>
      <c r="AL15" s="58"/>
    </row>
    <row r="16" spans="1:39" ht="14.95" customHeight="1">
      <c r="A16" s="110"/>
      <c r="B16" s="110"/>
      <c r="C16" s="110"/>
      <c r="D16" s="110"/>
      <c r="E16" s="110"/>
      <c r="F16" s="110"/>
      <c r="G16" s="110"/>
      <c r="J16" s="359">
        <v>11</v>
      </c>
      <c r="K16" s="267">
        <v>460.84399999999999</v>
      </c>
      <c r="L16" s="267">
        <v>251.672</v>
      </c>
      <c r="M16" s="253">
        <v>46.637</v>
      </c>
      <c r="N16" s="267">
        <v>248.726</v>
      </c>
      <c r="O16" s="267">
        <v>0.43099999999999999</v>
      </c>
      <c r="P16" s="267">
        <v>6.08</v>
      </c>
      <c r="AI16" s="58"/>
      <c r="AJ16" s="58"/>
      <c r="AK16" s="58"/>
      <c r="AL16" s="58"/>
    </row>
    <row r="17" spans="1:38" ht="14.95" customHeight="1">
      <c r="A17" s="110"/>
      <c r="B17" s="110"/>
      <c r="C17" s="110"/>
      <c r="D17" s="110"/>
      <c r="E17" s="110"/>
      <c r="F17" s="110"/>
      <c r="G17" s="110"/>
      <c r="J17" s="359">
        <v>12</v>
      </c>
      <c r="K17" s="267">
        <v>477.05599999999998</v>
      </c>
      <c r="L17" s="267">
        <v>264.24599999999998</v>
      </c>
      <c r="M17" s="253">
        <v>50.673000000000002</v>
      </c>
      <c r="N17" s="267">
        <v>249.07900000000001</v>
      </c>
      <c r="O17" s="267">
        <v>0.42499999999999999</v>
      </c>
      <c r="P17" s="267">
        <v>6.3380000000000001</v>
      </c>
      <c r="AI17" s="58"/>
      <c r="AJ17" s="58"/>
      <c r="AK17" s="58"/>
      <c r="AL17" s="58"/>
    </row>
    <row r="18" spans="1:38" ht="14.95" customHeight="1">
      <c r="A18" s="110"/>
      <c r="B18" s="110"/>
      <c r="C18" s="110"/>
      <c r="D18" s="110"/>
      <c r="E18" s="110"/>
      <c r="F18" s="110"/>
      <c r="G18" s="110"/>
      <c r="J18" s="359">
        <v>13</v>
      </c>
      <c r="K18" s="267">
        <v>493.62</v>
      </c>
      <c r="L18" s="267">
        <v>266.70600000000002</v>
      </c>
      <c r="M18" s="253">
        <v>53.84</v>
      </c>
      <c r="N18" s="267">
        <v>258.34500000000003</v>
      </c>
      <c r="O18" s="267">
        <v>0.45200000000000001</v>
      </c>
      <c r="P18" s="267">
        <v>6.1550000000000002</v>
      </c>
      <c r="AI18" s="58"/>
      <c r="AJ18" s="58"/>
      <c r="AK18" s="58"/>
      <c r="AL18" s="58"/>
    </row>
    <row r="19" spans="1:38" ht="14.95" customHeight="1">
      <c r="A19" s="110"/>
      <c r="B19" s="110"/>
      <c r="C19" s="110"/>
      <c r="D19" s="110"/>
      <c r="E19" s="110"/>
      <c r="F19" s="110"/>
      <c r="G19" s="110"/>
      <c r="J19" s="359">
        <v>14</v>
      </c>
      <c r="K19" s="267">
        <v>514.91999999999996</v>
      </c>
      <c r="L19" s="267">
        <v>278.49599999999998</v>
      </c>
      <c r="M19" s="253">
        <v>56.506</v>
      </c>
      <c r="N19" s="267">
        <v>268.774</v>
      </c>
      <c r="O19" s="267">
        <v>0.48799999999999999</v>
      </c>
      <c r="P19" s="267">
        <v>6.2480000000000002</v>
      </c>
      <c r="AI19" s="58"/>
      <c r="AJ19" s="58"/>
      <c r="AK19" s="58"/>
      <c r="AL19" s="58"/>
    </row>
    <row r="20" spans="1:38" ht="14.95" customHeight="1">
      <c r="A20" s="110"/>
      <c r="B20" s="110"/>
      <c r="C20" s="110"/>
      <c r="D20" s="110"/>
      <c r="E20" s="110"/>
      <c r="F20" s="110"/>
      <c r="G20" s="110"/>
      <c r="J20" s="359">
        <v>15</v>
      </c>
      <c r="K20" s="267">
        <v>549.73699999999997</v>
      </c>
      <c r="L20" s="267">
        <v>291.50799999999998</v>
      </c>
      <c r="M20" s="253">
        <v>59.158000000000001</v>
      </c>
      <c r="N20" s="267">
        <v>268.33199999999999</v>
      </c>
      <c r="O20" s="267">
        <v>0.55300000000000005</v>
      </c>
      <c r="P20" s="267">
        <v>6.0519999999999996</v>
      </c>
      <c r="AI20" s="58"/>
      <c r="AJ20" s="58"/>
      <c r="AK20" s="58"/>
      <c r="AL20" s="58"/>
    </row>
    <row r="21" spans="1:38" ht="14.95" customHeight="1">
      <c r="A21" s="110"/>
      <c r="B21" s="110"/>
      <c r="C21" s="110"/>
      <c r="D21" s="110"/>
      <c r="E21" s="110"/>
      <c r="F21" s="110"/>
      <c r="G21" s="110"/>
      <c r="J21" s="359">
        <v>16</v>
      </c>
      <c r="K21" s="267">
        <v>583.54100000000005</v>
      </c>
      <c r="L21" s="267">
        <v>309.74400000000003</v>
      </c>
      <c r="M21" s="253">
        <v>60.808</v>
      </c>
      <c r="N21" s="267">
        <v>275.03500000000003</v>
      </c>
      <c r="O21" s="267">
        <v>0.59299999999999997</v>
      </c>
      <c r="P21" s="267">
        <v>6.218</v>
      </c>
      <c r="AI21" s="58"/>
      <c r="AJ21" s="58"/>
      <c r="AK21" s="58"/>
      <c r="AL21" s="58"/>
    </row>
    <row r="22" spans="1:38" ht="14.95" customHeight="1">
      <c r="A22" s="110"/>
      <c r="B22" s="110"/>
      <c r="C22" s="110"/>
      <c r="D22" s="110"/>
      <c r="E22" s="110"/>
      <c r="F22" s="110"/>
      <c r="G22" s="110"/>
      <c r="J22" s="359">
        <v>17</v>
      </c>
      <c r="K22" s="267">
        <v>630.57000000000005</v>
      </c>
      <c r="L22" s="267">
        <v>340.18599999999998</v>
      </c>
      <c r="M22" s="253">
        <v>61.957000000000001</v>
      </c>
      <c r="N22" s="267">
        <v>279.43900000000002</v>
      </c>
      <c r="O22" s="267">
        <v>0.621</v>
      </c>
      <c r="P22" s="267">
        <v>6.2519999999999998</v>
      </c>
      <c r="AI22" s="58"/>
      <c r="AJ22" s="58"/>
      <c r="AK22" s="58"/>
      <c r="AL22" s="58"/>
    </row>
    <row r="23" spans="1:38" ht="14.95" customHeight="1">
      <c r="A23" s="110"/>
      <c r="B23" s="110"/>
      <c r="C23" s="110"/>
      <c r="D23" s="110"/>
      <c r="E23" s="110"/>
      <c r="F23" s="110"/>
      <c r="G23" s="110"/>
      <c r="J23" s="359">
        <v>18</v>
      </c>
      <c r="K23" s="267">
        <v>665.22</v>
      </c>
      <c r="L23" s="267">
        <v>354.44499999999999</v>
      </c>
      <c r="M23" s="253">
        <v>63.636000000000003</v>
      </c>
      <c r="N23" s="267">
        <v>281.60399999999998</v>
      </c>
      <c r="O23" s="267">
        <v>0.625</v>
      </c>
      <c r="P23" s="267">
        <v>6.391</v>
      </c>
      <c r="AI23" s="58"/>
      <c r="AJ23" s="58"/>
      <c r="AK23" s="58"/>
      <c r="AL23" s="58"/>
    </row>
    <row r="24" spans="1:38" ht="14.95" customHeight="1">
      <c r="A24" s="110"/>
      <c r="B24" s="110"/>
      <c r="C24" s="110"/>
      <c r="D24" s="110"/>
      <c r="E24" s="110"/>
      <c r="F24" s="110"/>
      <c r="G24" s="110"/>
      <c r="J24" s="359">
        <v>19</v>
      </c>
      <c r="K24" s="267">
        <v>677.55399999999997</v>
      </c>
      <c r="L24" s="267">
        <v>366.42899999999997</v>
      </c>
      <c r="M24" s="253">
        <v>68.114000000000004</v>
      </c>
      <c r="N24" s="267">
        <v>286.70100000000002</v>
      </c>
      <c r="O24" s="267">
        <v>0.65200000000000002</v>
      </c>
      <c r="P24" s="267">
        <v>6.4269999999999996</v>
      </c>
      <c r="AI24" s="58"/>
      <c r="AJ24" s="58"/>
      <c r="AK24" s="58"/>
      <c r="AL24" s="58"/>
    </row>
    <row r="25" spans="1:38" ht="14.95" customHeight="1">
      <c r="A25" s="110"/>
      <c r="B25" s="110"/>
      <c r="C25" s="110"/>
      <c r="D25" s="110"/>
      <c r="E25" s="110"/>
      <c r="F25" s="110"/>
      <c r="G25" s="110"/>
      <c r="J25" s="359">
        <v>20</v>
      </c>
      <c r="K25" s="267">
        <v>698.99300000000005</v>
      </c>
      <c r="L25" s="267">
        <v>403.346</v>
      </c>
      <c r="M25" s="253">
        <v>69.424999999999997</v>
      </c>
      <c r="N25" s="267">
        <v>294.67</v>
      </c>
      <c r="O25" s="267">
        <v>0.76200000000000001</v>
      </c>
      <c r="P25" s="267">
        <v>6.81</v>
      </c>
      <c r="AI25" s="58"/>
      <c r="AJ25" s="58"/>
      <c r="AK25" s="58"/>
      <c r="AL25" s="58"/>
    </row>
    <row r="26" spans="1:38" ht="14.95" customHeight="1">
      <c r="A26" s="110"/>
      <c r="B26" s="110"/>
      <c r="C26" s="110"/>
      <c r="D26" s="110"/>
      <c r="E26" s="110"/>
      <c r="F26" s="110"/>
      <c r="G26" s="110"/>
      <c r="J26" s="359">
        <v>21</v>
      </c>
      <c r="K26" s="267">
        <v>702.98699999999997</v>
      </c>
      <c r="L26" s="267">
        <v>430.99799999999999</v>
      </c>
      <c r="M26" s="253">
        <v>72.180000000000007</v>
      </c>
      <c r="N26" s="267">
        <v>311.30099999999999</v>
      </c>
      <c r="O26" s="267">
        <v>0.81</v>
      </c>
      <c r="P26" s="267">
        <v>6.7720000000000002</v>
      </c>
      <c r="AI26" s="58"/>
      <c r="AJ26" s="58"/>
      <c r="AK26" s="58"/>
      <c r="AL26" s="58"/>
    </row>
    <row r="27" spans="1:38" ht="14.95" customHeight="1">
      <c r="A27" s="110"/>
      <c r="B27" s="110"/>
      <c r="C27" s="110"/>
      <c r="D27" s="110"/>
      <c r="E27" s="110"/>
      <c r="F27" s="110"/>
      <c r="G27" s="110"/>
      <c r="J27" s="359">
        <v>22</v>
      </c>
      <c r="K27" s="267">
        <v>684.86500000000001</v>
      </c>
      <c r="L27" s="267">
        <v>469.63799999999998</v>
      </c>
      <c r="M27" s="253">
        <v>74.655000000000001</v>
      </c>
      <c r="N27" s="267">
        <v>316.53100000000001</v>
      </c>
      <c r="O27" s="267">
        <v>0.84599999999999997</v>
      </c>
      <c r="P27" s="267">
        <v>7.1609999999999996</v>
      </c>
      <c r="AI27" s="58"/>
      <c r="AJ27" s="58"/>
      <c r="AK27" s="58"/>
      <c r="AL27" s="58"/>
    </row>
    <row r="28" spans="1:38" ht="14.95" customHeight="1">
      <c r="A28" s="110"/>
      <c r="B28" s="110"/>
      <c r="C28" s="110"/>
      <c r="D28" s="110"/>
      <c r="E28" s="110"/>
      <c r="F28" s="110"/>
      <c r="G28" s="110"/>
      <c r="J28" s="359">
        <v>23</v>
      </c>
      <c r="K28" s="267">
        <v>651.49800000000005</v>
      </c>
      <c r="L28" s="267">
        <v>499.28199999999998</v>
      </c>
      <c r="M28" s="253">
        <v>77.674000000000007</v>
      </c>
      <c r="N28" s="267">
        <v>312.61200000000002</v>
      </c>
      <c r="O28" s="267">
        <v>0.878</v>
      </c>
      <c r="P28" s="267">
        <v>7.4470000000000001</v>
      </c>
      <c r="AI28" s="58"/>
      <c r="AJ28" s="58"/>
      <c r="AK28" s="58"/>
      <c r="AL28" s="58"/>
    </row>
    <row r="29" spans="1:38" ht="14.95" customHeight="1">
      <c r="A29" s="110"/>
      <c r="B29" s="110"/>
      <c r="C29" s="110"/>
      <c r="D29" s="110"/>
      <c r="E29" s="110"/>
      <c r="F29" s="110"/>
      <c r="G29" s="110"/>
      <c r="J29" s="359">
        <v>24</v>
      </c>
      <c r="K29" s="267">
        <v>604.02499999999998</v>
      </c>
      <c r="L29" s="267">
        <v>506.89400000000001</v>
      </c>
      <c r="M29" s="253">
        <v>78.647000000000006</v>
      </c>
      <c r="N29" s="267">
        <v>317.84199999999998</v>
      </c>
      <c r="O29" s="267">
        <v>0.96399999999999997</v>
      </c>
      <c r="P29" s="267">
        <v>7.5380000000000003</v>
      </c>
      <c r="AI29" s="58"/>
      <c r="AJ29" s="58"/>
      <c r="AK29" s="58"/>
      <c r="AL29" s="58"/>
    </row>
    <row r="30" spans="1:38" ht="14.95" customHeight="1">
      <c r="A30" s="110"/>
      <c r="B30" s="110"/>
      <c r="C30" s="110"/>
      <c r="D30" s="110"/>
      <c r="E30" s="110"/>
      <c r="F30" s="110"/>
      <c r="G30" s="110"/>
      <c r="J30" s="359">
        <v>25</v>
      </c>
      <c r="K30" s="267">
        <v>564.22900000000004</v>
      </c>
      <c r="L30" s="267">
        <v>515.82299999999998</v>
      </c>
      <c r="M30" s="253">
        <v>82.593999999999994</v>
      </c>
      <c r="N30" s="267">
        <v>308.13400000000001</v>
      </c>
      <c r="O30" s="267">
        <v>0.96399999999999997</v>
      </c>
      <c r="P30" s="267">
        <v>7.7060000000000004</v>
      </c>
      <c r="AI30" s="58"/>
      <c r="AJ30" s="58"/>
      <c r="AK30" s="58"/>
      <c r="AL30" s="58"/>
    </row>
    <row r="31" spans="1:38" ht="14.95" customHeight="1">
      <c r="A31" s="110"/>
      <c r="B31" s="110"/>
      <c r="C31" s="110"/>
      <c r="D31" s="110"/>
      <c r="E31" s="110"/>
      <c r="F31" s="110"/>
      <c r="G31" s="110"/>
      <c r="J31" s="359">
        <v>26</v>
      </c>
      <c r="K31" s="267">
        <v>531.10900000000004</v>
      </c>
      <c r="L31" s="267">
        <v>531.68799999999999</v>
      </c>
      <c r="M31" s="253">
        <v>87.765000000000001</v>
      </c>
      <c r="N31" s="267">
        <v>320.09500000000003</v>
      </c>
      <c r="O31" s="267">
        <v>0.95299999999999996</v>
      </c>
      <c r="P31" s="267">
        <v>7.02</v>
      </c>
      <c r="AI31" s="58"/>
      <c r="AJ31" s="58"/>
      <c r="AK31" s="58"/>
      <c r="AL31" s="58"/>
    </row>
    <row r="32" spans="1:38" ht="14.95" customHeight="1">
      <c r="A32" s="110"/>
      <c r="B32" s="110"/>
      <c r="C32" s="110"/>
      <c r="D32" s="110"/>
      <c r="E32" s="110"/>
      <c r="F32" s="110"/>
      <c r="G32" s="110"/>
      <c r="J32" s="359">
        <v>27</v>
      </c>
      <c r="K32" s="267">
        <v>482.10399999999998</v>
      </c>
      <c r="L32" s="267">
        <v>524.13099999999997</v>
      </c>
      <c r="M32" s="253">
        <v>89.105000000000004</v>
      </c>
      <c r="N32" s="267">
        <v>335.327</v>
      </c>
      <c r="O32" s="267">
        <v>1.014</v>
      </c>
      <c r="P32" s="267">
        <v>7.0640000000000001</v>
      </c>
      <c r="AI32" s="58"/>
      <c r="AJ32" s="58"/>
      <c r="AK32" s="58"/>
      <c r="AL32" s="58"/>
    </row>
    <row r="33" spans="1:38" ht="14.95" customHeight="1">
      <c r="A33" s="110"/>
      <c r="B33" s="110"/>
      <c r="C33" s="110"/>
      <c r="D33" s="110"/>
      <c r="E33" s="110"/>
      <c r="F33" s="110"/>
      <c r="G33" s="110"/>
      <c r="J33" s="359">
        <v>28</v>
      </c>
      <c r="K33" s="267">
        <v>443.45100000000002</v>
      </c>
      <c r="L33" s="267">
        <v>540.846</v>
      </c>
      <c r="M33" s="253">
        <v>89.222999999999999</v>
      </c>
      <c r="N33" s="267">
        <v>354.25599999999997</v>
      </c>
      <c r="O33" s="267">
        <v>1.1279999999999999</v>
      </c>
      <c r="P33" s="267">
        <v>7.3630000000000004</v>
      </c>
      <c r="AI33" s="58"/>
      <c r="AJ33" s="58"/>
      <c r="AK33" s="58"/>
      <c r="AL33" s="58"/>
    </row>
    <row r="34" spans="1:38" ht="14.95" customHeight="1">
      <c r="A34" s="110"/>
      <c r="B34" s="110"/>
      <c r="C34" s="110"/>
      <c r="D34" s="110"/>
      <c r="E34" s="110"/>
      <c r="F34" s="110"/>
      <c r="G34" s="110"/>
      <c r="J34" s="359">
        <v>29</v>
      </c>
      <c r="K34" s="267">
        <v>424.18</v>
      </c>
      <c r="L34" s="267">
        <v>575.24</v>
      </c>
      <c r="M34" s="253">
        <v>87.322999999999993</v>
      </c>
      <c r="N34" s="267">
        <v>376.35199999999998</v>
      </c>
      <c r="O34" s="267">
        <v>1.143</v>
      </c>
      <c r="P34" s="267">
        <v>6.8730000000000002</v>
      </c>
      <c r="AI34" s="58"/>
      <c r="AJ34" s="58"/>
      <c r="AK34" s="58"/>
      <c r="AL34" s="58"/>
    </row>
    <row r="35" spans="1:38" ht="14.95" customHeight="1">
      <c r="A35" s="110"/>
      <c r="B35" s="110"/>
      <c r="C35" s="110"/>
      <c r="D35" s="110"/>
      <c r="E35" s="110"/>
      <c r="F35" s="110"/>
      <c r="G35" s="110"/>
      <c r="J35" s="359">
        <v>30</v>
      </c>
      <c r="K35" s="267">
        <v>409.93299999999999</v>
      </c>
      <c r="L35" s="267">
        <v>598.07600000000002</v>
      </c>
      <c r="M35" s="253">
        <v>87.691000000000003</v>
      </c>
      <c r="N35" s="267">
        <v>391.11200000000002</v>
      </c>
      <c r="O35" s="267">
        <v>1.151</v>
      </c>
      <c r="P35" s="267">
        <v>7.3650000000000002</v>
      </c>
      <c r="AI35" s="58"/>
      <c r="AJ35" s="58"/>
      <c r="AK35" s="58"/>
      <c r="AL35" s="58"/>
    </row>
    <row r="36" spans="1:38" ht="14.95" customHeight="1">
      <c r="A36" s="110"/>
      <c r="B36" s="110"/>
      <c r="C36" s="110"/>
      <c r="D36" s="110"/>
      <c r="E36" s="110"/>
      <c r="F36" s="110"/>
      <c r="G36" s="110"/>
      <c r="J36" s="359">
        <v>31</v>
      </c>
      <c r="K36" s="267">
        <v>397.63900000000001</v>
      </c>
      <c r="L36" s="267">
        <v>633.59799999999996</v>
      </c>
      <c r="M36" s="253">
        <v>86.718999999999994</v>
      </c>
      <c r="N36" s="267">
        <v>391.50900000000001</v>
      </c>
      <c r="O36" s="267">
        <v>1.117</v>
      </c>
      <c r="P36" s="267">
        <v>8.1859999999999999</v>
      </c>
      <c r="AI36" s="58"/>
      <c r="AJ36" s="58"/>
      <c r="AK36" s="58"/>
      <c r="AL36" s="58"/>
    </row>
    <row r="37" spans="1:38" ht="14.95" customHeight="1">
      <c r="A37" s="110"/>
      <c r="B37" s="110"/>
      <c r="C37" s="110"/>
      <c r="D37" s="110"/>
      <c r="E37" s="110"/>
      <c r="F37" s="110"/>
      <c r="G37" s="110"/>
      <c r="J37" s="217"/>
      <c r="K37" s="267"/>
      <c r="L37" s="267"/>
      <c r="M37" s="151"/>
      <c r="N37" s="267"/>
      <c r="O37" s="259"/>
      <c r="P37" s="259"/>
      <c r="AI37" s="58"/>
      <c r="AJ37" s="58"/>
      <c r="AK37" s="58"/>
      <c r="AL37" s="58"/>
    </row>
    <row r="38" spans="1:38" ht="14.95" customHeight="1">
      <c r="A38" s="110"/>
      <c r="B38" s="110"/>
      <c r="C38" s="110"/>
      <c r="D38" s="110"/>
      <c r="E38" s="110"/>
      <c r="F38" s="110"/>
      <c r="G38" s="110"/>
      <c r="J38" s="217"/>
      <c r="K38" s="267"/>
      <c r="L38" s="267"/>
      <c r="M38" s="151"/>
      <c r="N38" s="267"/>
      <c r="O38" s="259"/>
      <c r="P38" s="259"/>
      <c r="AI38" s="58"/>
      <c r="AJ38" s="58"/>
      <c r="AK38" s="58"/>
      <c r="AL38" s="58"/>
    </row>
    <row r="39" spans="1:38" ht="14.95" customHeight="1">
      <c r="A39" s="110"/>
      <c r="B39" s="110"/>
      <c r="C39" s="110"/>
      <c r="D39" s="110"/>
      <c r="E39" s="110"/>
      <c r="F39" s="110"/>
      <c r="G39" s="110"/>
      <c r="J39" s="217"/>
      <c r="K39" s="267"/>
      <c r="L39" s="267"/>
      <c r="M39" s="151"/>
      <c r="N39" s="267"/>
      <c r="O39" s="259"/>
      <c r="P39" s="259"/>
      <c r="AE39" s="116"/>
      <c r="AF39" s="116"/>
      <c r="AG39" s="116"/>
      <c r="AH39" s="116"/>
      <c r="AI39" s="116"/>
      <c r="AJ39" s="116"/>
      <c r="AK39" s="116"/>
      <c r="AL39" s="116"/>
    </row>
    <row r="40" spans="1:38" ht="14.95" customHeight="1">
      <c r="A40" s="110"/>
      <c r="B40" s="110"/>
      <c r="C40" s="110"/>
      <c r="D40" s="110"/>
      <c r="E40" s="110"/>
      <c r="F40" s="110"/>
      <c r="G40" s="110"/>
      <c r="J40" s="143"/>
      <c r="K40" s="267"/>
      <c r="L40" s="267"/>
      <c r="N40" s="267"/>
      <c r="AE40" s="116"/>
      <c r="AF40" s="116"/>
      <c r="AG40" s="116"/>
      <c r="AH40" s="116"/>
      <c r="AI40" s="116"/>
      <c r="AJ40" s="116"/>
      <c r="AK40" s="116"/>
      <c r="AL40" s="116"/>
    </row>
    <row r="41" spans="1:38" ht="14.95" customHeight="1">
      <c r="A41" s="110"/>
      <c r="B41" s="110"/>
      <c r="C41" s="110"/>
      <c r="D41" s="110"/>
      <c r="E41" s="110"/>
      <c r="F41" s="110"/>
      <c r="G41" s="110"/>
      <c r="J41" s="143"/>
      <c r="K41" s="267"/>
      <c r="L41" s="267"/>
      <c r="N41" s="267"/>
      <c r="AE41" s="116"/>
      <c r="AF41" s="116"/>
      <c r="AG41" s="116"/>
      <c r="AH41" s="116"/>
      <c r="AI41" s="116"/>
      <c r="AJ41" s="116"/>
      <c r="AK41" s="116"/>
      <c r="AL41" s="116"/>
    </row>
    <row r="42" spans="1:38" ht="14.95" customHeight="1">
      <c r="A42" s="110"/>
      <c r="B42" s="110"/>
      <c r="C42" s="110"/>
      <c r="D42" s="110"/>
      <c r="E42" s="110"/>
      <c r="F42" s="110"/>
      <c r="G42" s="110"/>
      <c r="J42" s="143"/>
      <c r="K42" s="267"/>
      <c r="L42" s="267"/>
      <c r="N42" s="267"/>
      <c r="AE42" s="116"/>
      <c r="AF42" s="116"/>
      <c r="AG42" s="116"/>
      <c r="AH42" s="116"/>
      <c r="AI42" s="116"/>
      <c r="AJ42" s="116"/>
      <c r="AK42" s="116"/>
      <c r="AL42" s="116"/>
    </row>
    <row r="43" spans="1:38" ht="14.95" customHeight="1">
      <c r="A43" s="110"/>
      <c r="B43" s="110"/>
      <c r="C43" s="110"/>
      <c r="D43" s="110"/>
      <c r="E43" s="110"/>
      <c r="F43" s="110"/>
      <c r="G43" s="110"/>
      <c r="J43" s="143"/>
      <c r="K43" s="267"/>
      <c r="L43" s="267"/>
      <c r="N43" s="267"/>
      <c r="AE43" s="116"/>
      <c r="AF43" s="116"/>
      <c r="AG43" s="116"/>
      <c r="AH43" s="116"/>
      <c r="AI43" s="116"/>
      <c r="AJ43" s="116"/>
      <c r="AK43" s="116"/>
      <c r="AL43" s="116"/>
    </row>
    <row r="44" spans="1:38" ht="14.95" customHeight="1">
      <c r="A44" s="110"/>
      <c r="B44" s="110"/>
      <c r="C44" s="110"/>
      <c r="D44" s="110"/>
      <c r="E44" s="110"/>
      <c r="F44" s="110"/>
      <c r="G44" s="110"/>
      <c r="J44" s="143"/>
      <c r="K44" s="267"/>
      <c r="L44" s="267"/>
      <c r="N44" s="267"/>
      <c r="AE44" s="116"/>
      <c r="AF44" s="117"/>
      <c r="AG44" s="117"/>
      <c r="AH44" s="117"/>
      <c r="AI44" s="116"/>
      <c r="AJ44" s="116"/>
      <c r="AK44" s="116"/>
      <c r="AL44" s="116"/>
    </row>
    <row r="45" spans="1:38" ht="14.95" customHeight="1">
      <c r="A45" s="110"/>
      <c r="B45" s="110"/>
      <c r="C45" s="110"/>
      <c r="D45" s="110"/>
      <c r="E45" s="110"/>
      <c r="F45" s="110"/>
      <c r="G45" s="110"/>
      <c r="J45" s="143"/>
      <c r="K45" s="267"/>
      <c r="L45" s="267"/>
      <c r="N45" s="267"/>
      <c r="AE45" s="116"/>
      <c r="AF45" s="117"/>
      <c r="AG45" s="117"/>
      <c r="AH45" s="117"/>
      <c r="AI45" s="116"/>
      <c r="AJ45" s="116"/>
      <c r="AK45" s="116"/>
      <c r="AL45" s="116"/>
    </row>
    <row r="46" spans="1:38" ht="14.95" customHeight="1">
      <c r="A46" s="110"/>
      <c r="B46" s="110"/>
      <c r="C46" s="110"/>
      <c r="D46" s="110"/>
      <c r="E46" s="110"/>
      <c r="F46" s="110"/>
      <c r="G46" s="110"/>
      <c r="J46" s="143"/>
      <c r="K46" s="267"/>
      <c r="L46" s="267"/>
      <c r="N46" s="267"/>
      <c r="AI46" s="58"/>
      <c r="AJ46" s="58"/>
      <c r="AK46" s="58"/>
      <c r="AL46" s="58"/>
    </row>
    <row r="47" spans="1:38" ht="14.95" customHeight="1">
      <c r="J47" s="143"/>
      <c r="K47" s="267"/>
      <c r="L47" s="267"/>
      <c r="N47" s="267"/>
      <c r="AI47" s="58"/>
      <c r="AJ47" s="58"/>
      <c r="AK47" s="58"/>
      <c r="AL47" s="58"/>
    </row>
    <row r="48" spans="1:38" ht="14.95" customHeight="1">
      <c r="J48" s="143"/>
      <c r="K48" s="267"/>
      <c r="L48" s="267"/>
      <c r="N48" s="267"/>
      <c r="AI48" s="58"/>
      <c r="AJ48" s="58"/>
      <c r="AK48" s="58"/>
      <c r="AL48" s="58"/>
    </row>
    <row r="49" spans="10:39" ht="14.95" customHeight="1">
      <c r="J49" s="128"/>
      <c r="K49" s="267"/>
      <c r="L49" s="267"/>
      <c r="N49" s="267"/>
      <c r="AI49" s="58"/>
      <c r="AJ49" s="58"/>
      <c r="AK49" s="58"/>
      <c r="AL49" s="58"/>
    </row>
    <row r="50" spans="10:39" ht="14.95" customHeight="1">
      <c r="J50" s="128"/>
      <c r="K50" s="267"/>
      <c r="L50" s="267"/>
      <c r="N50" s="267"/>
      <c r="AI50" s="58"/>
      <c r="AJ50" s="58"/>
      <c r="AK50" s="58"/>
      <c r="AL50" s="58"/>
    </row>
    <row r="51" spans="10:39" ht="14.95" customHeight="1">
      <c r="J51" s="128"/>
      <c r="K51" s="267"/>
      <c r="L51" s="267"/>
      <c r="N51" s="267"/>
      <c r="AI51" s="58"/>
      <c r="AJ51" s="58"/>
      <c r="AK51" s="58"/>
      <c r="AL51" s="58"/>
    </row>
    <row r="52" spans="10:39" ht="14.95" customHeight="1">
      <c r="J52" s="143"/>
      <c r="K52" s="267"/>
      <c r="L52" s="267"/>
      <c r="N52" s="267"/>
      <c r="AI52" s="58"/>
      <c r="AJ52" s="58"/>
      <c r="AK52" s="58"/>
      <c r="AL52" s="58"/>
    </row>
    <row r="53" spans="10:39" ht="14.95" customHeight="1">
      <c r="J53" s="143"/>
      <c r="K53" s="267"/>
      <c r="L53" s="267"/>
      <c r="N53" s="267"/>
      <c r="AJ53" s="58"/>
      <c r="AK53" s="58"/>
      <c r="AL53" s="58"/>
      <c r="AM53" s="58"/>
    </row>
    <row r="54" spans="10:39" ht="14.95" customHeight="1">
      <c r="J54" s="143"/>
      <c r="K54" s="267"/>
      <c r="L54" s="267"/>
      <c r="N54" s="267"/>
      <c r="AJ54" s="58"/>
      <c r="AK54" s="58"/>
      <c r="AL54" s="58"/>
      <c r="AM54" s="58"/>
    </row>
    <row r="55" spans="10:39" ht="14.95" customHeight="1">
      <c r="J55" s="143"/>
      <c r="K55" s="267"/>
      <c r="L55" s="267"/>
      <c r="N55" s="267"/>
      <c r="AJ55" s="58"/>
      <c r="AK55" s="58"/>
      <c r="AL55" s="58"/>
      <c r="AM55" s="58"/>
    </row>
    <row r="56" spans="10:39" ht="14.95" customHeight="1">
      <c r="J56" s="143"/>
      <c r="K56" s="267"/>
      <c r="L56" s="267"/>
      <c r="N56" s="267"/>
      <c r="AJ56" s="58"/>
      <c r="AK56" s="58"/>
      <c r="AL56" s="58"/>
      <c r="AM56" s="58"/>
    </row>
    <row r="57" spans="10:39" ht="14.95" customHeight="1">
      <c r="J57" s="143"/>
      <c r="K57" s="267"/>
      <c r="L57" s="267"/>
      <c r="N57" s="267"/>
      <c r="AJ57" s="58"/>
      <c r="AK57" s="58"/>
      <c r="AL57" s="58"/>
      <c r="AM57" s="58"/>
    </row>
    <row r="58" spans="10:39" ht="14.95" customHeight="1">
      <c r="J58" s="143"/>
      <c r="K58" s="267"/>
      <c r="L58" s="267"/>
      <c r="N58" s="267"/>
      <c r="AJ58" s="58"/>
      <c r="AK58" s="58"/>
      <c r="AL58" s="58"/>
      <c r="AM58" s="58"/>
    </row>
    <row r="59" spans="10:39" ht="14.95" customHeight="1">
      <c r="J59" s="143"/>
      <c r="K59" s="267"/>
      <c r="L59" s="267"/>
      <c r="N59" s="267"/>
      <c r="AJ59" s="58"/>
      <c r="AK59" s="58"/>
      <c r="AL59" s="58"/>
      <c r="AM59" s="58"/>
    </row>
    <row r="60" spans="10:39" ht="14.95" customHeight="1">
      <c r="J60" s="143"/>
      <c r="K60" s="267"/>
      <c r="L60" s="267"/>
      <c r="N60" s="267"/>
      <c r="AJ60" s="58"/>
      <c r="AK60" s="58"/>
      <c r="AL60" s="58"/>
      <c r="AM60" s="58"/>
    </row>
    <row r="61" spans="10:39" ht="14.95" customHeight="1">
      <c r="J61" s="128"/>
      <c r="K61" s="267"/>
      <c r="L61" s="267"/>
      <c r="N61" s="267"/>
      <c r="AJ61" s="58"/>
      <c r="AK61" s="58"/>
      <c r="AL61" s="58"/>
      <c r="AM61" s="58"/>
    </row>
    <row r="62" spans="10:39" ht="14.95" customHeight="1">
      <c r="J62" s="128"/>
      <c r="K62" s="267"/>
      <c r="L62" s="267"/>
      <c r="N62" s="267"/>
      <c r="AJ62" s="58"/>
      <c r="AK62" s="58"/>
      <c r="AL62" s="58"/>
      <c r="AM62" s="58"/>
    </row>
    <row r="63" spans="10:39" ht="14.95" customHeight="1">
      <c r="J63" s="128"/>
      <c r="K63" s="267"/>
      <c r="L63" s="267"/>
      <c r="N63" s="267"/>
      <c r="AJ63" s="58"/>
      <c r="AK63" s="58"/>
      <c r="AL63" s="58"/>
      <c r="AM63" s="58"/>
    </row>
    <row r="64" spans="10:39" ht="14.95" customHeight="1">
      <c r="J64" s="143"/>
      <c r="K64" s="267"/>
      <c r="L64" s="267"/>
      <c r="N64" s="267"/>
      <c r="AJ64" s="58"/>
      <c r="AK64" s="58"/>
      <c r="AL64" s="58"/>
      <c r="AM64" s="58"/>
    </row>
    <row r="65" spans="10:39" ht="14.95" customHeight="1">
      <c r="J65" s="143"/>
      <c r="K65" s="267"/>
      <c r="L65" s="267"/>
      <c r="N65" s="267"/>
      <c r="AJ65" s="58"/>
      <c r="AK65" s="58"/>
      <c r="AL65" s="58"/>
      <c r="AM65" s="58"/>
    </row>
    <row r="66" spans="10:39" ht="14.95" customHeight="1">
      <c r="J66" s="143"/>
      <c r="K66" s="267"/>
      <c r="L66" s="267"/>
      <c r="N66" s="267"/>
      <c r="AJ66" s="58"/>
      <c r="AK66" s="58"/>
      <c r="AL66" s="58"/>
      <c r="AM66" s="58"/>
    </row>
    <row r="67" spans="10:39" ht="14.95" customHeight="1">
      <c r="J67" s="143"/>
      <c r="K67" s="267"/>
      <c r="L67" s="267"/>
      <c r="N67" s="267"/>
      <c r="AJ67" s="58"/>
      <c r="AK67" s="58"/>
      <c r="AL67" s="58"/>
      <c r="AM67" s="58"/>
    </row>
    <row r="68" spans="10:39" ht="14.95" customHeight="1">
      <c r="J68" s="143"/>
      <c r="K68" s="267"/>
      <c r="L68" s="267"/>
      <c r="N68" s="267"/>
      <c r="AJ68" s="58"/>
      <c r="AK68" s="58"/>
      <c r="AL68" s="58"/>
      <c r="AM68" s="58"/>
    </row>
    <row r="69" spans="10:39" ht="14.95" customHeight="1">
      <c r="J69" s="143"/>
      <c r="K69" s="267"/>
      <c r="L69" s="267"/>
      <c r="N69" s="267"/>
      <c r="AJ69" s="58"/>
      <c r="AK69" s="58"/>
      <c r="AL69" s="58"/>
      <c r="AM69" s="58"/>
    </row>
    <row r="70" spans="10:39" ht="14.95" customHeight="1">
      <c r="J70" s="143"/>
      <c r="K70" s="267"/>
      <c r="L70" s="267"/>
      <c r="N70" s="267"/>
      <c r="AJ70" s="58"/>
      <c r="AK70" s="58"/>
      <c r="AL70" s="58"/>
      <c r="AM70" s="58"/>
    </row>
    <row r="71" spans="10:39" ht="14.95" customHeight="1">
      <c r="J71" s="143"/>
      <c r="K71" s="267"/>
      <c r="L71" s="267"/>
      <c r="N71" s="267"/>
      <c r="AJ71" s="58"/>
      <c r="AK71" s="58"/>
      <c r="AL71" s="58"/>
      <c r="AM71" s="58"/>
    </row>
    <row r="72" spans="10:39" ht="14.95" customHeight="1">
      <c r="J72" s="143"/>
      <c r="K72" s="267"/>
      <c r="L72" s="267"/>
      <c r="N72" s="267"/>
      <c r="AJ72" s="58"/>
      <c r="AK72" s="58"/>
      <c r="AL72" s="58"/>
      <c r="AM72" s="58"/>
    </row>
    <row r="73" spans="10:39" ht="14.95" customHeight="1">
      <c r="J73" s="143"/>
      <c r="K73" s="267"/>
      <c r="L73" s="267"/>
      <c r="N73" s="267"/>
      <c r="AJ73" s="58"/>
      <c r="AK73" s="58"/>
      <c r="AL73" s="58"/>
      <c r="AM73" s="58"/>
    </row>
    <row r="74" spans="10:39" ht="14.95" customHeight="1">
      <c r="J74" s="128"/>
      <c r="K74" s="267"/>
      <c r="L74" s="267"/>
      <c r="N74" s="267"/>
      <c r="AJ74" s="58"/>
      <c r="AK74" s="58"/>
      <c r="AL74" s="58"/>
      <c r="AM74" s="58"/>
    </row>
    <row r="75" spans="10:39" ht="14.95" customHeight="1">
      <c r="J75" s="128"/>
      <c r="K75" s="267"/>
      <c r="L75" s="267"/>
      <c r="N75" s="267"/>
      <c r="AJ75" s="58"/>
      <c r="AK75" s="58"/>
      <c r="AL75" s="58"/>
      <c r="AM75" s="58"/>
    </row>
    <row r="76" spans="10:39" ht="14.95" customHeight="1">
      <c r="J76" s="128"/>
      <c r="K76" s="267"/>
      <c r="L76" s="267"/>
      <c r="N76" s="267"/>
      <c r="AJ76" s="58"/>
      <c r="AK76" s="58"/>
      <c r="AL76" s="58"/>
      <c r="AM76" s="58"/>
    </row>
    <row r="77" spans="10:39" ht="14.95" customHeight="1">
      <c r="J77" s="128"/>
      <c r="K77" s="267"/>
      <c r="L77" s="267"/>
      <c r="N77" s="267"/>
      <c r="AJ77" s="58"/>
      <c r="AK77" s="58"/>
      <c r="AL77" s="58"/>
      <c r="AM77" s="58"/>
    </row>
    <row r="78" spans="10:39" ht="14.95" customHeight="1">
      <c r="J78" s="128"/>
      <c r="K78" s="267"/>
      <c r="L78" s="267"/>
      <c r="N78" s="267"/>
      <c r="AJ78" s="58"/>
      <c r="AK78" s="58"/>
      <c r="AL78" s="58"/>
      <c r="AM78" s="58"/>
    </row>
    <row r="79" spans="10:39" ht="14.95" customHeight="1">
      <c r="J79" s="128"/>
      <c r="K79" s="267"/>
      <c r="L79" s="267"/>
      <c r="N79" s="267"/>
      <c r="AJ79" s="58"/>
      <c r="AK79" s="58"/>
      <c r="AL79" s="58"/>
      <c r="AM79" s="58"/>
    </row>
    <row r="80" spans="10:39" ht="14.95" customHeight="1">
      <c r="J80" s="128"/>
      <c r="K80" s="267"/>
      <c r="L80" s="267"/>
      <c r="N80" s="267"/>
      <c r="AJ80" s="58"/>
      <c r="AK80" s="58"/>
      <c r="AL80" s="58"/>
      <c r="AM80" s="58"/>
    </row>
    <row r="81" spans="10:39" ht="14.95" customHeight="1">
      <c r="J81" s="128"/>
      <c r="K81" s="267"/>
      <c r="L81" s="267"/>
      <c r="N81" s="267"/>
      <c r="AJ81" s="58"/>
      <c r="AK81" s="58"/>
      <c r="AL81" s="58"/>
      <c r="AM81" s="58"/>
    </row>
    <row r="82" spans="10:39" ht="14.95" customHeight="1">
      <c r="J82" s="128"/>
      <c r="K82" s="267"/>
      <c r="L82" s="267"/>
      <c r="N82" s="267"/>
      <c r="AJ82" s="58"/>
      <c r="AK82" s="58"/>
      <c r="AL82" s="58"/>
      <c r="AM82" s="58"/>
    </row>
    <row r="83" spans="10:39" ht="14.95" customHeight="1">
      <c r="J83" s="128"/>
      <c r="K83" s="267"/>
      <c r="L83" s="267"/>
      <c r="N83" s="267"/>
      <c r="AJ83" s="58"/>
      <c r="AK83" s="58"/>
      <c r="AL83" s="58"/>
      <c r="AM83" s="58"/>
    </row>
    <row r="84" spans="10:39" ht="14.95" customHeight="1">
      <c r="J84" s="128"/>
      <c r="K84" s="267"/>
      <c r="L84" s="267"/>
      <c r="N84" s="267"/>
      <c r="AJ84" s="58"/>
      <c r="AK84" s="58"/>
      <c r="AL84" s="58"/>
      <c r="AM84" s="58"/>
    </row>
    <row r="85" spans="10:39" ht="14.95" customHeight="1">
      <c r="J85" s="128"/>
      <c r="K85" s="267"/>
      <c r="L85" s="267"/>
      <c r="N85" s="267"/>
      <c r="AJ85" s="58"/>
      <c r="AK85" s="58"/>
      <c r="AL85" s="58"/>
      <c r="AM85" s="58"/>
    </row>
    <row r="86" spans="10:39" ht="14.95" customHeight="1">
      <c r="J86" s="128"/>
      <c r="K86" s="267"/>
      <c r="L86" s="267"/>
      <c r="N86" s="267"/>
      <c r="AJ86" s="58"/>
      <c r="AK86" s="58"/>
      <c r="AL86" s="58"/>
      <c r="AM86" s="58"/>
    </row>
    <row r="87" spans="10:39" ht="14.95" customHeight="1">
      <c r="J87" s="128"/>
      <c r="K87" s="267"/>
      <c r="L87" s="267"/>
      <c r="N87" s="267"/>
      <c r="AJ87" s="58"/>
      <c r="AK87" s="58"/>
      <c r="AL87" s="58"/>
      <c r="AM87" s="58"/>
    </row>
    <row r="88" spans="10:39" ht="14.95" customHeight="1">
      <c r="J88" s="128"/>
      <c r="K88" s="267"/>
      <c r="L88" s="267"/>
      <c r="N88" s="267"/>
      <c r="AJ88" s="58"/>
      <c r="AK88" s="58"/>
      <c r="AL88" s="58"/>
      <c r="AM88" s="58"/>
    </row>
    <row r="89" spans="10:39" ht="14.95" customHeight="1">
      <c r="J89" s="128"/>
      <c r="K89" s="267"/>
      <c r="L89" s="267"/>
      <c r="N89" s="267"/>
      <c r="AJ89" s="58"/>
      <c r="AK89" s="58"/>
      <c r="AL89" s="58"/>
      <c r="AM89" s="58"/>
    </row>
    <row r="90" spans="10:39" ht="14.95" customHeight="1">
      <c r="J90" s="128"/>
      <c r="K90" s="267"/>
      <c r="L90" s="267"/>
      <c r="N90" s="267"/>
      <c r="AJ90" s="58"/>
      <c r="AK90" s="58"/>
      <c r="AL90" s="58"/>
      <c r="AM90" s="58"/>
    </row>
    <row r="91" spans="10:39" ht="14.95" customHeight="1">
      <c r="J91" s="128"/>
      <c r="K91" s="267"/>
      <c r="L91" s="267"/>
      <c r="N91" s="267"/>
      <c r="AJ91" s="58"/>
      <c r="AK91" s="58"/>
      <c r="AL91" s="58"/>
      <c r="AM91" s="58"/>
    </row>
    <row r="92" spans="10:39" ht="14.95" customHeight="1">
      <c r="J92" s="128"/>
      <c r="K92" s="267"/>
      <c r="L92" s="267"/>
      <c r="N92" s="267"/>
      <c r="AJ92" s="58"/>
      <c r="AK92" s="58"/>
      <c r="AL92" s="58"/>
      <c r="AM92" s="58"/>
    </row>
    <row r="93" spans="10:39" ht="14.95" customHeight="1">
      <c r="J93" s="128"/>
      <c r="K93" s="267"/>
      <c r="L93" s="267"/>
      <c r="N93" s="267"/>
      <c r="AJ93" s="58"/>
      <c r="AK93" s="58"/>
      <c r="AL93" s="58"/>
      <c r="AM93" s="58"/>
    </row>
    <row r="94" spans="10:39" ht="14.95" customHeight="1">
      <c r="J94" s="128"/>
      <c r="K94" s="267"/>
      <c r="L94" s="267"/>
      <c r="N94" s="267"/>
      <c r="AJ94" s="58"/>
      <c r="AK94" s="58"/>
      <c r="AL94" s="58"/>
      <c r="AM94" s="58"/>
    </row>
    <row r="95" spans="10:39" ht="14.95" customHeight="1">
      <c r="J95" s="128"/>
      <c r="K95" s="267"/>
      <c r="L95" s="267"/>
      <c r="N95" s="267"/>
      <c r="AJ95" s="58"/>
      <c r="AK95" s="58"/>
      <c r="AL95" s="58"/>
      <c r="AM95" s="58"/>
    </row>
    <row r="96" spans="10:39" ht="14.95" customHeight="1">
      <c r="J96" s="128"/>
      <c r="K96" s="267"/>
      <c r="L96" s="267"/>
      <c r="N96" s="267"/>
      <c r="AJ96" s="58"/>
      <c r="AK96" s="58"/>
      <c r="AL96" s="58"/>
      <c r="AM96" s="58"/>
    </row>
    <row r="97" spans="10:39" ht="14.95" customHeight="1">
      <c r="J97" s="128"/>
      <c r="K97" s="267"/>
      <c r="L97" s="267"/>
      <c r="N97" s="267"/>
      <c r="AJ97" s="58"/>
      <c r="AK97" s="58"/>
      <c r="AL97" s="58"/>
      <c r="AM97" s="58"/>
    </row>
    <row r="98" spans="10:39" ht="14.95" customHeight="1">
      <c r="J98" s="128"/>
      <c r="K98" s="267"/>
      <c r="L98" s="267"/>
      <c r="N98" s="267"/>
      <c r="AJ98" s="58"/>
      <c r="AK98" s="58"/>
      <c r="AL98" s="58"/>
      <c r="AM98" s="58"/>
    </row>
    <row r="99" spans="10:39" ht="14.95" customHeight="1">
      <c r="J99" s="128"/>
      <c r="K99" s="267"/>
      <c r="L99" s="267"/>
      <c r="N99" s="267"/>
      <c r="AJ99" s="58"/>
      <c r="AK99" s="58"/>
      <c r="AL99" s="58"/>
      <c r="AM99" s="58"/>
    </row>
    <row r="100" spans="10:39" ht="14.95" customHeight="1">
      <c r="J100" s="128"/>
      <c r="K100" s="267"/>
      <c r="L100" s="267"/>
      <c r="N100" s="267"/>
      <c r="AJ100" s="58"/>
      <c r="AK100" s="58"/>
      <c r="AL100" s="58"/>
      <c r="AM100" s="58"/>
    </row>
    <row r="101" spans="10:39" ht="14.95" customHeight="1">
      <c r="J101" s="128"/>
      <c r="K101" s="267"/>
      <c r="L101" s="267"/>
      <c r="N101" s="267"/>
      <c r="AJ101" s="58"/>
      <c r="AK101" s="58"/>
      <c r="AL101" s="58"/>
      <c r="AM101" s="58"/>
    </row>
    <row r="102" spans="10:39" ht="14.95" customHeight="1">
      <c r="J102" s="128"/>
      <c r="K102" s="267"/>
      <c r="L102" s="267"/>
      <c r="N102" s="267"/>
      <c r="AJ102" s="58"/>
      <c r="AK102" s="58"/>
      <c r="AL102" s="58"/>
      <c r="AM102" s="58"/>
    </row>
    <row r="103" spans="10:39" ht="14.95" customHeight="1">
      <c r="J103" s="128"/>
      <c r="K103" s="267"/>
      <c r="L103" s="267"/>
      <c r="N103" s="267"/>
      <c r="AJ103" s="58"/>
      <c r="AK103" s="58"/>
      <c r="AL103" s="58"/>
      <c r="AM103" s="58"/>
    </row>
    <row r="104" spans="10:39" ht="14.95" customHeight="1">
      <c r="J104" s="128"/>
      <c r="K104" s="267"/>
      <c r="L104" s="267"/>
      <c r="N104" s="267"/>
      <c r="AJ104" s="58"/>
      <c r="AK104" s="58"/>
      <c r="AL104" s="58"/>
      <c r="AM104" s="58"/>
    </row>
    <row r="105" spans="10:39" ht="14.95" customHeight="1">
      <c r="J105" s="128"/>
      <c r="K105" s="267"/>
      <c r="L105" s="267"/>
      <c r="N105" s="267"/>
      <c r="AJ105" s="58"/>
      <c r="AK105" s="58"/>
      <c r="AL105" s="58"/>
      <c r="AM105" s="58"/>
    </row>
    <row r="106" spans="10:39" ht="14.95" customHeight="1">
      <c r="J106" s="128"/>
      <c r="K106" s="267"/>
      <c r="L106" s="267"/>
      <c r="N106" s="267"/>
      <c r="AJ106" s="58"/>
      <c r="AK106" s="58"/>
      <c r="AL106" s="58"/>
      <c r="AM106" s="58"/>
    </row>
    <row r="107" spans="10:39" ht="14.95" customHeight="1">
      <c r="J107" s="128"/>
      <c r="K107" s="267"/>
      <c r="L107" s="267"/>
      <c r="N107" s="267"/>
      <c r="AJ107" s="58"/>
      <c r="AK107" s="58"/>
      <c r="AL107" s="58"/>
      <c r="AM107" s="58"/>
    </row>
    <row r="108" spans="10:39" ht="14.95" customHeight="1">
      <c r="J108" s="128"/>
      <c r="K108" s="267"/>
      <c r="L108" s="267"/>
      <c r="N108" s="267"/>
      <c r="AJ108" s="58"/>
      <c r="AK108" s="58"/>
      <c r="AL108" s="58"/>
      <c r="AM108" s="58"/>
    </row>
    <row r="109" spans="10:39" ht="14.95" customHeight="1">
      <c r="J109" s="128"/>
      <c r="K109" s="267"/>
      <c r="L109" s="267"/>
      <c r="N109" s="267"/>
      <c r="AJ109" s="58"/>
      <c r="AK109" s="58"/>
      <c r="AL109" s="58"/>
      <c r="AM109" s="58"/>
    </row>
    <row r="110" spans="10:39" ht="14.95" customHeight="1">
      <c r="J110" s="128"/>
      <c r="K110" s="267"/>
      <c r="L110" s="267"/>
      <c r="N110" s="267"/>
      <c r="AJ110" s="58"/>
      <c r="AK110" s="58"/>
      <c r="AL110" s="58"/>
      <c r="AM110" s="58"/>
    </row>
    <row r="111" spans="10:39" ht="14.95" customHeight="1">
      <c r="J111" s="128"/>
      <c r="K111" s="267"/>
      <c r="L111" s="267"/>
      <c r="N111" s="267"/>
      <c r="AJ111" s="58"/>
      <c r="AK111" s="58"/>
      <c r="AL111" s="58"/>
      <c r="AM111" s="58"/>
    </row>
    <row r="112" spans="10:39" ht="14.95" customHeight="1">
      <c r="J112" s="128"/>
      <c r="K112" s="267"/>
      <c r="L112" s="267"/>
      <c r="N112" s="267"/>
      <c r="AJ112" s="58"/>
      <c r="AK112" s="58"/>
      <c r="AL112" s="58"/>
      <c r="AM112" s="58"/>
    </row>
    <row r="113" spans="10:39" ht="14.95" customHeight="1">
      <c r="J113" s="128"/>
      <c r="K113" s="267"/>
      <c r="L113" s="267"/>
      <c r="N113" s="267"/>
      <c r="AJ113" s="58"/>
      <c r="AK113" s="58"/>
      <c r="AL113" s="58"/>
      <c r="AM113" s="58"/>
    </row>
    <row r="114" spans="10:39" ht="14.95" customHeight="1">
      <c r="J114" s="128"/>
      <c r="K114" s="267"/>
      <c r="L114" s="267"/>
      <c r="N114" s="267"/>
      <c r="AJ114" s="58"/>
      <c r="AK114" s="58"/>
      <c r="AL114" s="58"/>
      <c r="AM114" s="58"/>
    </row>
    <row r="115" spans="10:39" ht="14.95" customHeight="1">
      <c r="J115" s="128"/>
      <c r="K115" s="267"/>
      <c r="L115" s="267"/>
      <c r="N115" s="267"/>
      <c r="AJ115" s="58"/>
      <c r="AK115" s="58"/>
      <c r="AL115" s="58"/>
      <c r="AM115" s="58"/>
    </row>
    <row r="116" spans="10:39" ht="14.95" customHeight="1">
      <c r="J116" s="128"/>
      <c r="K116" s="267"/>
      <c r="L116" s="267"/>
      <c r="N116" s="267"/>
      <c r="AJ116" s="58"/>
      <c r="AK116" s="58"/>
      <c r="AL116" s="58"/>
      <c r="AM116" s="58"/>
    </row>
    <row r="117" spans="10:39" ht="14.95" customHeight="1">
      <c r="J117" s="128"/>
      <c r="K117" s="267"/>
      <c r="L117" s="267"/>
      <c r="N117" s="267"/>
      <c r="AJ117" s="58"/>
      <c r="AK117" s="58"/>
      <c r="AL117" s="58"/>
      <c r="AM117" s="58"/>
    </row>
    <row r="118" spans="10:39" ht="14.95" customHeight="1">
      <c r="J118" s="128"/>
      <c r="K118" s="267"/>
      <c r="L118" s="267"/>
      <c r="N118" s="267"/>
      <c r="AJ118" s="58"/>
      <c r="AK118" s="58"/>
      <c r="AL118" s="58"/>
      <c r="AM118" s="58"/>
    </row>
    <row r="119" spans="10:39" ht="14.95" customHeight="1">
      <c r="J119" s="128"/>
      <c r="K119" s="267"/>
      <c r="L119" s="267"/>
      <c r="N119" s="267"/>
      <c r="AJ119" s="58"/>
      <c r="AK119" s="58"/>
      <c r="AL119" s="58"/>
      <c r="AM119" s="58"/>
    </row>
    <row r="120" spans="10:39" ht="14.95" customHeight="1">
      <c r="K120" s="267"/>
      <c r="L120" s="267"/>
      <c r="N120" s="267"/>
      <c r="AJ120" s="58"/>
      <c r="AK120" s="58"/>
      <c r="AL120" s="58"/>
      <c r="AM120" s="58"/>
    </row>
    <row r="121" spans="10:39" ht="14.95" customHeight="1">
      <c r="K121" s="267"/>
      <c r="L121" s="267"/>
      <c r="N121" s="267"/>
      <c r="AJ121" s="58"/>
      <c r="AK121" s="58"/>
      <c r="AL121" s="58"/>
      <c r="AM121" s="58"/>
    </row>
    <row r="122" spans="10:39" ht="14.95" customHeight="1">
      <c r="K122" s="267"/>
      <c r="L122" s="267"/>
      <c r="N122" s="267"/>
      <c r="AJ122" s="58"/>
      <c r="AK122" s="58"/>
      <c r="AL122" s="58"/>
      <c r="AM122" s="58"/>
    </row>
    <row r="123" spans="10:39" ht="14.95" customHeight="1">
      <c r="K123" s="267"/>
      <c r="L123" s="267"/>
      <c r="N123" s="267"/>
      <c r="AJ123" s="58"/>
      <c r="AK123" s="58"/>
      <c r="AL123" s="58"/>
      <c r="AM123" s="58"/>
    </row>
    <row r="124" spans="10:39" ht="14.95" customHeight="1">
      <c r="K124" s="267"/>
      <c r="L124" s="267"/>
      <c r="N124" s="267"/>
      <c r="AJ124" s="58"/>
      <c r="AK124" s="58"/>
      <c r="AL124" s="58"/>
      <c r="AM124" s="58"/>
    </row>
    <row r="125" spans="10:39" ht="14.95" customHeight="1">
      <c r="K125" s="267"/>
      <c r="L125" s="267"/>
      <c r="N125" s="267"/>
      <c r="AJ125" s="58"/>
      <c r="AK125" s="58"/>
      <c r="AL125" s="58"/>
      <c r="AM125" s="58"/>
    </row>
    <row r="126" spans="10:39" ht="14.95" customHeight="1">
      <c r="K126" s="267"/>
      <c r="L126" s="267"/>
      <c r="N126" s="267"/>
      <c r="AJ126" s="58"/>
      <c r="AK126" s="58"/>
      <c r="AL126" s="58"/>
      <c r="AM126" s="58"/>
    </row>
    <row r="127" spans="10:39" ht="14.95" customHeight="1">
      <c r="K127" s="267"/>
      <c r="L127" s="267"/>
      <c r="N127" s="267"/>
      <c r="AJ127" s="58"/>
      <c r="AK127" s="58"/>
      <c r="AL127" s="58"/>
      <c r="AM127" s="58"/>
    </row>
    <row r="128" spans="10:39" ht="14.95" customHeight="1">
      <c r="K128" s="267"/>
      <c r="L128" s="267"/>
      <c r="N128" s="267"/>
      <c r="AJ128" s="58"/>
      <c r="AK128" s="58"/>
      <c r="AL128" s="58"/>
      <c r="AM128" s="58"/>
    </row>
    <row r="129" spans="11:39" ht="14.95" customHeight="1">
      <c r="K129" s="267"/>
      <c r="L129" s="267"/>
      <c r="N129" s="267"/>
      <c r="AJ129" s="58"/>
      <c r="AK129" s="58"/>
      <c r="AL129" s="58"/>
      <c r="AM129" s="58"/>
    </row>
    <row r="130" spans="11:39" ht="14.95" customHeight="1">
      <c r="K130" s="267"/>
      <c r="L130" s="267"/>
      <c r="N130" s="267"/>
      <c r="AJ130" s="58"/>
      <c r="AK130" s="58"/>
      <c r="AL130" s="58"/>
      <c r="AM130" s="58"/>
    </row>
    <row r="131" spans="11:39" ht="14.95" customHeight="1">
      <c r="K131" s="267"/>
      <c r="L131" s="267"/>
      <c r="N131" s="267"/>
      <c r="AJ131" s="58"/>
      <c r="AK131" s="58"/>
      <c r="AL131" s="58"/>
      <c r="AM131" s="58"/>
    </row>
    <row r="132" spans="11:39" ht="14.95" customHeight="1">
      <c r="K132" s="267"/>
      <c r="L132" s="267"/>
      <c r="N132" s="267"/>
      <c r="AJ132" s="58"/>
      <c r="AK132" s="58"/>
      <c r="AL132" s="58"/>
      <c r="AM132" s="58"/>
    </row>
    <row r="133" spans="11:39" ht="14.95" customHeight="1">
      <c r="K133" s="267"/>
      <c r="L133" s="267"/>
      <c r="N133" s="267"/>
      <c r="AJ133" s="58"/>
      <c r="AK133" s="58"/>
      <c r="AL133" s="58"/>
      <c r="AM133" s="58"/>
    </row>
    <row r="134" spans="11:39" ht="14.95" customHeight="1">
      <c r="K134" s="267"/>
      <c r="L134" s="267"/>
      <c r="N134" s="267"/>
      <c r="AJ134" s="58"/>
      <c r="AK134" s="58"/>
      <c r="AL134" s="58"/>
      <c r="AM134" s="58"/>
    </row>
    <row r="135" spans="11:39" ht="14.95" customHeight="1">
      <c r="K135" s="267"/>
      <c r="L135" s="267"/>
      <c r="N135" s="267"/>
      <c r="AJ135" s="58"/>
      <c r="AK135" s="58"/>
      <c r="AL135" s="58"/>
      <c r="AM135" s="58"/>
    </row>
    <row r="136" spans="11:39" ht="14.95" customHeight="1">
      <c r="K136" s="267"/>
      <c r="L136" s="267"/>
      <c r="N136" s="267"/>
      <c r="AJ136" s="58"/>
      <c r="AK136" s="58"/>
      <c r="AL136" s="58"/>
      <c r="AM136" s="58"/>
    </row>
    <row r="137" spans="11:39" ht="14.95" customHeight="1">
      <c r="K137" s="267"/>
      <c r="L137" s="267"/>
      <c r="N137" s="267"/>
      <c r="AJ137" s="58"/>
      <c r="AK137" s="58"/>
      <c r="AL137" s="58"/>
      <c r="AM137" s="58"/>
    </row>
    <row r="138" spans="11:39" ht="14.95" customHeight="1">
      <c r="K138" s="267"/>
      <c r="L138" s="267"/>
      <c r="N138" s="267"/>
      <c r="AJ138" s="58"/>
      <c r="AK138" s="58"/>
      <c r="AL138" s="58"/>
      <c r="AM138" s="58"/>
    </row>
    <row r="139" spans="11:39" ht="14.95" customHeight="1">
      <c r="K139" s="267"/>
      <c r="L139" s="267"/>
      <c r="N139" s="267"/>
      <c r="AJ139" s="58"/>
      <c r="AK139" s="58"/>
      <c r="AL139" s="58"/>
      <c r="AM139" s="58"/>
    </row>
    <row r="140" spans="11:39" ht="14.95" customHeight="1">
      <c r="K140" s="267"/>
      <c r="L140" s="267"/>
      <c r="N140" s="267"/>
      <c r="AJ140" s="58"/>
      <c r="AK140" s="58"/>
      <c r="AL140" s="58"/>
      <c r="AM140" s="58"/>
    </row>
    <row r="141" spans="11:39" ht="14.95" customHeight="1">
      <c r="K141" s="267"/>
      <c r="L141" s="267"/>
      <c r="N141" s="267"/>
      <c r="AJ141" s="58"/>
      <c r="AK141" s="58"/>
      <c r="AL141" s="58"/>
      <c r="AM141" s="58"/>
    </row>
    <row r="142" spans="11:39" ht="14.95" customHeight="1">
      <c r="K142" s="267"/>
      <c r="L142" s="267"/>
      <c r="N142" s="267"/>
      <c r="AJ142" s="58"/>
      <c r="AK142" s="58"/>
      <c r="AL142" s="58"/>
      <c r="AM142" s="58"/>
    </row>
    <row r="143" spans="11:39" ht="14.95" customHeight="1">
      <c r="K143" s="267"/>
      <c r="L143" s="267"/>
      <c r="N143" s="267"/>
      <c r="AJ143" s="58"/>
      <c r="AK143" s="58"/>
      <c r="AL143" s="58"/>
      <c r="AM143" s="58"/>
    </row>
    <row r="144" spans="11:39" ht="14.95" customHeight="1">
      <c r="K144" s="267"/>
      <c r="L144" s="267"/>
      <c r="N144" s="267"/>
      <c r="AJ144" s="58"/>
      <c r="AK144" s="58"/>
      <c r="AL144" s="58"/>
      <c r="AM144" s="58"/>
    </row>
    <row r="145" spans="11:39" ht="14.95" customHeight="1">
      <c r="K145" s="267"/>
      <c r="L145" s="267"/>
      <c r="N145" s="267"/>
      <c r="AJ145" s="58"/>
      <c r="AK145" s="58"/>
      <c r="AL145" s="58"/>
      <c r="AM145" s="58"/>
    </row>
    <row r="146" spans="11:39" ht="14.95" customHeight="1">
      <c r="K146" s="267"/>
      <c r="L146" s="267"/>
      <c r="N146" s="267"/>
      <c r="AJ146" s="58"/>
      <c r="AK146" s="58"/>
      <c r="AL146" s="58"/>
      <c r="AM146" s="58"/>
    </row>
    <row r="147" spans="11:39" ht="14.95" customHeight="1">
      <c r="K147" s="267"/>
      <c r="L147" s="267"/>
      <c r="N147" s="267"/>
      <c r="AJ147" s="58"/>
      <c r="AK147" s="58"/>
      <c r="AL147" s="58"/>
      <c r="AM147" s="58"/>
    </row>
    <row r="148" spans="11:39" ht="14.95" customHeight="1">
      <c r="K148" s="267"/>
      <c r="L148" s="267"/>
      <c r="N148" s="267"/>
      <c r="AJ148" s="58"/>
      <c r="AK148" s="58"/>
      <c r="AL148" s="58"/>
      <c r="AM148" s="58"/>
    </row>
    <row r="149" spans="11:39" ht="14.95" customHeight="1">
      <c r="K149" s="267"/>
      <c r="L149" s="267"/>
      <c r="N149" s="267"/>
      <c r="AJ149" s="58"/>
      <c r="AK149" s="58"/>
      <c r="AL149" s="58"/>
      <c r="AM149" s="58"/>
    </row>
    <row r="150" spans="11:39" ht="14.95" customHeight="1">
      <c r="K150" s="267"/>
      <c r="L150" s="267"/>
      <c r="N150" s="267"/>
      <c r="AJ150" s="58"/>
      <c r="AK150" s="58"/>
      <c r="AL150" s="58"/>
      <c r="AM150" s="58"/>
    </row>
    <row r="151" spans="11:39" ht="14.95" customHeight="1">
      <c r="K151" s="267"/>
      <c r="L151" s="267"/>
      <c r="N151" s="267"/>
      <c r="AJ151" s="58"/>
      <c r="AK151" s="58"/>
      <c r="AL151" s="58"/>
      <c r="AM151" s="58"/>
    </row>
    <row r="152" spans="11:39" ht="14.95" customHeight="1">
      <c r="K152" s="267"/>
      <c r="L152" s="267"/>
      <c r="N152" s="267"/>
      <c r="AJ152" s="58"/>
      <c r="AK152" s="58"/>
      <c r="AL152" s="58"/>
      <c r="AM152" s="58"/>
    </row>
    <row r="153" spans="11:39" ht="14.95" customHeight="1">
      <c r="K153" s="267"/>
      <c r="L153" s="267"/>
      <c r="N153" s="267"/>
      <c r="AJ153" s="58"/>
      <c r="AK153" s="58"/>
      <c r="AL153" s="58"/>
      <c r="AM153" s="58"/>
    </row>
    <row r="154" spans="11:39" ht="14.95" customHeight="1">
      <c r="K154" s="267"/>
      <c r="L154" s="267"/>
      <c r="N154" s="267"/>
      <c r="AJ154" s="58"/>
      <c r="AK154" s="58"/>
      <c r="AL154" s="58"/>
      <c r="AM154" s="58"/>
    </row>
    <row r="155" spans="11:39" ht="14.95" customHeight="1">
      <c r="K155" s="267"/>
      <c r="L155" s="267"/>
      <c r="N155" s="267"/>
      <c r="AJ155" s="58"/>
      <c r="AK155" s="58"/>
      <c r="AL155" s="58"/>
      <c r="AM155" s="58"/>
    </row>
    <row r="156" spans="11:39" ht="14.95" customHeight="1">
      <c r="K156" s="267"/>
      <c r="L156" s="267"/>
      <c r="N156" s="267"/>
      <c r="AJ156" s="58"/>
      <c r="AK156" s="58"/>
      <c r="AL156" s="58"/>
      <c r="AM156" s="58"/>
    </row>
    <row r="157" spans="11:39" ht="14.95" customHeight="1">
      <c r="K157" s="267"/>
      <c r="L157" s="267"/>
      <c r="N157" s="267"/>
      <c r="AJ157" s="58"/>
      <c r="AK157" s="58"/>
      <c r="AL157" s="58"/>
      <c r="AM157" s="58"/>
    </row>
    <row r="158" spans="11:39" ht="14.95" customHeight="1">
      <c r="K158" s="267"/>
      <c r="L158" s="267"/>
      <c r="N158" s="267"/>
      <c r="AJ158" s="58"/>
      <c r="AK158" s="58"/>
      <c r="AL158" s="58"/>
      <c r="AM158" s="58"/>
    </row>
    <row r="159" spans="11:39" ht="14.95" customHeight="1">
      <c r="K159" s="267"/>
      <c r="L159" s="267"/>
      <c r="N159" s="267"/>
      <c r="AJ159" s="58"/>
      <c r="AK159" s="58"/>
      <c r="AL159" s="58"/>
      <c r="AM159" s="58"/>
    </row>
    <row r="160" spans="11:39" ht="14.95" customHeight="1">
      <c r="K160" s="267"/>
      <c r="L160" s="267"/>
      <c r="N160" s="267"/>
    </row>
    <row r="161" spans="11:35" ht="14.95" customHeight="1">
      <c r="K161" s="267"/>
      <c r="L161" s="267"/>
      <c r="N161" s="267"/>
    </row>
    <row r="162" spans="11:35" ht="14.95" customHeight="1">
      <c r="K162" s="267"/>
      <c r="L162" s="267"/>
      <c r="N162" s="267"/>
    </row>
    <row r="163" spans="11:35" ht="14.95" customHeight="1">
      <c r="K163" s="267"/>
      <c r="L163" s="267"/>
      <c r="N163" s="267"/>
    </row>
    <row r="164" spans="11:35" ht="14.95" customHeight="1">
      <c r="K164" s="267"/>
      <c r="L164" s="267"/>
      <c r="N164" s="267"/>
    </row>
    <row r="165" spans="11:35" ht="14.95" customHeight="1">
      <c r="K165" s="267"/>
      <c r="L165" s="267"/>
      <c r="N165" s="267"/>
      <c r="AB165" s="72"/>
      <c r="AI165" s="72"/>
    </row>
    <row r="166" spans="11:35" ht="14.95" customHeight="1">
      <c r="K166" s="267"/>
      <c r="L166" s="267"/>
      <c r="N166" s="267"/>
      <c r="AB166" s="72"/>
      <c r="AI166" s="72"/>
    </row>
    <row r="167" spans="11:35" ht="14.95" customHeight="1">
      <c r="K167" s="267"/>
      <c r="L167" s="267"/>
      <c r="N167" s="267"/>
    </row>
    <row r="168" spans="11:35" ht="14.95" customHeight="1">
      <c r="K168" s="267"/>
      <c r="L168" s="267"/>
      <c r="N168" s="267"/>
    </row>
    <row r="169" spans="11:35" ht="14.95" customHeight="1">
      <c r="K169" s="267"/>
      <c r="L169" s="267"/>
      <c r="N169" s="267"/>
    </row>
    <row r="170" spans="11:35" ht="14.95" customHeight="1">
      <c r="K170" s="267"/>
      <c r="L170" s="267"/>
      <c r="N170" s="267"/>
    </row>
    <row r="171" spans="11:35" ht="14.95" customHeight="1">
      <c r="K171" s="267"/>
      <c r="L171" s="267"/>
      <c r="N171" s="267"/>
    </row>
    <row r="172" spans="11:35" ht="14.95" customHeight="1">
      <c r="K172" s="267"/>
      <c r="L172" s="267"/>
      <c r="N172" s="267"/>
    </row>
    <row r="173" spans="11:35" ht="14.95" customHeight="1">
      <c r="K173" s="267"/>
      <c r="L173" s="267"/>
      <c r="N173" s="267"/>
    </row>
    <row r="174" spans="11:35" ht="14.95" customHeight="1">
      <c r="K174" s="267"/>
      <c r="L174" s="267"/>
      <c r="N174" s="267"/>
    </row>
    <row r="175" spans="11:35" ht="14.95" customHeight="1">
      <c r="K175" s="267"/>
      <c r="L175" s="267"/>
      <c r="N175" s="267"/>
    </row>
    <row r="176" spans="11:35" ht="14.95" customHeight="1">
      <c r="K176" s="267"/>
      <c r="L176" s="267"/>
      <c r="N176" s="267"/>
    </row>
    <row r="177" spans="11:14" ht="14.95" customHeight="1">
      <c r="K177" s="267"/>
      <c r="L177" s="267"/>
      <c r="N177" s="267"/>
    </row>
    <row r="178" spans="11:14" ht="14.95" customHeight="1">
      <c r="K178" s="267"/>
      <c r="L178" s="267"/>
      <c r="N178" s="267"/>
    </row>
    <row r="179" spans="11:14" ht="14.95" customHeight="1">
      <c r="K179" s="267"/>
      <c r="L179" s="267"/>
      <c r="N179" s="267"/>
    </row>
    <row r="180" spans="11:14" ht="14.95" customHeight="1">
      <c r="K180" s="267"/>
      <c r="L180" s="267"/>
      <c r="N180" s="267"/>
    </row>
    <row r="181" spans="11:14" ht="14.95" customHeight="1">
      <c r="K181" s="267"/>
      <c r="L181" s="267"/>
      <c r="N181" s="267"/>
    </row>
    <row r="182" spans="11:14" ht="14.95" customHeight="1">
      <c r="K182" s="267"/>
      <c r="L182" s="267"/>
      <c r="N182" s="267"/>
    </row>
    <row r="183" spans="11:14" ht="14.95" customHeight="1">
      <c r="K183" s="267"/>
      <c r="L183" s="267"/>
      <c r="N183" s="267"/>
    </row>
    <row r="184" spans="11:14" ht="14.95" customHeight="1">
      <c r="K184" s="267"/>
      <c r="L184" s="267"/>
      <c r="N184" s="267"/>
    </row>
    <row r="185" spans="11:14" ht="14.95" customHeight="1">
      <c r="K185" s="267"/>
      <c r="L185" s="267"/>
      <c r="N185" s="267"/>
    </row>
    <row r="186" spans="11:14" ht="14.95" customHeight="1">
      <c r="K186" s="267"/>
      <c r="L186" s="267"/>
      <c r="N186" s="267"/>
    </row>
    <row r="187" spans="11:14" ht="14.95" customHeight="1">
      <c r="K187" s="267"/>
      <c r="L187" s="267"/>
      <c r="N187" s="267"/>
    </row>
    <row r="188" spans="11:14" ht="14.95" customHeight="1">
      <c r="K188" s="267"/>
      <c r="L188" s="267"/>
      <c r="N188" s="267"/>
    </row>
    <row r="189" spans="11:14" ht="14.95" customHeight="1">
      <c r="K189" s="267"/>
      <c r="L189" s="267"/>
      <c r="N189" s="267"/>
    </row>
    <row r="190" spans="11:14" ht="14.95" customHeight="1">
      <c r="K190" s="267"/>
      <c r="L190" s="267"/>
      <c r="N190" s="267"/>
    </row>
    <row r="191" spans="11:14" ht="14.95" customHeight="1">
      <c r="K191" s="267"/>
      <c r="L191" s="267"/>
      <c r="N191" s="267"/>
    </row>
    <row r="192" spans="11:14" ht="14.95" customHeight="1">
      <c r="K192" s="267"/>
      <c r="L192" s="267"/>
      <c r="N192" s="267"/>
    </row>
    <row r="193" spans="11:14" ht="14.95" customHeight="1">
      <c r="K193" s="267"/>
      <c r="L193" s="267"/>
      <c r="N193" s="267"/>
    </row>
    <row r="194" spans="11:14" ht="14.95" customHeight="1">
      <c r="K194" s="267"/>
      <c r="L194" s="267"/>
      <c r="N194" s="267"/>
    </row>
    <row r="195" spans="11:14" ht="14.95" customHeight="1">
      <c r="K195" s="267"/>
      <c r="L195" s="267"/>
      <c r="N195" s="267"/>
    </row>
    <row r="196" spans="11:14" ht="14.95" customHeight="1">
      <c r="K196" s="267"/>
      <c r="L196" s="267"/>
      <c r="N196" s="267"/>
    </row>
    <row r="197" spans="11:14" ht="14.95" customHeight="1">
      <c r="K197" s="267"/>
      <c r="L197" s="267"/>
      <c r="N197" s="267"/>
    </row>
    <row r="198" spans="11:14" ht="14.95" customHeight="1">
      <c r="K198" s="267"/>
      <c r="L198" s="267"/>
      <c r="N198" s="267"/>
    </row>
    <row r="199" spans="11:14" ht="14.95" customHeight="1">
      <c r="K199" s="267"/>
      <c r="L199" s="267"/>
      <c r="N199" s="267"/>
    </row>
    <row r="200" spans="11:14" ht="14.95" customHeight="1">
      <c r="K200" s="267"/>
      <c r="L200" s="267"/>
      <c r="N200" s="267"/>
    </row>
    <row r="201" spans="11:14" ht="14.95" customHeight="1">
      <c r="K201" s="267"/>
      <c r="L201" s="267"/>
      <c r="N201" s="267"/>
    </row>
    <row r="202" spans="11:14" ht="14.95" customHeight="1">
      <c r="K202" s="267"/>
      <c r="L202" s="267"/>
      <c r="N202" s="267"/>
    </row>
    <row r="203" spans="11:14" ht="14.95" customHeight="1">
      <c r="K203" s="267"/>
      <c r="L203" s="267"/>
      <c r="N203" s="267"/>
    </row>
    <row r="204" spans="11:14" ht="14.95" customHeight="1">
      <c r="K204" s="267"/>
      <c r="L204" s="267"/>
      <c r="N204" s="267"/>
    </row>
    <row r="205" spans="11:14" ht="14.95" customHeight="1">
      <c r="K205" s="267"/>
      <c r="L205" s="267"/>
      <c r="N205" s="267"/>
    </row>
    <row r="206" spans="11:14" ht="14.95" customHeight="1">
      <c r="K206" s="267"/>
      <c r="L206" s="267"/>
      <c r="N206" s="267"/>
    </row>
    <row r="207" spans="11:14" ht="14.95" customHeight="1">
      <c r="K207" s="267"/>
      <c r="L207" s="267"/>
      <c r="N207" s="267"/>
    </row>
    <row r="208" spans="11:14" ht="14.95" customHeight="1">
      <c r="K208" s="267"/>
      <c r="L208" s="267"/>
      <c r="N208" s="267"/>
    </row>
    <row r="209" spans="11:14" ht="14.95" customHeight="1">
      <c r="K209" s="267"/>
      <c r="L209" s="267"/>
      <c r="N209" s="267"/>
    </row>
    <row r="210" spans="11:14" ht="14.95" customHeight="1">
      <c r="K210" s="267"/>
      <c r="L210" s="267"/>
      <c r="N210" s="267"/>
    </row>
    <row r="211" spans="11:14" ht="14.95" customHeight="1">
      <c r="K211" s="267"/>
      <c r="L211" s="267"/>
      <c r="N211" s="267"/>
    </row>
    <row r="212" spans="11:14" ht="14.95" customHeight="1">
      <c r="K212" s="267"/>
      <c r="L212" s="267"/>
      <c r="N212" s="267"/>
    </row>
    <row r="213" spans="11:14" ht="14.95" customHeight="1">
      <c r="K213" s="267"/>
      <c r="L213" s="267"/>
      <c r="N213" s="267"/>
    </row>
    <row r="214" spans="11:14" ht="14.95" customHeight="1">
      <c r="K214" s="267"/>
      <c r="L214" s="267"/>
      <c r="N214" s="267"/>
    </row>
    <row r="215" spans="11:14" ht="14.95" customHeight="1">
      <c r="K215" s="267"/>
      <c r="L215" s="267"/>
      <c r="N215" s="267"/>
    </row>
    <row r="216" spans="11:14" ht="14.95" customHeight="1">
      <c r="K216" s="267"/>
      <c r="L216" s="267"/>
      <c r="N216" s="267"/>
    </row>
    <row r="217" spans="11:14" ht="14.95" customHeight="1">
      <c r="K217" s="267"/>
      <c r="L217" s="267"/>
      <c r="N217" s="267"/>
    </row>
    <row r="218" spans="11:14" ht="14.95" customHeight="1">
      <c r="K218" s="267"/>
      <c r="L218" s="267"/>
      <c r="N218" s="267"/>
    </row>
    <row r="219" spans="11:14" ht="14.95" customHeight="1">
      <c r="K219" s="267"/>
      <c r="L219" s="267"/>
      <c r="N219" s="267"/>
    </row>
    <row r="220" spans="11:14" ht="14.95" customHeight="1">
      <c r="K220" s="267"/>
      <c r="L220" s="267"/>
      <c r="N220" s="267"/>
    </row>
    <row r="221" spans="11:14" ht="14.95" customHeight="1">
      <c r="K221" s="267"/>
      <c r="L221" s="267"/>
      <c r="N221" s="267"/>
    </row>
    <row r="222" spans="11:14" ht="14.95" customHeight="1">
      <c r="K222" s="267"/>
      <c r="L222" s="267"/>
      <c r="N222" s="267"/>
    </row>
    <row r="223" spans="11:14" ht="14.95" customHeight="1">
      <c r="K223" s="267"/>
      <c r="L223" s="267"/>
      <c r="N223" s="267"/>
    </row>
    <row r="224" spans="11:14" ht="14.95" customHeight="1">
      <c r="K224" s="267"/>
      <c r="L224" s="267"/>
      <c r="N224" s="267"/>
    </row>
    <row r="225" spans="11:14" ht="14.95" customHeight="1">
      <c r="K225" s="267"/>
      <c r="L225" s="267"/>
      <c r="N225" s="267"/>
    </row>
    <row r="226" spans="11:14" ht="14.95" customHeight="1">
      <c r="K226" s="267"/>
      <c r="L226" s="267"/>
      <c r="N226" s="267"/>
    </row>
    <row r="227" spans="11:14" ht="14.95" customHeight="1">
      <c r="K227" s="267"/>
      <c r="L227" s="267"/>
      <c r="N227" s="267"/>
    </row>
    <row r="228" spans="11:14" ht="14.95" customHeight="1">
      <c r="K228" s="267"/>
      <c r="L228" s="267"/>
      <c r="N228" s="267"/>
    </row>
    <row r="229" spans="11:14" ht="14.95" customHeight="1">
      <c r="K229" s="267"/>
      <c r="L229" s="267"/>
      <c r="N229" s="267"/>
    </row>
    <row r="230" spans="11:14" ht="14.95" customHeight="1">
      <c r="K230" s="267"/>
      <c r="L230" s="267"/>
      <c r="N230" s="267"/>
    </row>
    <row r="231" spans="11:14" ht="14.95" customHeight="1">
      <c r="K231" s="267"/>
      <c r="L231" s="267"/>
      <c r="N231" s="267"/>
    </row>
    <row r="232" spans="11:14" ht="14.95" customHeight="1">
      <c r="K232" s="267"/>
      <c r="L232" s="267"/>
      <c r="N232" s="267"/>
    </row>
    <row r="233" spans="11:14" ht="14.95" customHeight="1">
      <c r="K233" s="267"/>
      <c r="L233" s="267"/>
      <c r="N233" s="267"/>
    </row>
    <row r="234" spans="11:14" ht="14.95" customHeight="1">
      <c r="K234" s="267"/>
      <c r="L234" s="267"/>
      <c r="N234" s="267"/>
    </row>
    <row r="235" spans="11:14" ht="14.95" customHeight="1">
      <c r="K235" s="267"/>
      <c r="L235" s="267"/>
      <c r="N235" s="267"/>
    </row>
    <row r="236" spans="11:14" ht="14.95" customHeight="1">
      <c r="K236" s="267"/>
      <c r="L236" s="267"/>
      <c r="N236" s="267"/>
    </row>
    <row r="237" spans="11:14" ht="14.95" customHeight="1">
      <c r="K237" s="267"/>
      <c r="L237" s="267"/>
      <c r="N237" s="267"/>
    </row>
    <row r="238" spans="11:14" ht="14.95" customHeight="1">
      <c r="K238" s="267"/>
      <c r="L238" s="267"/>
      <c r="N238" s="267"/>
    </row>
    <row r="239" spans="11:14" ht="14.95" customHeight="1">
      <c r="K239" s="267"/>
      <c r="L239" s="267"/>
      <c r="N239" s="267"/>
    </row>
    <row r="240" spans="11:14" ht="14.95" customHeight="1">
      <c r="K240" s="267"/>
      <c r="L240" s="267"/>
      <c r="N240" s="267"/>
    </row>
    <row r="241" spans="11:14" ht="14.95" customHeight="1">
      <c r="K241" s="267"/>
      <c r="L241" s="267"/>
      <c r="N241" s="267"/>
    </row>
    <row r="242" spans="11:14" ht="14.95" customHeight="1">
      <c r="K242" s="267"/>
      <c r="L242" s="267"/>
      <c r="N242" s="267"/>
    </row>
    <row r="243" spans="11:14" ht="14.95" customHeight="1">
      <c r="K243" s="267"/>
      <c r="L243" s="267"/>
      <c r="N243" s="267"/>
    </row>
    <row r="244" spans="11:14" ht="14.95" customHeight="1">
      <c r="K244" s="267"/>
      <c r="L244" s="267"/>
      <c r="N244" s="267"/>
    </row>
    <row r="245" spans="11:14" ht="14.95" customHeight="1">
      <c r="K245" s="267"/>
      <c r="L245" s="267"/>
      <c r="N245" s="267"/>
    </row>
    <row r="246" spans="11:14" ht="14.95" customHeight="1">
      <c r="K246" s="267"/>
      <c r="L246" s="267"/>
      <c r="N246" s="267"/>
    </row>
    <row r="247" spans="11:14" ht="14.95" customHeight="1">
      <c r="K247" s="267"/>
      <c r="L247" s="267"/>
      <c r="N247" s="267"/>
    </row>
    <row r="248" spans="11:14" ht="14.95" customHeight="1">
      <c r="K248" s="267"/>
      <c r="L248" s="267"/>
      <c r="N248" s="267"/>
    </row>
    <row r="249" spans="11:14" ht="14.95" customHeight="1">
      <c r="K249" s="267"/>
      <c r="L249" s="267"/>
      <c r="N249" s="267"/>
    </row>
    <row r="250" spans="11:14" ht="14.95" customHeight="1">
      <c r="K250" s="267"/>
      <c r="L250" s="267"/>
      <c r="N250" s="267"/>
    </row>
    <row r="251" spans="11:14" ht="14.95" customHeight="1">
      <c r="K251" s="267"/>
      <c r="L251" s="267"/>
      <c r="N251" s="267"/>
    </row>
    <row r="252" spans="11:14" ht="14.95" customHeight="1">
      <c r="K252" s="267"/>
      <c r="L252" s="267"/>
      <c r="N252" s="267"/>
    </row>
    <row r="253" spans="11:14" ht="14.95" customHeight="1">
      <c r="K253" s="267"/>
      <c r="L253" s="267"/>
      <c r="N253" s="267"/>
    </row>
    <row r="254" spans="11:14" ht="14.95" customHeight="1">
      <c r="K254" s="267"/>
      <c r="L254" s="267"/>
      <c r="N254" s="267"/>
    </row>
    <row r="255" spans="11:14" ht="14.95" customHeight="1">
      <c r="K255" s="267"/>
      <c r="L255" s="267"/>
      <c r="N255" s="267"/>
    </row>
    <row r="256" spans="11:14" ht="14.95" customHeight="1">
      <c r="K256" s="267"/>
      <c r="L256" s="267"/>
      <c r="N256" s="267"/>
    </row>
    <row r="257" spans="11:14" ht="14.95" customHeight="1">
      <c r="K257" s="267"/>
      <c r="L257" s="267"/>
      <c r="N257" s="267"/>
    </row>
    <row r="258" spans="11:14" ht="14.95" customHeight="1">
      <c r="K258" s="267"/>
      <c r="L258" s="267"/>
      <c r="N258" s="267"/>
    </row>
    <row r="259" spans="11:14" ht="14.95" customHeight="1">
      <c r="K259" s="267"/>
      <c r="L259" s="267"/>
      <c r="N259" s="267"/>
    </row>
    <row r="260" spans="11:14" ht="14.95" customHeight="1">
      <c r="K260" s="267"/>
      <c r="L260" s="267"/>
      <c r="N260" s="267"/>
    </row>
    <row r="261" spans="11:14" ht="14.95" customHeight="1">
      <c r="K261" s="267"/>
      <c r="L261" s="267"/>
      <c r="N261" s="267"/>
    </row>
    <row r="262" spans="11:14" ht="14.95" customHeight="1">
      <c r="K262" s="267"/>
      <c r="L262" s="267"/>
      <c r="N262" s="267"/>
    </row>
    <row r="263" spans="11:14" ht="14.95" customHeight="1">
      <c r="K263" s="267"/>
      <c r="L263" s="267"/>
      <c r="N263" s="267"/>
    </row>
    <row r="264" spans="11:14" ht="14.95" customHeight="1">
      <c r="K264" s="267"/>
      <c r="L264" s="267"/>
      <c r="N264" s="267"/>
    </row>
    <row r="265" spans="11:14" ht="14.95" customHeight="1">
      <c r="K265" s="267"/>
      <c r="L265" s="267"/>
      <c r="N265" s="267"/>
    </row>
    <row r="266" spans="11:14" ht="14.95" customHeight="1">
      <c r="K266" s="267"/>
      <c r="L266" s="267"/>
      <c r="N266" s="267"/>
    </row>
    <row r="267" spans="11:14" ht="14.95" customHeight="1">
      <c r="K267" s="267"/>
      <c r="L267" s="267"/>
      <c r="N267" s="267"/>
    </row>
    <row r="268" spans="11:14" ht="14.95" customHeight="1">
      <c r="K268" s="267"/>
      <c r="L268" s="267"/>
      <c r="N268" s="267"/>
    </row>
    <row r="269" spans="11:14" ht="14.95" customHeight="1">
      <c r="K269" s="267"/>
      <c r="L269" s="267"/>
      <c r="N269" s="267"/>
    </row>
    <row r="270" spans="11:14" ht="14.95" customHeight="1">
      <c r="K270" s="267"/>
      <c r="L270" s="267"/>
      <c r="N270" s="267"/>
    </row>
    <row r="271" spans="11:14" ht="14.95" customHeight="1">
      <c r="K271" s="267"/>
      <c r="L271" s="267"/>
      <c r="N271" s="267"/>
    </row>
    <row r="272" spans="11:14" ht="14.95" customHeight="1">
      <c r="K272" s="267"/>
      <c r="L272" s="267"/>
      <c r="N272" s="267"/>
    </row>
    <row r="273" spans="11:14" ht="14.95" customHeight="1">
      <c r="K273" s="267"/>
      <c r="L273" s="267"/>
      <c r="N273" s="267"/>
    </row>
    <row r="274" spans="11:14" ht="14.95" customHeight="1">
      <c r="K274" s="267"/>
      <c r="L274" s="267"/>
      <c r="N274" s="267"/>
    </row>
    <row r="275" spans="11:14" ht="14.95" customHeight="1">
      <c r="K275" s="267"/>
      <c r="L275" s="267"/>
      <c r="N275" s="267"/>
    </row>
    <row r="276" spans="11:14" ht="14.95" customHeight="1">
      <c r="K276" s="267"/>
      <c r="L276" s="267"/>
      <c r="N276" s="267"/>
    </row>
    <row r="277" spans="11:14" ht="14.95" customHeight="1">
      <c r="K277" s="267"/>
      <c r="L277" s="267"/>
      <c r="N277" s="267"/>
    </row>
    <row r="278" spans="11:14" ht="14.95" customHeight="1">
      <c r="K278" s="267"/>
      <c r="L278" s="267"/>
      <c r="N278" s="267"/>
    </row>
    <row r="279" spans="11:14" ht="14.95" customHeight="1">
      <c r="K279" s="267"/>
      <c r="L279" s="267"/>
      <c r="N279" s="267"/>
    </row>
    <row r="280" spans="11:14" ht="14.95" customHeight="1">
      <c r="K280" s="267"/>
      <c r="L280" s="267"/>
      <c r="N280" s="267"/>
    </row>
    <row r="281" spans="11:14" ht="14.95" customHeight="1">
      <c r="K281" s="267"/>
      <c r="L281" s="267"/>
      <c r="N281" s="267"/>
    </row>
    <row r="282" spans="11:14" ht="14.95" customHeight="1">
      <c r="K282" s="267"/>
      <c r="L282" s="267"/>
      <c r="N282" s="267"/>
    </row>
    <row r="283" spans="11:14" ht="14.95" customHeight="1">
      <c r="K283" s="267"/>
      <c r="L283" s="267"/>
      <c r="N283" s="267"/>
    </row>
    <row r="284" spans="11:14" ht="14.95" customHeight="1">
      <c r="K284" s="267"/>
      <c r="L284" s="267"/>
      <c r="N284" s="267"/>
    </row>
    <row r="285" spans="11:14" ht="14.95" customHeight="1">
      <c r="K285" s="267"/>
      <c r="L285" s="267"/>
      <c r="N285" s="267"/>
    </row>
    <row r="286" spans="11:14" ht="14.95" customHeight="1">
      <c r="K286" s="267"/>
      <c r="L286" s="267"/>
      <c r="N286" s="267"/>
    </row>
    <row r="287" spans="11:14" ht="14.95" customHeight="1">
      <c r="K287" s="267"/>
      <c r="L287" s="267"/>
      <c r="N287" s="267"/>
    </row>
    <row r="288" spans="11:14" ht="14.95" customHeight="1">
      <c r="K288" s="267"/>
      <c r="L288" s="267"/>
      <c r="N288" s="267"/>
    </row>
    <row r="289" spans="11:14" ht="14.95" customHeight="1">
      <c r="K289" s="267"/>
      <c r="L289" s="267"/>
      <c r="N289" s="267"/>
    </row>
    <row r="290" spans="11:14" ht="14.95" customHeight="1">
      <c r="K290" s="267"/>
      <c r="L290" s="267"/>
      <c r="N290" s="267"/>
    </row>
    <row r="291" spans="11:14" ht="14.95" customHeight="1">
      <c r="K291" s="267"/>
      <c r="L291" s="267"/>
      <c r="N291" s="267"/>
    </row>
  </sheetData>
  <phoneticPr fontId="54" type="noConversion"/>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ublished="0" codeName="Sheet24">
    <tabColor theme="4" tint="0.59999389629810485"/>
    <pageSetUpPr autoPageBreaks="0"/>
  </sheetPr>
  <dimension ref="A1:V1911"/>
  <sheetViews>
    <sheetView showGridLines="0" zoomScaleNormal="100" workbookViewId="0"/>
  </sheetViews>
  <sheetFormatPr defaultColWidth="9.125" defaultRowHeight="14.95" customHeight="1"/>
  <cols>
    <col min="1" max="7" width="9.125" style="4"/>
    <col min="8" max="8" width="2.75" style="9" customWidth="1"/>
    <col min="9" max="9" width="9.125" style="3"/>
    <col min="10" max="10" width="25.875" style="43" customWidth="1"/>
    <col min="11" max="12" width="12.5" style="58" customWidth="1"/>
    <col min="13" max="13" width="12.5" style="43" customWidth="1"/>
    <col min="14" max="16384" width="9.125" style="43"/>
  </cols>
  <sheetData>
    <row r="1" spans="1:22" s="3" customFormat="1" ht="14.95" customHeight="1">
      <c r="A1" s="5"/>
      <c r="B1" s="5"/>
      <c r="C1" s="5"/>
      <c r="D1" s="5"/>
      <c r="E1" s="5"/>
      <c r="F1" s="5"/>
      <c r="G1" s="5"/>
      <c r="H1" s="9"/>
      <c r="K1" s="78"/>
      <c r="L1" s="78"/>
    </row>
    <row r="2" spans="1:22" ht="14.95" customHeight="1">
      <c r="A2" s="5"/>
      <c r="B2" s="5"/>
      <c r="C2" s="5"/>
      <c r="D2" s="5"/>
      <c r="E2" s="5"/>
      <c r="F2" s="5"/>
      <c r="G2" s="5"/>
      <c r="J2" s="44" t="s">
        <v>388</v>
      </c>
    </row>
    <row r="3" spans="1:22" ht="14.95" customHeight="1">
      <c r="A3" s="5"/>
      <c r="B3" s="5"/>
      <c r="C3" s="5"/>
      <c r="D3" s="5"/>
      <c r="E3" s="5"/>
      <c r="F3" s="5"/>
      <c r="G3" s="5"/>
      <c r="J3" s="45" t="s">
        <v>389</v>
      </c>
    </row>
    <row r="4" spans="1:22" ht="14.95" customHeight="1">
      <c r="A4" s="5"/>
      <c r="B4" s="5"/>
      <c r="C4" s="5"/>
      <c r="D4" s="5"/>
      <c r="E4" s="5"/>
      <c r="F4" s="5"/>
      <c r="G4" s="5"/>
      <c r="J4" s="43" t="s">
        <v>108</v>
      </c>
    </row>
    <row r="5" spans="1:22" ht="14.95" customHeight="1">
      <c r="A5" s="120"/>
      <c r="B5" s="120"/>
      <c r="C5" s="120"/>
      <c r="D5" s="120"/>
      <c r="E5" s="120"/>
      <c r="F5" s="120"/>
      <c r="G5" s="120"/>
      <c r="H5" s="122"/>
      <c r="I5" s="119"/>
      <c r="J5" s="274"/>
      <c r="K5" s="173" t="s">
        <v>729</v>
      </c>
      <c r="L5" s="173" t="s">
        <v>725</v>
      </c>
      <c r="M5" s="173" t="s">
        <v>726</v>
      </c>
      <c r="N5" s="71"/>
      <c r="O5" s="47"/>
    </row>
    <row r="6" spans="1:22" ht="14.95" customHeight="1">
      <c r="A6" s="5"/>
      <c r="B6" s="5"/>
      <c r="C6" s="5"/>
      <c r="D6" s="5"/>
      <c r="E6" s="5"/>
      <c r="F6" s="5"/>
      <c r="G6" s="5"/>
      <c r="J6" s="151" t="s">
        <v>390</v>
      </c>
      <c r="K6" s="360">
        <v>4.5999999999999999E-2</v>
      </c>
      <c r="L6" s="360">
        <v>5.5E-2</v>
      </c>
      <c r="M6" s="360">
        <v>3.6999999999999998E-2</v>
      </c>
      <c r="N6" s="71"/>
    </row>
    <row r="7" spans="1:22" ht="14.95" customHeight="1">
      <c r="A7" s="5"/>
      <c r="B7" s="5"/>
      <c r="C7" s="5"/>
      <c r="D7" s="5"/>
      <c r="E7" s="5"/>
      <c r="F7" s="5"/>
      <c r="G7" s="5"/>
      <c r="J7" s="151" t="s">
        <v>391</v>
      </c>
      <c r="K7" s="360">
        <v>-2.1999999999999999E-2</v>
      </c>
      <c r="L7" s="360">
        <v>-4.0000000000000001E-3</v>
      </c>
      <c r="M7" s="360">
        <v>-4.1000000000000002E-2</v>
      </c>
      <c r="N7" s="71"/>
      <c r="O7" s="70"/>
    </row>
    <row r="8" spans="1:22" ht="14.95" customHeight="1">
      <c r="A8" s="5"/>
      <c r="B8" s="5"/>
      <c r="C8" s="5"/>
      <c r="D8" s="5"/>
      <c r="E8" s="5"/>
      <c r="F8" s="5"/>
      <c r="G8" s="5"/>
      <c r="J8"/>
      <c r="K8"/>
      <c r="L8"/>
      <c r="M8"/>
      <c r="N8" s="71"/>
      <c r="O8" s="71"/>
    </row>
    <row r="9" spans="1:22" ht="14.95" customHeight="1">
      <c r="A9" s="5"/>
      <c r="B9" s="5"/>
      <c r="C9" s="5"/>
      <c r="D9" s="5"/>
      <c r="E9" s="5"/>
      <c r="F9" s="5"/>
      <c r="G9" s="5"/>
      <c r="J9"/>
      <c r="K9"/>
      <c r="L9"/>
      <c r="M9"/>
      <c r="N9" s="71"/>
      <c r="O9" s="71"/>
    </row>
    <row r="10" spans="1:22" ht="14.95" customHeight="1">
      <c r="A10" s="5"/>
      <c r="B10" s="5"/>
      <c r="C10" s="5"/>
      <c r="D10" s="5"/>
      <c r="E10" s="5"/>
      <c r="F10" s="5"/>
      <c r="G10" s="5"/>
      <c r="J10"/>
      <c r="K10"/>
      <c r="L10"/>
      <c r="M10"/>
      <c r="N10" s="71"/>
      <c r="O10" s="71"/>
      <c r="P10" s="71"/>
      <c r="Q10" s="71"/>
      <c r="R10" s="71"/>
      <c r="S10" s="71"/>
      <c r="T10" s="71"/>
      <c r="U10" s="71"/>
      <c r="V10" s="71"/>
    </row>
    <row r="11" spans="1:22" ht="14.95" customHeight="1">
      <c r="A11" s="5"/>
      <c r="B11" s="5"/>
      <c r="C11" s="5"/>
      <c r="D11" s="5"/>
      <c r="E11" s="5"/>
      <c r="F11" s="5"/>
      <c r="G11" s="5"/>
      <c r="J11"/>
      <c r="K11"/>
      <c r="L11"/>
      <c r="M11"/>
      <c r="N11" s="71"/>
      <c r="O11" s="71"/>
      <c r="P11" s="71"/>
      <c r="Q11" s="71"/>
      <c r="R11" s="71"/>
      <c r="S11" s="71"/>
      <c r="T11" s="71"/>
      <c r="U11" s="71"/>
      <c r="V11" s="71"/>
    </row>
    <row r="12" spans="1:22" ht="14.95" customHeight="1">
      <c r="A12" s="5"/>
      <c r="B12" s="5"/>
      <c r="C12" s="5"/>
      <c r="D12" s="5"/>
      <c r="E12" s="5"/>
      <c r="F12" s="5"/>
      <c r="G12" s="5"/>
      <c r="J12"/>
      <c r="K12"/>
      <c r="L12"/>
      <c r="M12"/>
      <c r="N12" s="71"/>
      <c r="O12" s="71"/>
      <c r="P12" s="71"/>
      <c r="Q12" s="71"/>
      <c r="R12" s="71"/>
      <c r="S12" s="71"/>
      <c r="T12" s="71"/>
      <c r="U12" s="71"/>
      <c r="V12" s="71"/>
    </row>
    <row r="13" spans="1:22" ht="14.95" customHeight="1">
      <c r="A13" s="5"/>
      <c r="B13" s="5"/>
      <c r="C13" s="5"/>
      <c r="D13" s="5"/>
      <c r="E13" s="5"/>
      <c r="F13" s="5"/>
      <c r="G13" s="5"/>
      <c r="J13"/>
      <c r="K13"/>
      <c r="L13"/>
      <c r="M13"/>
      <c r="N13" s="71"/>
      <c r="O13" s="71"/>
      <c r="P13" s="71"/>
      <c r="Q13" s="71"/>
      <c r="R13" s="71"/>
      <c r="S13" s="71"/>
      <c r="T13" s="71"/>
      <c r="U13" s="71"/>
      <c r="V13" s="71"/>
    </row>
    <row r="14" spans="1:22" ht="14.95" customHeight="1">
      <c r="A14" s="5"/>
      <c r="B14" s="5"/>
      <c r="C14" s="5"/>
      <c r="D14" s="5"/>
      <c r="E14" s="5"/>
      <c r="F14" s="5"/>
      <c r="G14" s="5"/>
      <c r="J14"/>
      <c r="K14"/>
      <c r="L14"/>
      <c r="M14"/>
      <c r="N14" s="71"/>
      <c r="O14" s="71"/>
      <c r="P14" s="71"/>
      <c r="Q14" s="71"/>
      <c r="R14" s="71"/>
      <c r="S14" s="71"/>
      <c r="T14" s="71"/>
      <c r="U14" s="71"/>
      <c r="V14" s="71"/>
    </row>
    <row r="15" spans="1:22" ht="14.95" customHeight="1">
      <c r="A15" s="5"/>
      <c r="B15" s="5"/>
      <c r="C15" s="5"/>
      <c r="D15" s="5"/>
      <c r="E15" s="5"/>
      <c r="F15" s="5"/>
      <c r="G15" s="5"/>
      <c r="J15"/>
      <c r="K15"/>
      <c r="L15"/>
      <c r="M15"/>
      <c r="N15" s="71"/>
      <c r="O15" s="71"/>
      <c r="P15" s="71"/>
      <c r="Q15" s="71"/>
      <c r="R15" s="71"/>
      <c r="S15" s="71"/>
      <c r="T15" s="71"/>
      <c r="U15" s="71"/>
      <c r="V15" s="71"/>
    </row>
    <row r="16" spans="1:22" ht="14.95" customHeight="1">
      <c r="A16" s="5"/>
      <c r="B16" s="5"/>
      <c r="C16" s="5"/>
      <c r="D16" s="5"/>
      <c r="E16" s="5"/>
      <c r="F16" s="5"/>
      <c r="G16" s="5"/>
      <c r="J16"/>
      <c r="K16"/>
      <c r="L16"/>
      <c r="M16"/>
      <c r="N16" s="71"/>
      <c r="O16" s="71"/>
      <c r="P16" s="71"/>
      <c r="Q16" s="71"/>
      <c r="R16" s="71"/>
      <c r="S16" s="71"/>
      <c r="T16" s="71"/>
      <c r="U16" s="71"/>
      <c r="V16" s="71"/>
    </row>
    <row r="17" spans="1:22" ht="14.95" customHeight="1">
      <c r="A17" s="5"/>
      <c r="B17" s="5"/>
      <c r="C17" s="5"/>
      <c r="D17" s="5"/>
      <c r="E17" s="5"/>
      <c r="F17" s="5"/>
      <c r="G17" s="5"/>
      <c r="J17"/>
      <c r="K17"/>
      <c r="L17"/>
      <c r="M17"/>
      <c r="N17" s="71"/>
      <c r="O17" s="71"/>
      <c r="P17" s="71"/>
      <c r="Q17" s="71"/>
      <c r="R17" s="71"/>
      <c r="S17" s="71"/>
      <c r="T17" s="71"/>
      <c r="U17" s="71"/>
      <c r="V17" s="71"/>
    </row>
    <row r="18" spans="1:22" ht="14.95" customHeight="1">
      <c r="A18" s="5"/>
      <c r="B18" s="5"/>
      <c r="C18" s="5"/>
      <c r="D18" s="5"/>
      <c r="E18" s="5"/>
      <c r="F18" s="5"/>
      <c r="G18" s="5"/>
      <c r="J18"/>
      <c r="K18"/>
      <c r="L18"/>
      <c r="M18"/>
      <c r="N18" s="71"/>
      <c r="O18" s="71"/>
      <c r="P18" s="71"/>
      <c r="Q18" s="71"/>
      <c r="R18" s="71"/>
      <c r="S18" s="71"/>
      <c r="T18" s="71"/>
      <c r="U18" s="71"/>
      <c r="V18" s="71"/>
    </row>
    <row r="19" spans="1:22" ht="14.95" customHeight="1">
      <c r="A19" s="5"/>
      <c r="B19" s="5"/>
      <c r="C19" s="5"/>
      <c r="D19" s="5"/>
      <c r="E19" s="5"/>
      <c r="F19" s="5"/>
      <c r="G19" s="5"/>
      <c r="J19"/>
      <c r="K19"/>
      <c r="L19"/>
      <c r="M19"/>
      <c r="N19" s="71"/>
      <c r="O19" s="71"/>
      <c r="P19" s="71"/>
      <c r="Q19" s="71"/>
      <c r="R19" s="71"/>
      <c r="S19" s="71"/>
      <c r="T19" s="71"/>
      <c r="U19" s="71"/>
      <c r="V19" s="71"/>
    </row>
    <row r="20" spans="1:22" ht="14.95" customHeight="1">
      <c r="A20" s="5"/>
      <c r="B20" s="5"/>
      <c r="C20" s="5"/>
      <c r="D20" s="5"/>
      <c r="E20" s="5"/>
      <c r="F20" s="5"/>
      <c r="G20" s="5"/>
      <c r="J20"/>
      <c r="K20"/>
      <c r="L20"/>
      <c r="M20"/>
      <c r="N20" s="71"/>
      <c r="O20" s="71"/>
      <c r="P20" s="71"/>
      <c r="Q20" s="71"/>
      <c r="R20" s="71"/>
      <c r="S20" s="71"/>
      <c r="T20" s="71"/>
      <c r="U20" s="71"/>
      <c r="V20" s="71"/>
    </row>
    <row r="21" spans="1:22" ht="14.95" customHeight="1">
      <c r="A21" s="5"/>
      <c r="B21" s="5"/>
      <c r="C21" s="5"/>
      <c r="D21" s="5"/>
      <c r="E21" s="5"/>
      <c r="F21" s="5"/>
      <c r="G21" s="5"/>
      <c r="J21"/>
      <c r="K21"/>
      <c r="L21"/>
      <c r="M21"/>
      <c r="N21" s="71"/>
      <c r="O21" s="71"/>
      <c r="P21" s="71"/>
      <c r="Q21" s="71"/>
      <c r="R21" s="71"/>
      <c r="S21" s="71"/>
      <c r="T21" s="71"/>
      <c r="U21" s="71"/>
      <c r="V21" s="71"/>
    </row>
    <row r="22" spans="1:22" ht="14.95" customHeight="1">
      <c r="A22" s="5"/>
      <c r="B22" s="5"/>
      <c r="C22" s="5"/>
      <c r="D22" s="5"/>
      <c r="E22" s="5"/>
      <c r="F22" s="5"/>
      <c r="G22" s="5"/>
      <c r="J22"/>
      <c r="K22"/>
      <c r="L22"/>
      <c r="M22"/>
      <c r="N22" s="71"/>
      <c r="O22" s="71"/>
      <c r="P22" s="71"/>
      <c r="Q22" s="71"/>
      <c r="R22" s="71"/>
      <c r="S22" s="71"/>
      <c r="T22" s="71"/>
      <c r="U22" s="71"/>
      <c r="V22" s="71"/>
    </row>
    <row r="23" spans="1:22" ht="14.95" customHeight="1">
      <c r="A23" s="5"/>
      <c r="B23" s="5"/>
      <c r="C23" s="5"/>
      <c r="D23" s="5"/>
      <c r="E23" s="5"/>
      <c r="F23" s="5"/>
      <c r="G23" s="5"/>
      <c r="J23"/>
      <c r="K23"/>
      <c r="L23"/>
      <c r="M23"/>
      <c r="N23" s="71"/>
      <c r="O23" s="71"/>
      <c r="P23" s="71"/>
      <c r="Q23" s="71"/>
      <c r="R23" s="71"/>
      <c r="S23" s="71"/>
      <c r="T23" s="71"/>
      <c r="U23" s="71"/>
      <c r="V23" s="71"/>
    </row>
    <row r="24" spans="1:22" ht="14.95" customHeight="1">
      <c r="A24" s="5"/>
      <c r="B24" s="5"/>
      <c r="C24" s="5"/>
      <c r="D24" s="5"/>
      <c r="E24" s="5"/>
      <c r="F24" s="5"/>
      <c r="G24" s="5"/>
      <c r="J24"/>
      <c r="K24"/>
      <c r="L24"/>
      <c r="M24"/>
      <c r="N24" s="71"/>
      <c r="O24" s="71"/>
      <c r="P24" s="71"/>
      <c r="Q24" s="71"/>
      <c r="R24" s="71"/>
      <c r="S24" s="71"/>
      <c r="T24" s="71"/>
      <c r="U24" s="71"/>
      <c r="V24" s="71"/>
    </row>
    <row r="25" spans="1:22" ht="14.95" customHeight="1">
      <c r="A25" s="5"/>
      <c r="B25" s="5"/>
      <c r="C25" s="5"/>
      <c r="D25" s="5"/>
      <c r="E25" s="5"/>
      <c r="F25" s="5"/>
      <c r="G25" s="5"/>
      <c r="J25"/>
      <c r="K25"/>
      <c r="L25"/>
      <c r="M25"/>
      <c r="N25" s="71"/>
      <c r="O25" s="71"/>
      <c r="P25" s="71"/>
      <c r="Q25" s="71"/>
      <c r="R25" s="71"/>
      <c r="S25" s="71"/>
      <c r="T25" s="71"/>
      <c r="U25" s="71"/>
      <c r="V25" s="71"/>
    </row>
    <row r="26" spans="1:22" ht="14.95" customHeight="1">
      <c r="A26" s="5"/>
      <c r="B26" s="5"/>
      <c r="C26" s="5"/>
      <c r="D26" s="5"/>
      <c r="E26" s="5"/>
      <c r="F26" s="5"/>
      <c r="G26" s="5"/>
      <c r="J26"/>
      <c r="K26"/>
      <c r="L26"/>
      <c r="M26"/>
      <c r="N26" s="71"/>
      <c r="O26" s="71"/>
      <c r="P26" s="71"/>
      <c r="Q26" s="71"/>
      <c r="R26" s="71"/>
      <c r="S26" s="71"/>
      <c r="T26" s="71"/>
      <c r="U26" s="71"/>
      <c r="V26" s="71"/>
    </row>
    <row r="27" spans="1:22" ht="14.95" customHeight="1">
      <c r="A27" s="5"/>
      <c r="B27" s="5"/>
      <c r="C27" s="5"/>
      <c r="D27" s="5"/>
      <c r="E27" s="5"/>
      <c r="F27" s="5"/>
      <c r="G27" s="5"/>
      <c r="J27"/>
      <c r="K27"/>
      <c r="L27"/>
      <c r="M27"/>
      <c r="N27" s="71"/>
      <c r="O27" s="71"/>
      <c r="P27" s="71"/>
      <c r="Q27" s="71"/>
      <c r="R27" s="71"/>
      <c r="S27" s="71"/>
      <c r="T27" s="71"/>
      <c r="U27" s="71"/>
      <c r="V27" s="71"/>
    </row>
    <row r="28" spans="1:22" ht="14.95" customHeight="1">
      <c r="A28" s="5"/>
      <c r="B28" s="5"/>
      <c r="C28" s="5"/>
      <c r="D28" s="5"/>
      <c r="E28" s="5"/>
      <c r="F28" s="5"/>
      <c r="G28" s="5"/>
      <c r="J28"/>
      <c r="K28"/>
      <c r="L28"/>
      <c r="M28"/>
      <c r="O28" s="71"/>
      <c r="P28" s="71"/>
      <c r="Q28" s="71"/>
      <c r="R28" s="71"/>
      <c r="S28" s="71"/>
      <c r="T28" s="71"/>
      <c r="U28" s="71"/>
      <c r="V28" s="71"/>
    </row>
    <row r="29" spans="1:22" ht="14.95" customHeight="1">
      <c r="A29" s="5"/>
      <c r="B29" s="5"/>
      <c r="C29" s="5"/>
      <c r="D29" s="5"/>
      <c r="E29" s="5"/>
      <c r="F29" s="5"/>
      <c r="G29" s="5"/>
      <c r="J29"/>
      <c r="K29"/>
      <c r="L29"/>
      <c r="M29"/>
      <c r="O29" s="71"/>
      <c r="P29" s="71"/>
      <c r="Q29" s="71"/>
      <c r="R29" s="71"/>
      <c r="S29" s="71"/>
      <c r="T29" s="71"/>
      <c r="U29" s="71"/>
      <c r="V29" s="71"/>
    </row>
    <row r="30" spans="1:22" ht="14.95" customHeight="1">
      <c r="A30" s="5"/>
      <c r="B30" s="5"/>
      <c r="C30" s="5"/>
      <c r="D30" s="5"/>
      <c r="E30" s="5"/>
      <c r="F30" s="5"/>
      <c r="G30" s="5"/>
      <c r="J30"/>
      <c r="K30"/>
      <c r="L30"/>
      <c r="M30"/>
      <c r="O30" s="71"/>
      <c r="P30" s="71"/>
      <c r="Q30" s="71"/>
      <c r="R30" s="71"/>
      <c r="S30" s="71"/>
      <c r="T30" s="71"/>
      <c r="U30" s="71"/>
      <c r="V30" s="71"/>
    </row>
    <row r="31" spans="1:22" ht="14.95" customHeight="1">
      <c r="A31" s="5"/>
      <c r="B31" s="5"/>
      <c r="C31" s="5"/>
      <c r="D31" s="5"/>
      <c r="E31" s="5"/>
      <c r="F31" s="5"/>
      <c r="G31" s="5"/>
      <c r="J31"/>
      <c r="K31"/>
      <c r="L31"/>
      <c r="M31"/>
      <c r="P31" s="71"/>
      <c r="Q31" s="71"/>
      <c r="R31" s="71"/>
      <c r="S31" s="71"/>
      <c r="T31" s="71"/>
      <c r="U31" s="71"/>
      <c r="V31" s="71"/>
    </row>
    <row r="32" spans="1:22" ht="14.95" customHeight="1">
      <c r="A32" s="5"/>
      <c r="B32" s="5"/>
      <c r="C32" s="5"/>
      <c r="D32" s="5"/>
      <c r="E32" s="5"/>
      <c r="F32" s="5"/>
      <c r="G32" s="5"/>
      <c r="J32"/>
      <c r="K32"/>
      <c r="L32"/>
      <c r="M32"/>
      <c r="P32" s="71"/>
      <c r="Q32" s="71"/>
      <c r="R32" s="71"/>
      <c r="S32" s="71"/>
      <c r="T32" s="71"/>
      <c r="U32" s="71"/>
      <c r="V32" s="71"/>
    </row>
    <row r="33" spans="1:13" ht="14.95" customHeight="1">
      <c r="A33" s="5"/>
      <c r="B33" s="5"/>
      <c r="C33" s="5"/>
      <c r="D33" s="5"/>
      <c r="E33" s="5"/>
      <c r="F33" s="5"/>
      <c r="G33" s="5"/>
      <c r="J33"/>
      <c r="K33"/>
      <c r="L33"/>
      <c r="M33"/>
    </row>
    <row r="34" spans="1:13" ht="14.95" customHeight="1">
      <c r="A34" s="5"/>
      <c r="B34" s="5"/>
      <c r="C34" s="5"/>
      <c r="D34" s="5"/>
      <c r="E34" s="5"/>
      <c r="F34" s="5"/>
      <c r="G34" s="5"/>
      <c r="J34"/>
      <c r="K34"/>
      <c r="L34"/>
      <c r="M34"/>
    </row>
    <row r="35" spans="1:13" ht="14.95" customHeight="1">
      <c r="A35" s="5"/>
      <c r="B35" s="5"/>
      <c r="C35" s="5"/>
      <c r="D35" s="5"/>
      <c r="E35" s="5"/>
      <c r="F35" s="5"/>
      <c r="G35" s="5"/>
      <c r="J35"/>
      <c r="K35"/>
      <c r="L35"/>
      <c r="M35"/>
    </row>
    <row r="36" spans="1:13" ht="14.95" customHeight="1">
      <c r="A36" s="5"/>
      <c r="B36" s="5"/>
      <c r="C36" s="5"/>
      <c r="D36" s="5"/>
      <c r="E36" s="5"/>
      <c r="F36" s="5"/>
      <c r="G36" s="5"/>
      <c r="J36"/>
      <c r="K36"/>
      <c r="L36"/>
      <c r="M36"/>
    </row>
    <row r="37" spans="1:13" ht="14.95" customHeight="1">
      <c r="A37" s="5"/>
      <c r="B37" s="5"/>
      <c r="C37" s="5"/>
      <c r="D37" s="5"/>
      <c r="E37" s="5"/>
      <c r="F37" s="5"/>
      <c r="G37" s="5"/>
      <c r="J37"/>
      <c r="K37"/>
      <c r="L37"/>
      <c r="M37"/>
    </row>
    <row r="38" spans="1:13" ht="14.95" customHeight="1">
      <c r="A38" s="5"/>
      <c r="B38" s="5"/>
      <c r="C38" s="5"/>
      <c r="D38" s="5"/>
      <c r="E38" s="5"/>
      <c r="F38" s="5"/>
      <c r="G38" s="5"/>
      <c r="J38"/>
      <c r="K38"/>
      <c r="L38"/>
      <c r="M38"/>
    </row>
    <row r="39" spans="1:13" ht="14.95" customHeight="1">
      <c r="A39" s="5"/>
      <c r="B39" s="5"/>
      <c r="C39" s="5"/>
      <c r="D39" s="5"/>
      <c r="E39" s="5"/>
      <c r="F39" s="5"/>
      <c r="G39" s="5"/>
      <c r="J39"/>
      <c r="K39"/>
      <c r="L39"/>
      <c r="M39"/>
    </row>
    <row r="40" spans="1:13" ht="14.95" customHeight="1">
      <c r="A40" s="5"/>
      <c r="B40" s="5"/>
      <c r="C40" s="5"/>
      <c r="D40" s="5"/>
      <c r="E40" s="5"/>
      <c r="F40" s="5"/>
      <c r="G40" s="5"/>
      <c r="J40"/>
      <c r="K40"/>
      <c r="L40"/>
      <c r="M40"/>
    </row>
    <row r="41" spans="1:13" ht="14.95" customHeight="1">
      <c r="A41" s="5"/>
      <c r="B41" s="5"/>
      <c r="C41" s="5"/>
      <c r="D41" s="5"/>
      <c r="E41" s="5"/>
      <c r="F41" s="5"/>
      <c r="G41" s="5"/>
      <c r="J41"/>
      <c r="K41"/>
      <c r="L41"/>
      <c r="M41"/>
    </row>
    <row r="42" spans="1:13" ht="14.95" customHeight="1">
      <c r="A42" s="5"/>
      <c r="B42" s="5"/>
      <c r="C42" s="5"/>
      <c r="D42" s="5"/>
      <c r="E42" s="5"/>
      <c r="F42" s="5"/>
      <c r="G42" s="5"/>
      <c r="J42"/>
      <c r="K42"/>
      <c r="L42"/>
      <c r="M42"/>
    </row>
    <row r="43" spans="1:13" ht="14.95" customHeight="1">
      <c r="A43" s="5"/>
      <c r="B43" s="5"/>
      <c r="C43" s="5"/>
      <c r="D43" s="5"/>
      <c r="E43" s="5"/>
      <c r="F43" s="5"/>
      <c r="G43" s="5"/>
      <c r="J43"/>
      <c r="K43"/>
      <c r="L43"/>
      <c r="M43"/>
    </row>
    <row r="44" spans="1:13" ht="14.95" customHeight="1">
      <c r="A44" s="5"/>
      <c r="B44" s="5"/>
      <c r="C44" s="5"/>
      <c r="D44" s="5"/>
      <c r="E44" s="5"/>
      <c r="F44" s="5"/>
      <c r="G44" s="5"/>
      <c r="J44"/>
      <c r="K44"/>
      <c r="L44"/>
      <c r="M44"/>
    </row>
    <row r="45" spans="1:13" ht="14.95" customHeight="1">
      <c r="A45" s="5"/>
      <c r="B45" s="5"/>
      <c r="C45" s="5"/>
      <c r="D45" s="5"/>
      <c r="E45" s="5"/>
      <c r="F45" s="5"/>
      <c r="G45" s="5"/>
      <c r="J45"/>
      <c r="K45"/>
      <c r="L45"/>
      <c r="M45"/>
    </row>
    <row r="46" spans="1:13" ht="14.95" customHeight="1">
      <c r="A46" s="5"/>
      <c r="B46" s="5"/>
      <c r="C46" s="5"/>
      <c r="D46" s="5"/>
      <c r="E46" s="5"/>
      <c r="F46" s="5"/>
      <c r="G46" s="5"/>
      <c r="J46"/>
      <c r="K46"/>
      <c r="L46"/>
      <c r="M46"/>
    </row>
    <row r="47" spans="1:13" ht="14.95" customHeight="1">
      <c r="A47" s="5"/>
      <c r="B47" s="5"/>
      <c r="C47" s="5"/>
      <c r="D47" s="5"/>
      <c r="E47" s="5"/>
      <c r="F47" s="5"/>
      <c r="G47" s="5"/>
      <c r="J47"/>
      <c r="K47"/>
      <c r="L47"/>
      <c r="M47"/>
    </row>
    <row r="48" spans="1:13" ht="14.95" customHeight="1">
      <c r="J48"/>
      <c r="K48"/>
      <c r="L48"/>
      <c r="M48"/>
    </row>
    <row r="49" spans="10:13" ht="14.95" customHeight="1">
      <c r="J49"/>
      <c r="K49"/>
      <c r="L49"/>
      <c r="M49"/>
    </row>
    <row r="50" spans="10:13" ht="14.95" customHeight="1">
      <c r="J50"/>
      <c r="K50"/>
      <c r="L50"/>
      <c r="M50"/>
    </row>
    <row r="51" spans="10:13" ht="14.95" customHeight="1">
      <c r="J51"/>
      <c r="K51"/>
      <c r="L51"/>
      <c r="M51"/>
    </row>
    <row r="52" spans="10:13" ht="14.95" customHeight="1">
      <c r="J52"/>
      <c r="K52"/>
      <c r="L52"/>
      <c r="M52"/>
    </row>
    <row r="53" spans="10:13" ht="14.95" customHeight="1">
      <c r="J53"/>
      <c r="K53"/>
      <c r="L53"/>
      <c r="M53"/>
    </row>
    <row r="54" spans="10:13" ht="14.95" customHeight="1">
      <c r="J54"/>
      <c r="K54"/>
      <c r="L54"/>
      <c r="M54"/>
    </row>
    <row r="55" spans="10:13" ht="14.95" customHeight="1">
      <c r="J55"/>
      <c r="K55"/>
      <c r="L55"/>
      <c r="M55"/>
    </row>
    <row r="56" spans="10:13" ht="14.95" customHeight="1">
      <c r="J56"/>
      <c r="K56"/>
      <c r="L56"/>
      <c r="M56"/>
    </row>
    <row r="57" spans="10:13" ht="14.95" customHeight="1">
      <c r="J57"/>
      <c r="K57"/>
      <c r="L57"/>
      <c r="M57"/>
    </row>
    <row r="58" spans="10:13" ht="14.95" customHeight="1">
      <c r="J58"/>
      <c r="K58"/>
      <c r="L58"/>
      <c r="M58"/>
    </row>
    <row r="59" spans="10:13" ht="14.95" customHeight="1">
      <c r="J59"/>
      <c r="K59"/>
      <c r="L59"/>
      <c r="M59"/>
    </row>
    <row r="60" spans="10:13" ht="14.95" customHeight="1">
      <c r="J60"/>
      <c r="K60"/>
      <c r="L60"/>
      <c r="M60"/>
    </row>
    <row r="61" spans="10:13" ht="14.95" customHeight="1">
      <c r="J61"/>
      <c r="K61"/>
      <c r="L61"/>
      <c r="M61"/>
    </row>
    <row r="62" spans="10:13" ht="14.95" customHeight="1">
      <c r="J62"/>
      <c r="K62"/>
      <c r="L62"/>
      <c r="M62"/>
    </row>
    <row r="63" spans="10:13" ht="14.95" customHeight="1">
      <c r="J63"/>
      <c r="K63"/>
      <c r="L63"/>
      <c r="M63"/>
    </row>
    <row r="64" spans="10:13" ht="14.95" customHeight="1">
      <c r="J64"/>
      <c r="K64"/>
      <c r="L64"/>
      <c r="M64"/>
    </row>
    <row r="65" spans="10:13" ht="14.95" customHeight="1">
      <c r="J65"/>
      <c r="K65"/>
      <c r="L65"/>
      <c r="M65"/>
    </row>
    <row r="66" spans="10:13" ht="14.95" customHeight="1">
      <c r="J66"/>
      <c r="K66"/>
      <c r="L66"/>
      <c r="M66"/>
    </row>
    <row r="67" spans="10:13" ht="14.95" customHeight="1">
      <c r="J67"/>
      <c r="K67"/>
      <c r="L67"/>
      <c r="M67"/>
    </row>
    <row r="68" spans="10:13" ht="14.95" customHeight="1">
      <c r="J68"/>
      <c r="K68"/>
      <c r="L68"/>
      <c r="M68"/>
    </row>
    <row r="69" spans="10:13" ht="14.95" customHeight="1">
      <c r="J69"/>
      <c r="K69"/>
      <c r="L69"/>
      <c r="M69"/>
    </row>
    <row r="70" spans="10:13" ht="14.95" customHeight="1">
      <c r="J70"/>
      <c r="K70"/>
      <c r="L70"/>
      <c r="M70"/>
    </row>
    <row r="71" spans="10:13" ht="14.95" customHeight="1">
      <c r="J71"/>
      <c r="K71"/>
      <c r="L71"/>
      <c r="M71"/>
    </row>
    <row r="72" spans="10:13" ht="14.95" customHeight="1">
      <c r="J72"/>
      <c r="K72"/>
      <c r="L72"/>
      <c r="M72"/>
    </row>
    <row r="73" spans="10:13" ht="14.95" customHeight="1">
      <c r="J73"/>
      <c r="K73"/>
      <c r="L73"/>
      <c r="M73"/>
    </row>
    <row r="74" spans="10:13" ht="14.95" customHeight="1">
      <c r="J74"/>
      <c r="K74"/>
      <c r="L74"/>
      <c r="M74"/>
    </row>
    <row r="75" spans="10:13" ht="14.95" customHeight="1">
      <c r="J75"/>
      <c r="K75"/>
      <c r="L75"/>
      <c r="M75"/>
    </row>
    <row r="76" spans="10:13" ht="14.95" customHeight="1">
      <c r="J76"/>
      <c r="K76"/>
      <c r="L76"/>
      <c r="M76"/>
    </row>
    <row r="77" spans="10:13" ht="14.95" customHeight="1">
      <c r="J77"/>
      <c r="K77"/>
      <c r="L77"/>
      <c r="M77"/>
    </row>
    <row r="78" spans="10:13" ht="14.95" customHeight="1">
      <c r="J78"/>
      <c r="K78"/>
      <c r="L78"/>
      <c r="M78"/>
    </row>
    <row r="79" spans="10:13" ht="14.95" customHeight="1">
      <c r="J79"/>
      <c r="K79"/>
      <c r="L79"/>
      <c r="M79"/>
    </row>
    <row r="80" spans="10:13" ht="14.95" customHeight="1">
      <c r="J80"/>
      <c r="K80"/>
      <c r="L80"/>
      <c r="M80"/>
    </row>
    <row r="81" spans="10:13" ht="14.95" customHeight="1">
      <c r="J81"/>
      <c r="K81"/>
      <c r="L81"/>
      <c r="M81"/>
    </row>
    <row r="82" spans="10:13" ht="14.95" customHeight="1">
      <c r="J82"/>
      <c r="K82"/>
      <c r="L82"/>
      <c r="M82"/>
    </row>
    <row r="83" spans="10:13" ht="14.95" customHeight="1">
      <c r="J83"/>
      <c r="K83"/>
      <c r="L83"/>
      <c r="M83"/>
    </row>
    <row r="84" spans="10:13" ht="14.95" customHeight="1">
      <c r="J84"/>
      <c r="K84"/>
      <c r="L84"/>
      <c r="M84"/>
    </row>
    <row r="85" spans="10:13" ht="14.95" customHeight="1">
      <c r="J85"/>
      <c r="K85"/>
      <c r="L85"/>
      <c r="M85"/>
    </row>
    <row r="86" spans="10:13" ht="14.95" customHeight="1">
      <c r="J86"/>
      <c r="K86"/>
      <c r="L86"/>
      <c r="M86"/>
    </row>
    <row r="87" spans="10:13" ht="14.95" customHeight="1">
      <c r="J87"/>
      <c r="K87"/>
      <c r="L87"/>
      <c r="M87"/>
    </row>
    <row r="88" spans="10:13" ht="14.95" customHeight="1">
      <c r="J88"/>
      <c r="K88"/>
      <c r="L88"/>
      <c r="M88"/>
    </row>
    <row r="89" spans="10:13" ht="14.95" customHeight="1">
      <c r="J89"/>
      <c r="K89"/>
      <c r="L89"/>
      <c r="M89"/>
    </row>
    <row r="90" spans="10:13" ht="14.95" customHeight="1">
      <c r="J90"/>
      <c r="K90"/>
      <c r="L90"/>
      <c r="M90"/>
    </row>
    <row r="91" spans="10:13" ht="14.95" customHeight="1">
      <c r="J91"/>
      <c r="K91"/>
      <c r="L91"/>
      <c r="M91"/>
    </row>
    <row r="92" spans="10:13" ht="14.95" customHeight="1">
      <c r="J92"/>
      <c r="K92"/>
      <c r="L92"/>
      <c r="M92"/>
    </row>
    <row r="93" spans="10:13" ht="14.95" customHeight="1">
      <c r="J93"/>
      <c r="K93"/>
      <c r="L93"/>
      <c r="M93"/>
    </row>
    <row r="94" spans="10:13" ht="14.95" customHeight="1">
      <c r="J94"/>
      <c r="K94"/>
      <c r="L94"/>
      <c r="M94"/>
    </row>
    <row r="95" spans="10:13" ht="14.95" customHeight="1">
      <c r="J95"/>
      <c r="K95"/>
      <c r="L95"/>
      <c r="M95"/>
    </row>
    <row r="96" spans="10:13" ht="14.95" customHeight="1">
      <c r="J96"/>
      <c r="K96"/>
      <c r="L96"/>
      <c r="M96"/>
    </row>
    <row r="97" spans="10:13" ht="14.95" customHeight="1">
      <c r="J97"/>
      <c r="K97"/>
      <c r="L97"/>
      <c r="M97"/>
    </row>
    <row r="98" spans="10:13" ht="14.95" customHeight="1">
      <c r="J98"/>
      <c r="K98"/>
      <c r="L98"/>
      <c r="M98"/>
    </row>
    <row r="99" spans="10:13" ht="14.95" customHeight="1">
      <c r="J99"/>
      <c r="K99"/>
      <c r="L99"/>
      <c r="M99"/>
    </row>
    <row r="100" spans="10:13" ht="14.95" customHeight="1">
      <c r="J100"/>
      <c r="K100"/>
      <c r="L100"/>
      <c r="M100"/>
    </row>
    <row r="101" spans="10:13" ht="14.95" customHeight="1">
      <c r="J101"/>
      <c r="K101"/>
      <c r="L101"/>
      <c r="M101"/>
    </row>
    <row r="102" spans="10:13" ht="14.95" customHeight="1">
      <c r="J102"/>
      <c r="K102"/>
      <c r="L102"/>
      <c r="M102"/>
    </row>
    <row r="103" spans="10:13" ht="14.95" customHeight="1">
      <c r="J103"/>
      <c r="K103"/>
      <c r="L103"/>
      <c r="M103"/>
    </row>
    <row r="104" spans="10:13" ht="14.95" customHeight="1">
      <c r="J104"/>
      <c r="K104"/>
      <c r="L104"/>
      <c r="M104"/>
    </row>
    <row r="105" spans="10:13" ht="14.95" customHeight="1">
      <c r="J105"/>
      <c r="K105"/>
      <c r="L105"/>
      <c r="M105"/>
    </row>
    <row r="106" spans="10:13" ht="14.95" customHeight="1">
      <c r="J106"/>
      <c r="K106"/>
      <c r="L106"/>
      <c r="M106"/>
    </row>
    <row r="107" spans="10:13" ht="14.95" customHeight="1">
      <c r="J107"/>
      <c r="K107"/>
      <c r="L107"/>
      <c r="M107"/>
    </row>
    <row r="108" spans="10:13" ht="14.95" customHeight="1">
      <c r="J108"/>
      <c r="K108"/>
      <c r="L108"/>
      <c r="M108"/>
    </row>
    <row r="109" spans="10:13" ht="14.95" customHeight="1">
      <c r="J109"/>
      <c r="K109"/>
      <c r="L109"/>
      <c r="M109"/>
    </row>
    <row r="110" spans="10:13" ht="14.95" customHeight="1">
      <c r="J110"/>
      <c r="K110"/>
      <c r="L110"/>
      <c r="M110"/>
    </row>
    <row r="111" spans="10:13" ht="14.95" customHeight="1">
      <c r="J111"/>
      <c r="K111"/>
      <c r="L111"/>
      <c r="M111"/>
    </row>
    <row r="112" spans="10:13" ht="14.95" customHeight="1">
      <c r="J112"/>
      <c r="K112"/>
      <c r="L112"/>
      <c r="M112"/>
    </row>
    <row r="113" spans="10:13" ht="14.95" customHeight="1">
      <c r="J113"/>
      <c r="K113"/>
      <c r="L113"/>
      <c r="M113"/>
    </row>
    <row r="114" spans="10:13" ht="14.95" customHeight="1">
      <c r="J114"/>
      <c r="K114"/>
      <c r="L114"/>
      <c r="M114"/>
    </row>
    <row r="115" spans="10:13" ht="14.95" customHeight="1">
      <c r="J115"/>
      <c r="K115"/>
      <c r="L115"/>
      <c r="M115"/>
    </row>
    <row r="116" spans="10:13" ht="14.95" customHeight="1">
      <c r="J116"/>
      <c r="K116"/>
      <c r="L116"/>
      <c r="M116"/>
    </row>
    <row r="117" spans="10:13" ht="14.95" customHeight="1">
      <c r="J117"/>
      <c r="K117"/>
      <c r="L117"/>
      <c r="M117"/>
    </row>
    <row r="118" spans="10:13" ht="14.95" customHeight="1">
      <c r="J118"/>
      <c r="K118"/>
      <c r="L118"/>
      <c r="M118"/>
    </row>
    <row r="119" spans="10:13" ht="14.95" customHeight="1">
      <c r="J119"/>
      <c r="K119"/>
      <c r="L119"/>
      <c r="M119"/>
    </row>
    <row r="120" spans="10:13" ht="14.95" customHeight="1">
      <c r="J120"/>
      <c r="K120"/>
      <c r="L120"/>
      <c r="M120"/>
    </row>
    <row r="121" spans="10:13" ht="14.95" customHeight="1">
      <c r="J121"/>
      <c r="K121"/>
      <c r="L121"/>
      <c r="M121"/>
    </row>
    <row r="122" spans="10:13" ht="14.95" customHeight="1">
      <c r="J122"/>
      <c r="K122"/>
      <c r="L122"/>
      <c r="M122"/>
    </row>
    <row r="123" spans="10:13" ht="14.95" customHeight="1">
      <c r="J123"/>
      <c r="K123"/>
      <c r="L123"/>
      <c r="M123"/>
    </row>
    <row r="124" spans="10:13" ht="14.95" customHeight="1">
      <c r="J124"/>
      <c r="K124"/>
      <c r="L124"/>
      <c r="M124"/>
    </row>
    <row r="125" spans="10:13" ht="14.95" customHeight="1">
      <c r="J125"/>
      <c r="K125"/>
      <c r="L125"/>
      <c r="M125"/>
    </row>
    <row r="126" spans="10:13" ht="14.95" customHeight="1">
      <c r="J126"/>
      <c r="K126"/>
      <c r="L126"/>
      <c r="M126"/>
    </row>
    <row r="127" spans="10:13" ht="14.95" customHeight="1">
      <c r="J127"/>
      <c r="K127"/>
      <c r="L127"/>
      <c r="M127"/>
    </row>
    <row r="128" spans="10:13" ht="14.95" customHeight="1">
      <c r="J128"/>
      <c r="K128"/>
      <c r="L128"/>
      <c r="M128"/>
    </row>
    <row r="129" spans="10:13" ht="14.95" customHeight="1">
      <c r="J129"/>
      <c r="K129"/>
      <c r="L129"/>
      <c r="M129"/>
    </row>
    <row r="130" spans="10:13" ht="14.95" customHeight="1">
      <c r="J130"/>
      <c r="K130"/>
      <c r="L130"/>
      <c r="M130"/>
    </row>
    <row r="131" spans="10:13" ht="14.95" customHeight="1">
      <c r="J131"/>
      <c r="K131"/>
      <c r="L131"/>
      <c r="M131"/>
    </row>
    <row r="132" spans="10:13" ht="14.95" customHeight="1">
      <c r="J132"/>
      <c r="K132"/>
      <c r="L132"/>
      <c r="M132"/>
    </row>
    <row r="133" spans="10:13" ht="14.95" customHeight="1">
      <c r="J133"/>
      <c r="K133"/>
      <c r="L133"/>
      <c r="M133"/>
    </row>
    <row r="134" spans="10:13" ht="14.95" customHeight="1">
      <c r="J134"/>
      <c r="K134"/>
      <c r="L134"/>
      <c r="M134"/>
    </row>
    <row r="135" spans="10:13" ht="14.95" customHeight="1">
      <c r="J135"/>
      <c r="K135"/>
      <c r="L135"/>
      <c r="M135"/>
    </row>
    <row r="136" spans="10:13" ht="14.95" customHeight="1">
      <c r="J136"/>
      <c r="K136"/>
      <c r="L136"/>
      <c r="M136"/>
    </row>
    <row r="137" spans="10:13" ht="14.95" customHeight="1">
      <c r="J137"/>
      <c r="K137"/>
      <c r="L137"/>
      <c r="M137"/>
    </row>
    <row r="138" spans="10:13" ht="14.95" customHeight="1">
      <c r="J138"/>
      <c r="K138"/>
      <c r="L138"/>
      <c r="M138"/>
    </row>
    <row r="139" spans="10:13" ht="14.95" customHeight="1">
      <c r="J139"/>
      <c r="K139"/>
      <c r="L139"/>
      <c r="M139"/>
    </row>
    <row r="140" spans="10:13" ht="14.95" customHeight="1">
      <c r="J140"/>
      <c r="K140"/>
      <c r="L140"/>
      <c r="M140"/>
    </row>
    <row r="141" spans="10:13" ht="14.95" customHeight="1">
      <c r="J141"/>
      <c r="K141"/>
      <c r="L141"/>
      <c r="M141"/>
    </row>
    <row r="142" spans="10:13" ht="14.95" customHeight="1">
      <c r="J142"/>
      <c r="K142"/>
      <c r="L142"/>
      <c r="M142"/>
    </row>
    <row r="143" spans="10:13" ht="14.95" customHeight="1">
      <c r="J143"/>
      <c r="K143"/>
      <c r="L143"/>
      <c r="M143"/>
    </row>
    <row r="144" spans="10:13" ht="14.95" customHeight="1">
      <c r="J144"/>
      <c r="K144"/>
      <c r="L144"/>
      <c r="M144"/>
    </row>
    <row r="145" spans="10:13" ht="14.95" customHeight="1">
      <c r="J145"/>
      <c r="K145"/>
      <c r="L145"/>
      <c r="M145"/>
    </row>
    <row r="146" spans="10:13" ht="14.95" customHeight="1">
      <c r="J146"/>
      <c r="K146"/>
      <c r="L146"/>
      <c r="M146"/>
    </row>
    <row r="147" spans="10:13" ht="14.95" customHeight="1">
      <c r="J147"/>
      <c r="K147"/>
      <c r="L147"/>
      <c r="M147"/>
    </row>
    <row r="148" spans="10:13" ht="14.95" customHeight="1">
      <c r="J148"/>
      <c r="K148"/>
      <c r="L148"/>
      <c r="M148"/>
    </row>
    <row r="149" spans="10:13" ht="14.95" customHeight="1">
      <c r="J149"/>
      <c r="K149"/>
      <c r="L149"/>
      <c r="M149"/>
    </row>
    <row r="150" spans="10:13" ht="14.95" customHeight="1">
      <c r="J150"/>
      <c r="K150"/>
      <c r="L150"/>
      <c r="M150"/>
    </row>
    <row r="151" spans="10:13" ht="14.95" customHeight="1">
      <c r="J151"/>
      <c r="K151"/>
      <c r="L151"/>
      <c r="M151"/>
    </row>
    <row r="152" spans="10:13" ht="14.95" customHeight="1">
      <c r="J152"/>
      <c r="K152"/>
      <c r="L152"/>
      <c r="M152"/>
    </row>
    <row r="153" spans="10:13" ht="14.95" customHeight="1">
      <c r="J153"/>
      <c r="K153"/>
      <c r="L153"/>
      <c r="M153"/>
    </row>
    <row r="154" spans="10:13" ht="14.95" customHeight="1">
      <c r="J154"/>
      <c r="K154"/>
      <c r="L154"/>
      <c r="M154"/>
    </row>
    <row r="155" spans="10:13" ht="14.95" customHeight="1">
      <c r="J155"/>
      <c r="K155"/>
      <c r="L155"/>
      <c r="M155"/>
    </row>
    <row r="156" spans="10:13" ht="14.95" customHeight="1">
      <c r="J156"/>
      <c r="K156"/>
      <c r="L156"/>
      <c r="M156"/>
    </row>
    <row r="157" spans="10:13" ht="14.95" customHeight="1">
      <c r="J157"/>
      <c r="K157"/>
      <c r="L157"/>
      <c r="M157"/>
    </row>
    <row r="158" spans="10:13" ht="14.95" customHeight="1">
      <c r="J158"/>
      <c r="K158"/>
      <c r="L158"/>
      <c r="M158"/>
    </row>
    <row r="159" spans="10:13" ht="14.95" customHeight="1">
      <c r="J159"/>
      <c r="K159"/>
      <c r="L159"/>
      <c r="M159"/>
    </row>
    <row r="160" spans="10:13" ht="14.95" customHeight="1">
      <c r="J160"/>
      <c r="K160"/>
      <c r="L160"/>
      <c r="M160"/>
    </row>
    <row r="161" spans="10:13" ht="14.95" customHeight="1">
      <c r="J161"/>
      <c r="K161"/>
      <c r="L161"/>
      <c r="M161"/>
    </row>
    <row r="162" spans="10:13" ht="14.95" customHeight="1">
      <c r="J162"/>
      <c r="K162"/>
      <c r="L162"/>
      <c r="M162"/>
    </row>
    <row r="163" spans="10:13" ht="14.95" customHeight="1">
      <c r="J163"/>
      <c r="K163"/>
      <c r="L163"/>
      <c r="M163"/>
    </row>
    <row r="164" spans="10:13" ht="14.95" customHeight="1">
      <c r="J164"/>
      <c r="K164"/>
      <c r="L164"/>
      <c r="M164"/>
    </row>
    <row r="165" spans="10:13" ht="14.95" customHeight="1">
      <c r="J165"/>
      <c r="K165"/>
      <c r="L165"/>
      <c r="M165"/>
    </row>
    <row r="166" spans="10:13" ht="14.95" customHeight="1">
      <c r="J166"/>
      <c r="K166"/>
      <c r="L166"/>
      <c r="M166"/>
    </row>
    <row r="167" spans="10:13" ht="14.95" customHeight="1">
      <c r="J167"/>
      <c r="K167"/>
      <c r="L167"/>
      <c r="M167"/>
    </row>
    <row r="168" spans="10:13" ht="14.95" customHeight="1">
      <c r="J168"/>
      <c r="K168"/>
      <c r="L168"/>
      <c r="M168"/>
    </row>
    <row r="169" spans="10:13" ht="14.95" customHeight="1">
      <c r="J169"/>
      <c r="K169"/>
      <c r="L169"/>
      <c r="M169"/>
    </row>
    <row r="170" spans="10:13" ht="14.95" customHeight="1">
      <c r="J170"/>
      <c r="K170"/>
      <c r="L170"/>
      <c r="M170"/>
    </row>
    <row r="171" spans="10:13" ht="14.95" customHeight="1">
      <c r="J171"/>
      <c r="K171"/>
      <c r="L171"/>
      <c r="M171"/>
    </row>
    <row r="172" spans="10:13" ht="14.95" customHeight="1">
      <c r="J172"/>
      <c r="K172"/>
      <c r="L172"/>
      <c r="M172"/>
    </row>
    <row r="173" spans="10:13" ht="14.95" customHeight="1">
      <c r="J173"/>
      <c r="K173"/>
      <c r="L173"/>
      <c r="M173"/>
    </row>
    <row r="174" spans="10:13" ht="14.95" customHeight="1">
      <c r="J174"/>
      <c r="K174"/>
      <c r="L174"/>
      <c r="M174"/>
    </row>
    <row r="175" spans="10:13" ht="14.95" customHeight="1">
      <c r="J175"/>
      <c r="K175"/>
      <c r="L175"/>
      <c r="M175"/>
    </row>
    <row r="176" spans="10:13" ht="14.95" customHeight="1">
      <c r="J176"/>
      <c r="K176"/>
      <c r="L176"/>
      <c r="M176"/>
    </row>
    <row r="177" spans="10:13" ht="14.95" customHeight="1">
      <c r="J177"/>
      <c r="K177"/>
      <c r="L177"/>
      <c r="M177"/>
    </row>
    <row r="178" spans="10:13" ht="14.95" customHeight="1">
      <c r="J178"/>
      <c r="K178"/>
      <c r="L178"/>
      <c r="M178"/>
    </row>
    <row r="179" spans="10:13" ht="14.95" customHeight="1">
      <c r="J179"/>
      <c r="K179"/>
      <c r="L179"/>
      <c r="M179"/>
    </row>
    <row r="180" spans="10:13" ht="14.95" customHeight="1">
      <c r="J180"/>
      <c r="K180"/>
      <c r="L180"/>
      <c r="M180"/>
    </row>
    <row r="181" spans="10:13" ht="14.95" customHeight="1">
      <c r="J181"/>
      <c r="K181"/>
      <c r="L181"/>
      <c r="M181"/>
    </row>
    <row r="182" spans="10:13" ht="14.95" customHeight="1">
      <c r="J182"/>
      <c r="K182"/>
      <c r="L182"/>
      <c r="M182"/>
    </row>
    <row r="183" spans="10:13" ht="14.95" customHeight="1">
      <c r="J183"/>
      <c r="K183"/>
      <c r="L183"/>
      <c r="M183"/>
    </row>
    <row r="184" spans="10:13" ht="14.95" customHeight="1">
      <c r="J184"/>
      <c r="K184"/>
      <c r="L184"/>
      <c r="M184"/>
    </row>
    <row r="185" spans="10:13" ht="14.95" customHeight="1">
      <c r="J185"/>
      <c r="K185"/>
      <c r="L185"/>
      <c r="M185"/>
    </row>
    <row r="186" spans="10:13" ht="14.95" customHeight="1">
      <c r="J186"/>
      <c r="K186"/>
      <c r="L186"/>
      <c r="M186"/>
    </row>
    <row r="187" spans="10:13" ht="14.95" customHeight="1">
      <c r="J187"/>
      <c r="K187"/>
      <c r="L187"/>
      <c r="M187"/>
    </row>
    <row r="188" spans="10:13" ht="14.95" customHeight="1">
      <c r="J188"/>
      <c r="K188"/>
      <c r="L188"/>
      <c r="M188"/>
    </row>
    <row r="189" spans="10:13" ht="14.95" customHeight="1">
      <c r="J189"/>
      <c r="K189"/>
      <c r="L189"/>
      <c r="M189"/>
    </row>
    <row r="190" spans="10:13" ht="14.95" customHeight="1">
      <c r="J190"/>
      <c r="K190"/>
      <c r="L190"/>
      <c r="M190"/>
    </row>
    <row r="191" spans="10:13" ht="14.95" customHeight="1">
      <c r="J191"/>
      <c r="K191"/>
      <c r="L191"/>
      <c r="M191"/>
    </row>
    <row r="192" spans="10:13" ht="14.95" customHeight="1">
      <c r="J192"/>
      <c r="K192"/>
      <c r="L192"/>
      <c r="M192"/>
    </row>
    <row r="193" spans="10:13" ht="14.95" customHeight="1">
      <c r="J193"/>
      <c r="K193"/>
      <c r="L193"/>
      <c r="M193"/>
    </row>
    <row r="194" spans="10:13" ht="14.95" customHeight="1">
      <c r="J194"/>
      <c r="K194"/>
      <c r="L194"/>
      <c r="M194"/>
    </row>
    <row r="195" spans="10:13" ht="14.95" customHeight="1">
      <c r="J195"/>
      <c r="K195"/>
      <c r="L195"/>
      <c r="M195"/>
    </row>
    <row r="196" spans="10:13" ht="14.95" customHeight="1">
      <c r="J196"/>
      <c r="K196"/>
      <c r="L196"/>
      <c r="M196"/>
    </row>
    <row r="197" spans="10:13" ht="14.95" customHeight="1">
      <c r="J197"/>
      <c r="K197"/>
      <c r="L197"/>
      <c r="M197"/>
    </row>
    <row r="198" spans="10:13" ht="14.95" customHeight="1">
      <c r="J198"/>
      <c r="K198"/>
      <c r="L198"/>
      <c r="M198"/>
    </row>
    <row r="199" spans="10:13" ht="14.95" customHeight="1">
      <c r="J199"/>
      <c r="K199"/>
      <c r="L199"/>
      <c r="M199"/>
    </row>
    <row r="200" spans="10:13" ht="14.95" customHeight="1">
      <c r="J200"/>
      <c r="K200"/>
      <c r="L200"/>
      <c r="M200"/>
    </row>
    <row r="201" spans="10:13" ht="14.95" customHeight="1">
      <c r="J201"/>
      <c r="K201"/>
      <c r="L201"/>
      <c r="M201"/>
    </row>
    <row r="202" spans="10:13" ht="14.95" customHeight="1">
      <c r="J202"/>
      <c r="K202"/>
      <c r="L202"/>
      <c r="M202"/>
    </row>
    <row r="203" spans="10:13" ht="14.95" customHeight="1">
      <c r="J203"/>
      <c r="K203"/>
      <c r="L203"/>
      <c r="M203"/>
    </row>
    <row r="204" spans="10:13" ht="14.95" customHeight="1">
      <c r="J204"/>
      <c r="K204"/>
      <c r="L204"/>
      <c r="M204"/>
    </row>
    <row r="205" spans="10:13" ht="14.95" customHeight="1">
      <c r="J205"/>
      <c r="K205"/>
      <c r="L205"/>
      <c r="M205"/>
    </row>
    <row r="206" spans="10:13" ht="14.95" customHeight="1">
      <c r="J206"/>
      <c r="K206"/>
      <c r="L206"/>
      <c r="M206"/>
    </row>
    <row r="207" spans="10:13" ht="14.95" customHeight="1">
      <c r="J207"/>
      <c r="K207"/>
      <c r="L207"/>
      <c r="M207"/>
    </row>
    <row r="208" spans="10:13" ht="14.95" customHeight="1">
      <c r="J208"/>
      <c r="K208"/>
      <c r="L208"/>
      <c r="M208"/>
    </row>
    <row r="209" spans="10:13" ht="14.95" customHeight="1">
      <c r="J209"/>
      <c r="K209"/>
      <c r="L209"/>
      <c r="M209"/>
    </row>
    <row r="210" spans="10:13" ht="14.95" customHeight="1">
      <c r="J210"/>
      <c r="K210"/>
      <c r="L210"/>
      <c r="M210"/>
    </row>
    <row r="211" spans="10:13" ht="14.95" customHeight="1">
      <c r="J211"/>
      <c r="K211"/>
      <c r="L211"/>
      <c r="M211"/>
    </row>
    <row r="212" spans="10:13" ht="14.95" customHeight="1">
      <c r="J212"/>
      <c r="K212"/>
      <c r="L212"/>
      <c r="M212"/>
    </row>
    <row r="213" spans="10:13" ht="14.95" customHeight="1">
      <c r="J213"/>
      <c r="K213"/>
      <c r="L213"/>
      <c r="M213"/>
    </row>
    <row r="214" spans="10:13" ht="14.95" customHeight="1">
      <c r="J214"/>
      <c r="K214"/>
      <c r="L214"/>
      <c r="M214"/>
    </row>
    <row r="215" spans="10:13" ht="14.95" customHeight="1">
      <c r="J215"/>
      <c r="K215"/>
      <c r="L215"/>
      <c r="M215"/>
    </row>
    <row r="216" spans="10:13" ht="14.95" customHeight="1">
      <c r="J216"/>
      <c r="K216"/>
      <c r="L216"/>
      <c r="M216"/>
    </row>
    <row r="217" spans="10:13" ht="14.95" customHeight="1">
      <c r="J217"/>
      <c r="K217"/>
      <c r="L217"/>
      <c r="M217"/>
    </row>
    <row r="218" spans="10:13" ht="14.95" customHeight="1">
      <c r="J218"/>
      <c r="K218"/>
      <c r="L218"/>
      <c r="M218"/>
    </row>
    <row r="219" spans="10:13" ht="14.95" customHeight="1">
      <c r="J219"/>
      <c r="K219"/>
      <c r="L219"/>
      <c r="M219"/>
    </row>
    <row r="220" spans="10:13" ht="14.95" customHeight="1">
      <c r="J220"/>
      <c r="K220"/>
      <c r="L220"/>
      <c r="M220"/>
    </row>
    <row r="221" spans="10:13" ht="14.95" customHeight="1">
      <c r="J221"/>
      <c r="K221"/>
      <c r="L221"/>
      <c r="M221"/>
    </row>
    <row r="222" spans="10:13" ht="14.95" customHeight="1">
      <c r="J222"/>
      <c r="K222"/>
      <c r="L222"/>
      <c r="M222"/>
    </row>
    <row r="223" spans="10:13" ht="14.95" customHeight="1">
      <c r="J223"/>
      <c r="K223"/>
      <c r="L223"/>
      <c r="M223"/>
    </row>
    <row r="224" spans="10:13" ht="14.95" customHeight="1">
      <c r="J224"/>
      <c r="K224"/>
      <c r="L224"/>
      <c r="M224"/>
    </row>
    <row r="225" spans="10:13" ht="14.95" customHeight="1">
      <c r="J225"/>
      <c r="K225"/>
      <c r="L225"/>
      <c r="M225"/>
    </row>
    <row r="226" spans="10:13" ht="14.95" customHeight="1">
      <c r="J226"/>
      <c r="K226"/>
      <c r="L226"/>
      <c r="M226"/>
    </row>
    <row r="227" spans="10:13" ht="14.95" customHeight="1">
      <c r="J227"/>
      <c r="K227"/>
      <c r="L227"/>
      <c r="M227"/>
    </row>
    <row r="228" spans="10:13" ht="14.95" customHeight="1">
      <c r="J228"/>
      <c r="K228"/>
      <c r="L228"/>
      <c r="M228"/>
    </row>
    <row r="229" spans="10:13" ht="14.95" customHeight="1">
      <c r="J229"/>
      <c r="K229"/>
      <c r="L229"/>
      <c r="M229"/>
    </row>
    <row r="230" spans="10:13" ht="14.95" customHeight="1">
      <c r="J230"/>
      <c r="K230"/>
      <c r="L230"/>
      <c r="M230"/>
    </row>
    <row r="231" spans="10:13" ht="14.95" customHeight="1">
      <c r="J231"/>
      <c r="K231"/>
      <c r="L231"/>
      <c r="M231"/>
    </row>
    <row r="232" spans="10:13" ht="14.95" customHeight="1">
      <c r="J232"/>
      <c r="K232"/>
      <c r="L232"/>
      <c r="M232"/>
    </row>
    <row r="233" spans="10:13" ht="14.95" customHeight="1">
      <c r="J233"/>
      <c r="K233"/>
      <c r="L233"/>
      <c r="M233"/>
    </row>
    <row r="234" spans="10:13" ht="14.95" customHeight="1">
      <c r="J234"/>
      <c r="K234"/>
      <c r="L234"/>
      <c r="M234"/>
    </row>
    <row r="235" spans="10:13" ht="14.95" customHeight="1">
      <c r="J235"/>
      <c r="K235"/>
      <c r="L235"/>
      <c r="M235"/>
    </row>
    <row r="236" spans="10:13" ht="14.95" customHeight="1">
      <c r="J236"/>
      <c r="K236"/>
      <c r="L236"/>
      <c r="M236"/>
    </row>
    <row r="237" spans="10:13" ht="14.95" customHeight="1">
      <c r="J237"/>
      <c r="K237"/>
      <c r="L237"/>
      <c r="M237"/>
    </row>
    <row r="238" spans="10:13" ht="14.95" customHeight="1">
      <c r="J238"/>
      <c r="K238"/>
      <c r="L238"/>
      <c r="M238"/>
    </row>
    <row r="239" spans="10:13" ht="14.95" customHeight="1">
      <c r="J239"/>
      <c r="K239"/>
      <c r="L239"/>
      <c r="M239"/>
    </row>
    <row r="240" spans="10:13" ht="14.95" customHeight="1">
      <c r="J240"/>
      <c r="K240"/>
      <c r="L240"/>
      <c r="M240"/>
    </row>
    <row r="241" spans="10:13" ht="14.95" customHeight="1">
      <c r="J241"/>
      <c r="K241"/>
      <c r="L241"/>
      <c r="M241"/>
    </row>
    <row r="242" spans="10:13" ht="14.95" customHeight="1">
      <c r="J242"/>
      <c r="K242"/>
      <c r="L242"/>
      <c r="M242"/>
    </row>
    <row r="243" spans="10:13" ht="14.95" customHeight="1">
      <c r="J243"/>
      <c r="K243"/>
      <c r="L243"/>
      <c r="M243"/>
    </row>
    <row r="244" spans="10:13" ht="14.95" customHeight="1">
      <c r="J244"/>
      <c r="K244"/>
      <c r="L244"/>
      <c r="M244"/>
    </row>
    <row r="245" spans="10:13" ht="14.95" customHeight="1">
      <c r="J245"/>
      <c r="K245"/>
      <c r="L245"/>
      <c r="M245"/>
    </row>
    <row r="246" spans="10:13" ht="14.95" customHeight="1">
      <c r="J246"/>
      <c r="K246"/>
      <c r="L246"/>
      <c r="M246"/>
    </row>
    <row r="247" spans="10:13" ht="14.95" customHeight="1">
      <c r="J247"/>
      <c r="K247"/>
      <c r="L247"/>
      <c r="M247"/>
    </row>
    <row r="248" spans="10:13" ht="14.95" customHeight="1">
      <c r="J248"/>
      <c r="K248"/>
      <c r="L248"/>
      <c r="M248"/>
    </row>
    <row r="249" spans="10:13" ht="14.95" customHeight="1">
      <c r="J249"/>
      <c r="K249"/>
      <c r="L249"/>
      <c r="M249"/>
    </row>
    <row r="250" spans="10:13" ht="14.95" customHeight="1">
      <c r="J250"/>
      <c r="K250"/>
      <c r="L250"/>
      <c r="M250"/>
    </row>
    <row r="251" spans="10:13" ht="14.95" customHeight="1">
      <c r="J251"/>
      <c r="K251"/>
      <c r="L251"/>
      <c r="M251"/>
    </row>
    <row r="252" spans="10:13" ht="14.95" customHeight="1">
      <c r="J252"/>
      <c r="K252"/>
      <c r="L252"/>
      <c r="M252"/>
    </row>
    <row r="253" spans="10:13" ht="14.95" customHeight="1">
      <c r="J253"/>
      <c r="K253"/>
      <c r="L253"/>
      <c r="M253"/>
    </row>
    <row r="254" spans="10:13" ht="14.95" customHeight="1">
      <c r="J254"/>
      <c r="K254"/>
      <c r="L254"/>
      <c r="M254"/>
    </row>
    <row r="255" spans="10:13" ht="14.95" customHeight="1">
      <c r="J255"/>
      <c r="K255"/>
      <c r="L255"/>
      <c r="M255"/>
    </row>
    <row r="256" spans="10:13" ht="14.95" customHeight="1">
      <c r="J256"/>
      <c r="K256"/>
      <c r="L256"/>
      <c r="M256"/>
    </row>
    <row r="257" spans="10:13" ht="14.95" customHeight="1">
      <c r="J257"/>
      <c r="K257"/>
      <c r="L257"/>
      <c r="M257"/>
    </row>
    <row r="258" spans="10:13" ht="14.95" customHeight="1">
      <c r="J258"/>
      <c r="K258"/>
      <c r="L258"/>
      <c r="M258"/>
    </row>
    <row r="259" spans="10:13" ht="14.95" customHeight="1">
      <c r="J259"/>
      <c r="K259"/>
      <c r="L259"/>
      <c r="M259"/>
    </row>
    <row r="260" spans="10:13" ht="14.95" customHeight="1">
      <c r="J260"/>
      <c r="K260"/>
      <c r="L260"/>
      <c r="M260"/>
    </row>
    <row r="261" spans="10:13" ht="14.95" customHeight="1">
      <c r="J261"/>
      <c r="K261"/>
      <c r="L261"/>
      <c r="M261"/>
    </row>
    <row r="262" spans="10:13" ht="14.95" customHeight="1">
      <c r="J262"/>
      <c r="K262"/>
      <c r="L262"/>
      <c r="M262"/>
    </row>
    <row r="263" spans="10:13" ht="14.95" customHeight="1">
      <c r="J263"/>
      <c r="K263"/>
      <c r="L263"/>
      <c r="M263"/>
    </row>
    <row r="264" spans="10:13" ht="14.95" customHeight="1">
      <c r="J264"/>
      <c r="K264"/>
      <c r="L264"/>
      <c r="M264"/>
    </row>
    <row r="265" spans="10:13" ht="14.95" customHeight="1">
      <c r="J265"/>
      <c r="K265"/>
      <c r="L265"/>
      <c r="M265"/>
    </row>
    <row r="266" spans="10:13" ht="14.95" customHeight="1">
      <c r="J266"/>
      <c r="K266"/>
      <c r="L266"/>
      <c r="M266"/>
    </row>
    <row r="267" spans="10:13" ht="14.95" customHeight="1">
      <c r="J267"/>
      <c r="K267"/>
      <c r="L267"/>
      <c r="M267"/>
    </row>
    <row r="268" spans="10:13" ht="14.95" customHeight="1">
      <c r="J268"/>
      <c r="K268"/>
      <c r="L268"/>
      <c r="M268"/>
    </row>
    <row r="269" spans="10:13" ht="14.95" customHeight="1">
      <c r="J269"/>
      <c r="K269"/>
      <c r="L269"/>
      <c r="M269"/>
    </row>
    <row r="270" spans="10:13" ht="14.95" customHeight="1">
      <c r="J270"/>
      <c r="K270"/>
      <c r="L270"/>
      <c r="M270"/>
    </row>
    <row r="271" spans="10:13" ht="14.95" customHeight="1">
      <c r="J271"/>
      <c r="K271"/>
      <c r="L271"/>
      <c r="M271"/>
    </row>
    <row r="272" spans="10:13" ht="14.95" customHeight="1">
      <c r="J272"/>
      <c r="K272"/>
      <c r="L272"/>
      <c r="M272"/>
    </row>
    <row r="273" spans="10:13" ht="14.95" customHeight="1">
      <c r="J273"/>
      <c r="K273"/>
      <c r="L273"/>
      <c r="M273"/>
    </row>
    <row r="274" spans="10:13" ht="14.95" customHeight="1">
      <c r="J274"/>
      <c r="K274"/>
      <c r="L274"/>
      <c r="M274"/>
    </row>
    <row r="275" spans="10:13" ht="14.95" customHeight="1">
      <c r="J275"/>
      <c r="K275"/>
      <c r="L275"/>
      <c r="M275"/>
    </row>
    <row r="276" spans="10:13" ht="14.95" customHeight="1">
      <c r="J276"/>
      <c r="K276"/>
      <c r="L276"/>
      <c r="M276"/>
    </row>
    <row r="277" spans="10:13" ht="14.95" customHeight="1">
      <c r="J277"/>
      <c r="K277"/>
      <c r="L277"/>
      <c r="M277"/>
    </row>
    <row r="278" spans="10:13" ht="14.95" customHeight="1">
      <c r="J278"/>
      <c r="K278"/>
      <c r="L278"/>
      <c r="M278"/>
    </row>
    <row r="279" spans="10:13" ht="14.95" customHeight="1">
      <c r="J279"/>
      <c r="K279"/>
      <c r="L279"/>
      <c r="M279"/>
    </row>
    <row r="280" spans="10:13" ht="14.95" customHeight="1">
      <c r="J280"/>
      <c r="K280"/>
      <c r="L280"/>
      <c r="M280"/>
    </row>
    <row r="281" spans="10:13" ht="14.95" customHeight="1">
      <c r="J281"/>
      <c r="K281"/>
      <c r="L281"/>
      <c r="M281"/>
    </row>
    <row r="282" spans="10:13" ht="14.95" customHeight="1">
      <c r="J282"/>
      <c r="K282"/>
      <c r="L282"/>
      <c r="M282"/>
    </row>
    <row r="283" spans="10:13" ht="14.95" customHeight="1">
      <c r="J283"/>
      <c r="K283"/>
      <c r="L283"/>
      <c r="M283"/>
    </row>
    <row r="284" spans="10:13" ht="14.95" customHeight="1">
      <c r="J284"/>
      <c r="K284"/>
      <c r="L284"/>
      <c r="M284"/>
    </row>
    <row r="285" spans="10:13" ht="14.95" customHeight="1">
      <c r="J285"/>
      <c r="K285"/>
      <c r="L285"/>
      <c r="M285"/>
    </row>
    <row r="286" spans="10:13" ht="14.95" customHeight="1">
      <c r="J286"/>
      <c r="K286"/>
      <c r="L286"/>
      <c r="M286"/>
    </row>
    <row r="287" spans="10:13" ht="14.95" customHeight="1">
      <c r="J287"/>
      <c r="K287"/>
      <c r="L287"/>
      <c r="M287"/>
    </row>
    <row r="288" spans="10:13" ht="14.95" customHeight="1">
      <c r="J288"/>
      <c r="K288"/>
      <c r="L288"/>
      <c r="M288"/>
    </row>
    <row r="289" spans="10:13" ht="14.95" customHeight="1">
      <c r="J289"/>
      <c r="K289"/>
      <c r="L289"/>
      <c r="M289"/>
    </row>
    <row r="290" spans="10:13" ht="14.95" customHeight="1">
      <c r="J290"/>
      <c r="K290"/>
      <c r="L290"/>
      <c r="M290"/>
    </row>
    <row r="291" spans="10:13" ht="14.95" customHeight="1">
      <c r="J291"/>
      <c r="K291"/>
      <c r="L291"/>
      <c r="M291"/>
    </row>
    <row r="292" spans="10:13" ht="14.95" customHeight="1">
      <c r="J292"/>
      <c r="K292"/>
      <c r="L292"/>
      <c r="M292"/>
    </row>
    <row r="293" spans="10:13" ht="14.95" customHeight="1">
      <c r="J293"/>
      <c r="K293"/>
      <c r="L293"/>
      <c r="M293"/>
    </row>
    <row r="294" spans="10:13" ht="14.95" customHeight="1">
      <c r="J294"/>
      <c r="K294"/>
      <c r="L294"/>
      <c r="M294"/>
    </row>
    <row r="295" spans="10:13" ht="14.95" customHeight="1">
      <c r="J295"/>
      <c r="K295"/>
      <c r="L295"/>
      <c r="M295"/>
    </row>
    <row r="296" spans="10:13" ht="14.95" customHeight="1">
      <c r="J296"/>
      <c r="K296"/>
      <c r="L296"/>
      <c r="M296"/>
    </row>
    <row r="297" spans="10:13" ht="14.95" customHeight="1">
      <c r="J297"/>
      <c r="K297"/>
      <c r="L297"/>
      <c r="M297"/>
    </row>
    <row r="298" spans="10:13" ht="14.95" customHeight="1">
      <c r="J298"/>
      <c r="K298"/>
      <c r="L298"/>
      <c r="M298"/>
    </row>
    <row r="299" spans="10:13" ht="14.95" customHeight="1">
      <c r="J299"/>
      <c r="K299"/>
      <c r="L299"/>
      <c r="M299"/>
    </row>
    <row r="300" spans="10:13" ht="14.95" customHeight="1">
      <c r="J300"/>
      <c r="K300"/>
      <c r="L300"/>
      <c r="M300"/>
    </row>
    <row r="301" spans="10:13" ht="14.95" customHeight="1">
      <c r="J301"/>
      <c r="K301"/>
      <c r="L301"/>
      <c r="M301"/>
    </row>
    <row r="302" spans="10:13" ht="14.95" customHeight="1">
      <c r="J302"/>
      <c r="K302"/>
      <c r="L302"/>
      <c r="M302"/>
    </row>
    <row r="303" spans="10:13" ht="14.95" customHeight="1">
      <c r="J303"/>
      <c r="K303"/>
      <c r="L303"/>
      <c r="M303"/>
    </row>
    <row r="304" spans="10:13" ht="14.95" customHeight="1">
      <c r="J304"/>
      <c r="K304"/>
      <c r="L304"/>
      <c r="M304"/>
    </row>
    <row r="305" spans="10:13" ht="14.95" customHeight="1">
      <c r="J305"/>
      <c r="K305"/>
      <c r="L305"/>
      <c r="M305"/>
    </row>
    <row r="306" spans="10:13" ht="14.95" customHeight="1">
      <c r="J306"/>
      <c r="K306"/>
      <c r="L306"/>
      <c r="M306"/>
    </row>
    <row r="307" spans="10:13" ht="14.95" customHeight="1">
      <c r="J307"/>
      <c r="K307"/>
      <c r="L307"/>
      <c r="M307"/>
    </row>
    <row r="308" spans="10:13" ht="14.95" customHeight="1">
      <c r="J308"/>
      <c r="K308"/>
      <c r="L308"/>
      <c r="M308"/>
    </row>
    <row r="309" spans="10:13" ht="14.95" customHeight="1">
      <c r="J309"/>
      <c r="K309"/>
      <c r="L309"/>
      <c r="M309"/>
    </row>
    <row r="310" spans="10:13" ht="14.95" customHeight="1">
      <c r="J310"/>
      <c r="K310"/>
      <c r="L310"/>
      <c r="M310"/>
    </row>
    <row r="311" spans="10:13" ht="14.95" customHeight="1">
      <c r="J311"/>
      <c r="K311"/>
      <c r="L311"/>
      <c r="M311"/>
    </row>
    <row r="312" spans="10:13" ht="14.95" customHeight="1">
      <c r="J312"/>
      <c r="K312"/>
      <c r="L312"/>
      <c r="M312"/>
    </row>
    <row r="313" spans="10:13" ht="14.95" customHeight="1">
      <c r="J313"/>
      <c r="K313"/>
      <c r="L313"/>
      <c r="M313"/>
    </row>
    <row r="314" spans="10:13" ht="14.95" customHeight="1">
      <c r="J314"/>
      <c r="K314"/>
      <c r="L314"/>
      <c r="M314"/>
    </row>
    <row r="315" spans="10:13" ht="14.95" customHeight="1">
      <c r="J315"/>
      <c r="K315"/>
      <c r="L315"/>
      <c r="M315"/>
    </row>
    <row r="316" spans="10:13" ht="14.95" customHeight="1">
      <c r="J316"/>
      <c r="K316"/>
      <c r="L316"/>
      <c r="M316"/>
    </row>
    <row r="317" spans="10:13" ht="14.95" customHeight="1">
      <c r="J317"/>
      <c r="K317"/>
      <c r="L317"/>
      <c r="M317"/>
    </row>
    <row r="318" spans="10:13" ht="14.95" customHeight="1">
      <c r="J318"/>
      <c r="K318"/>
      <c r="L318"/>
      <c r="M318"/>
    </row>
    <row r="319" spans="10:13" ht="14.95" customHeight="1">
      <c r="J319"/>
      <c r="K319"/>
      <c r="L319"/>
      <c r="M319"/>
    </row>
    <row r="320" spans="10:13" ht="14.95" customHeight="1">
      <c r="J320"/>
      <c r="K320"/>
      <c r="L320"/>
      <c r="M320"/>
    </row>
    <row r="321" spans="10:13" ht="14.95" customHeight="1">
      <c r="J321"/>
      <c r="K321"/>
      <c r="L321"/>
      <c r="M321"/>
    </row>
    <row r="322" spans="10:13" ht="14.95" customHeight="1">
      <c r="J322"/>
      <c r="K322"/>
      <c r="L322"/>
      <c r="M322"/>
    </row>
    <row r="323" spans="10:13" ht="14.95" customHeight="1">
      <c r="J323"/>
      <c r="K323"/>
      <c r="L323"/>
      <c r="M323"/>
    </row>
    <row r="324" spans="10:13" ht="14.95" customHeight="1">
      <c r="J324"/>
      <c r="K324"/>
      <c r="L324"/>
      <c r="M324"/>
    </row>
    <row r="325" spans="10:13" ht="14.95" customHeight="1">
      <c r="J325"/>
      <c r="K325"/>
      <c r="L325"/>
      <c r="M325"/>
    </row>
    <row r="326" spans="10:13" ht="14.95" customHeight="1">
      <c r="J326"/>
      <c r="K326"/>
      <c r="L326"/>
      <c r="M326"/>
    </row>
    <row r="327" spans="10:13" ht="14.95" customHeight="1">
      <c r="J327"/>
      <c r="K327"/>
      <c r="L327"/>
      <c r="M327"/>
    </row>
    <row r="328" spans="10:13" ht="14.95" customHeight="1">
      <c r="J328"/>
      <c r="K328"/>
      <c r="L328"/>
      <c r="M328"/>
    </row>
    <row r="329" spans="10:13" ht="14.95" customHeight="1">
      <c r="J329"/>
      <c r="K329"/>
      <c r="L329"/>
      <c r="M329"/>
    </row>
    <row r="330" spans="10:13" ht="14.95" customHeight="1">
      <c r="J330"/>
      <c r="K330"/>
      <c r="L330"/>
      <c r="M330"/>
    </row>
    <row r="331" spans="10:13" ht="14.95" customHeight="1">
      <c r="J331"/>
      <c r="K331"/>
      <c r="L331"/>
      <c r="M331"/>
    </row>
    <row r="332" spans="10:13" ht="14.95" customHeight="1">
      <c r="J332"/>
      <c r="K332"/>
      <c r="L332"/>
      <c r="M332"/>
    </row>
    <row r="333" spans="10:13" ht="14.95" customHeight="1">
      <c r="J333"/>
      <c r="K333"/>
      <c r="L333"/>
      <c r="M333"/>
    </row>
    <row r="334" spans="10:13" ht="14.95" customHeight="1">
      <c r="J334"/>
      <c r="K334"/>
      <c r="L334"/>
      <c r="M334"/>
    </row>
    <row r="335" spans="10:13" ht="14.95" customHeight="1">
      <c r="J335"/>
      <c r="K335"/>
      <c r="L335"/>
      <c r="M335"/>
    </row>
    <row r="336" spans="10:13" ht="14.95" customHeight="1">
      <c r="J336"/>
      <c r="K336"/>
      <c r="L336"/>
      <c r="M336"/>
    </row>
    <row r="337" spans="10:13" ht="14.95" customHeight="1">
      <c r="J337"/>
      <c r="K337"/>
      <c r="L337"/>
      <c r="M337"/>
    </row>
    <row r="338" spans="10:13" ht="14.95" customHeight="1">
      <c r="J338"/>
      <c r="K338"/>
      <c r="L338"/>
      <c r="M338"/>
    </row>
    <row r="339" spans="10:13" ht="14.95" customHeight="1">
      <c r="J339"/>
      <c r="K339"/>
      <c r="L339"/>
      <c r="M339"/>
    </row>
    <row r="340" spans="10:13" ht="14.95" customHeight="1">
      <c r="J340"/>
      <c r="K340"/>
      <c r="L340"/>
      <c r="M340"/>
    </row>
    <row r="341" spans="10:13" ht="14.95" customHeight="1">
      <c r="J341"/>
      <c r="K341"/>
      <c r="L341"/>
      <c r="M341"/>
    </row>
    <row r="342" spans="10:13" ht="14.95" customHeight="1">
      <c r="J342"/>
      <c r="K342"/>
      <c r="L342"/>
      <c r="M342"/>
    </row>
    <row r="343" spans="10:13" ht="14.95" customHeight="1">
      <c r="J343"/>
      <c r="K343"/>
      <c r="L343"/>
      <c r="M343"/>
    </row>
    <row r="344" spans="10:13" ht="14.95" customHeight="1">
      <c r="J344"/>
      <c r="K344"/>
      <c r="L344"/>
      <c r="M344"/>
    </row>
    <row r="345" spans="10:13" ht="14.95" customHeight="1">
      <c r="J345"/>
      <c r="K345"/>
      <c r="L345"/>
      <c r="M345"/>
    </row>
    <row r="346" spans="10:13" ht="14.95" customHeight="1">
      <c r="J346"/>
      <c r="K346"/>
      <c r="L346"/>
      <c r="M346"/>
    </row>
    <row r="347" spans="10:13" ht="14.95" customHeight="1">
      <c r="J347"/>
      <c r="K347"/>
      <c r="L347"/>
      <c r="M347"/>
    </row>
    <row r="348" spans="10:13" ht="14.95" customHeight="1">
      <c r="J348"/>
      <c r="K348"/>
      <c r="L348"/>
      <c r="M348"/>
    </row>
    <row r="349" spans="10:13" ht="14.95" customHeight="1">
      <c r="J349"/>
      <c r="K349"/>
      <c r="L349"/>
      <c r="M349"/>
    </row>
    <row r="350" spans="10:13" ht="14.95" customHeight="1">
      <c r="J350"/>
      <c r="K350"/>
      <c r="L350"/>
      <c r="M350"/>
    </row>
    <row r="351" spans="10:13" ht="14.95" customHeight="1">
      <c r="J351"/>
      <c r="K351"/>
      <c r="L351"/>
      <c r="M351"/>
    </row>
    <row r="352" spans="10:13" ht="14.95" customHeight="1">
      <c r="J352"/>
      <c r="K352"/>
      <c r="L352"/>
      <c r="M352"/>
    </row>
    <row r="353" spans="10:13" ht="14.95" customHeight="1">
      <c r="J353"/>
      <c r="K353"/>
      <c r="L353"/>
      <c r="M353"/>
    </row>
    <row r="354" spans="10:13" ht="14.95" customHeight="1">
      <c r="J354"/>
      <c r="K354"/>
      <c r="L354"/>
      <c r="M354"/>
    </row>
    <row r="355" spans="10:13" ht="14.95" customHeight="1">
      <c r="J355"/>
      <c r="K355"/>
      <c r="L355"/>
      <c r="M355"/>
    </row>
    <row r="356" spans="10:13" ht="14.95" customHeight="1">
      <c r="J356"/>
      <c r="K356"/>
      <c r="L356"/>
      <c r="M356"/>
    </row>
    <row r="357" spans="10:13" ht="14.95" customHeight="1">
      <c r="J357"/>
      <c r="K357"/>
      <c r="L357"/>
      <c r="M357"/>
    </row>
    <row r="358" spans="10:13" ht="14.95" customHeight="1">
      <c r="J358"/>
      <c r="K358"/>
      <c r="L358"/>
      <c r="M358"/>
    </row>
    <row r="359" spans="10:13" ht="14.95" customHeight="1">
      <c r="J359"/>
      <c r="K359"/>
      <c r="L359"/>
      <c r="M359"/>
    </row>
    <row r="360" spans="10:13" ht="14.95" customHeight="1">
      <c r="J360"/>
      <c r="K360"/>
      <c r="L360"/>
      <c r="M360"/>
    </row>
    <row r="361" spans="10:13" ht="14.95" customHeight="1">
      <c r="J361"/>
      <c r="K361"/>
      <c r="L361"/>
      <c r="M361"/>
    </row>
    <row r="362" spans="10:13" ht="14.95" customHeight="1">
      <c r="J362"/>
      <c r="K362"/>
      <c r="L362"/>
      <c r="M362"/>
    </row>
    <row r="363" spans="10:13" ht="14.95" customHeight="1">
      <c r="J363"/>
      <c r="K363"/>
      <c r="L363"/>
      <c r="M363"/>
    </row>
    <row r="364" spans="10:13" ht="14.95" customHeight="1">
      <c r="J364"/>
      <c r="K364"/>
      <c r="L364"/>
      <c r="M364"/>
    </row>
    <row r="365" spans="10:13" ht="14.95" customHeight="1">
      <c r="J365"/>
      <c r="K365"/>
      <c r="L365"/>
      <c r="M365"/>
    </row>
    <row r="366" spans="10:13" ht="14.95" customHeight="1">
      <c r="J366"/>
      <c r="K366"/>
      <c r="L366"/>
      <c r="M366"/>
    </row>
    <row r="367" spans="10:13" ht="14.95" customHeight="1">
      <c r="J367"/>
      <c r="K367"/>
      <c r="L367"/>
      <c r="M367"/>
    </row>
    <row r="368" spans="10:13" ht="14.95" customHeight="1">
      <c r="J368"/>
      <c r="K368"/>
      <c r="L368"/>
      <c r="M368"/>
    </row>
    <row r="369" spans="10:13" ht="14.95" customHeight="1">
      <c r="J369"/>
      <c r="K369"/>
      <c r="L369"/>
      <c r="M369"/>
    </row>
    <row r="370" spans="10:13" ht="14.95" customHeight="1">
      <c r="J370"/>
      <c r="K370"/>
      <c r="L370"/>
      <c r="M370"/>
    </row>
    <row r="371" spans="10:13" ht="14.95" customHeight="1">
      <c r="J371"/>
      <c r="K371"/>
      <c r="L371"/>
      <c r="M371"/>
    </row>
    <row r="372" spans="10:13" ht="14.95" customHeight="1">
      <c r="J372"/>
      <c r="K372"/>
      <c r="L372"/>
      <c r="M372"/>
    </row>
    <row r="373" spans="10:13" ht="14.95" customHeight="1">
      <c r="J373"/>
      <c r="K373"/>
      <c r="L373"/>
      <c r="M373"/>
    </row>
    <row r="374" spans="10:13" ht="14.95" customHeight="1">
      <c r="J374"/>
      <c r="K374"/>
      <c r="L374"/>
      <c r="M374"/>
    </row>
    <row r="375" spans="10:13" ht="14.95" customHeight="1">
      <c r="J375"/>
      <c r="K375"/>
      <c r="L375"/>
      <c r="M375"/>
    </row>
    <row r="376" spans="10:13" ht="14.95" customHeight="1">
      <c r="J376"/>
      <c r="K376"/>
      <c r="L376"/>
      <c r="M376"/>
    </row>
    <row r="377" spans="10:13" ht="14.95" customHeight="1">
      <c r="J377"/>
      <c r="K377"/>
      <c r="L377"/>
      <c r="M377"/>
    </row>
    <row r="378" spans="10:13" ht="14.95" customHeight="1">
      <c r="J378"/>
      <c r="K378"/>
      <c r="L378"/>
      <c r="M378"/>
    </row>
    <row r="379" spans="10:13" ht="14.95" customHeight="1">
      <c r="J379"/>
      <c r="K379"/>
      <c r="L379"/>
      <c r="M379"/>
    </row>
    <row r="380" spans="10:13" ht="14.95" customHeight="1">
      <c r="J380"/>
      <c r="K380"/>
      <c r="L380"/>
      <c r="M380"/>
    </row>
    <row r="381" spans="10:13" ht="14.95" customHeight="1">
      <c r="J381"/>
      <c r="K381"/>
      <c r="L381"/>
      <c r="M381"/>
    </row>
    <row r="382" spans="10:13" ht="14.95" customHeight="1">
      <c r="J382"/>
      <c r="K382"/>
      <c r="L382"/>
      <c r="M382"/>
    </row>
    <row r="383" spans="10:13" ht="14.95" customHeight="1">
      <c r="J383"/>
      <c r="K383"/>
      <c r="L383"/>
      <c r="M383"/>
    </row>
    <row r="384" spans="10:13" ht="14.95" customHeight="1">
      <c r="J384"/>
      <c r="K384"/>
      <c r="L384"/>
      <c r="M384"/>
    </row>
    <row r="385" spans="10:13" ht="14.95" customHeight="1">
      <c r="J385"/>
      <c r="K385"/>
      <c r="L385"/>
      <c r="M385"/>
    </row>
    <row r="386" spans="10:13" ht="14.95" customHeight="1">
      <c r="J386"/>
      <c r="K386"/>
      <c r="L386"/>
      <c r="M386"/>
    </row>
    <row r="387" spans="10:13" ht="14.95" customHeight="1">
      <c r="J387"/>
      <c r="K387"/>
      <c r="L387"/>
      <c r="M387"/>
    </row>
    <row r="388" spans="10:13" ht="14.95" customHeight="1">
      <c r="J388"/>
      <c r="K388"/>
      <c r="L388"/>
      <c r="M388"/>
    </row>
    <row r="389" spans="10:13" ht="14.95" customHeight="1">
      <c r="J389"/>
      <c r="K389"/>
      <c r="L389"/>
      <c r="M389"/>
    </row>
    <row r="390" spans="10:13" ht="14.95" customHeight="1">
      <c r="J390"/>
      <c r="K390"/>
      <c r="L390"/>
      <c r="M390"/>
    </row>
    <row r="391" spans="10:13" ht="14.95" customHeight="1">
      <c r="J391"/>
      <c r="K391"/>
      <c r="L391"/>
      <c r="M391"/>
    </row>
    <row r="392" spans="10:13" ht="14.95" customHeight="1">
      <c r="J392"/>
      <c r="K392"/>
      <c r="L392"/>
      <c r="M392"/>
    </row>
    <row r="393" spans="10:13" ht="14.95" customHeight="1">
      <c r="J393"/>
      <c r="K393"/>
      <c r="L393"/>
      <c r="M393"/>
    </row>
    <row r="394" spans="10:13" ht="14.95" customHeight="1">
      <c r="J394"/>
      <c r="K394"/>
      <c r="L394"/>
      <c r="M394"/>
    </row>
    <row r="395" spans="10:13" ht="14.95" customHeight="1">
      <c r="J395"/>
      <c r="K395"/>
      <c r="L395"/>
      <c r="M395"/>
    </row>
    <row r="396" spans="10:13" ht="14.95" customHeight="1">
      <c r="J396"/>
      <c r="K396"/>
      <c r="L396"/>
      <c r="M396"/>
    </row>
    <row r="397" spans="10:13" ht="14.95" customHeight="1">
      <c r="J397"/>
      <c r="K397"/>
      <c r="L397"/>
      <c r="M397"/>
    </row>
    <row r="398" spans="10:13" ht="14.95" customHeight="1">
      <c r="J398"/>
      <c r="K398"/>
      <c r="L398"/>
      <c r="M398"/>
    </row>
    <row r="399" spans="10:13" ht="14.95" customHeight="1">
      <c r="J399"/>
      <c r="K399"/>
      <c r="L399"/>
      <c r="M399"/>
    </row>
    <row r="400" spans="10:13" ht="14.95" customHeight="1">
      <c r="J400"/>
      <c r="K400"/>
      <c r="L400"/>
      <c r="M400"/>
    </row>
    <row r="401" spans="10:13" ht="14.95" customHeight="1">
      <c r="J401"/>
      <c r="K401"/>
      <c r="L401"/>
      <c r="M401"/>
    </row>
    <row r="402" spans="10:13" ht="14.95" customHeight="1">
      <c r="J402"/>
      <c r="K402"/>
      <c r="L402"/>
      <c r="M402"/>
    </row>
    <row r="403" spans="10:13" ht="14.95" customHeight="1">
      <c r="J403"/>
      <c r="K403"/>
      <c r="L403"/>
      <c r="M403"/>
    </row>
    <row r="404" spans="10:13" ht="14.95" customHeight="1">
      <c r="J404"/>
      <c r="K404"/>
      <c r="L404"/>
      <c r="M404"/>
    </row>
    <row r="405" spans="10:13" ht="14.95" customHeight="1">
      <c r="J405"/>
      <c r="K405"/>
      <c r="L405"/>
      <c r="M405"/>
    </row>
    <row r="406" spans="10:13" ht="14.95" customHeight="1">
      <c r="J406"/>
      <c r="K406"/>
      <c r="L406"/>
      <c r="M406"/>
    </row>
    <row r="407" spans="10:13" ht="14.95" customHeight="1">
      <c r="J407"/>
      <c r="K407"/>
      <c r="L407"/>
      <c r="M407"/>
    </row>
    <row r="408" spans="10:13" ht="14.95" customHeight="1">
      <c r="J408"/>
      <c r="K408"/>
      <c r="L408"/>
      <c r="M408"/>
    </row>
    <row r="409" spans="10:13" ht="14.95" customHeight="1">
      <c r="J409"/>
      <c r="K409"/>
      <c r="L409"/>
      <c r="M409"/>
    </row>
    <row r="410" spans="10:13" ht="14.95" customHeight="1">
      <c r="J410"/>
      <c r="K410"/>
      <c r="L410"/>
      <c r="M410"/>
    </row>
    <row r="411" spans="10:13" ht="14.95" customHeight="1">
      <c r="J411"/>
      <c r="K411"/>
      <c r="L411"/>
      <c r="M411"/>
    </row>
    <row r="412" spans="10:13" ht="14.95" customHeight="1">
      <c r="J412"/>
      <c r="K412"/>
      <c r="L412"/>
      <c r="M412"/>
    </row>
    <row r="413" spans="10:13" ht="14.95" customHeight="1">
      <c r="J413"/>
      <c r="K413"/>
      <c r="L413"/>
      <c r="M413"/>
    </row>
    <row r="414" spans="10:13" ht="14.95" customHeight="1">
      <c r="J414"/>
      <c r="K414"/>
      <c r="L414"/>
      <c r="M414"/>
    </row>
    <row r="415" spans="10:13" ht="14.95" customHeight="1">
      <c r="J415"/>
      <c r="K415"/>
      <c r="L415"/>
      <c r="M415"/>
    </row>
    <row r="416" spans="10:13" ht="14.95" customHeight="1">
      <c r="J416"/>
      <c r="K416"/>
      <c r="L416"/>
      <c r="M416"/>
    </row>
    <row r="417" spans="10:13" ht="14.95" customHeight="1">
      <c r="J417"/>
      <c r="K417"/>
      <c r="L417"/>
      <c r="M417"/>
    </row>
    <row r="418" spans="10:13" ht="14.95" customHeight="1">
      <c r="J418"/>
      <c r="K418"/>
      <c r="L418"/>
      <c r="M418"/>
    </row>
    <row r="419" spans="10:13" ht="14.95" customHeight="1">
      <c r="J419"/>
      <c r="K419"/>
      <c r="L419"/>
      <c r="M419"/>
    </row>
    <row r="420" spans="10:13" ht="14.95" customHeight="1">
      <c r="J420"/>
      <c r="K420"/>
      <c r="L420"/>
      <c r="M420"/>
    </row>
    <row r="421" spans="10:13" ht="14.95" customHeight="1">
      <c r="J421"/>
      <c r="K421"/>
      <c r="L421"/>
      <c r="M421"/>
    </row>
    <row r="422" spans="10:13" ht="14.95" customHeight="1">
      <c r="J422"/>
      <c r="K422"/>
      <c r="L422"/>
      <c r="M422"/>
    </row>
    <row r="423" spans="10:13" ht="14.95" customHeight="1">
      <c r="J423"/>
      <c r="K423"/>
      <c r="L423"/>
      <c r="M423"/>
    </row>
    <row r="424" spans="10:13" ht="14.95" customHeight="1">
      <c r="J424"/>
      <c r="K424"/>
      <c r="L424"/>
      <c r="M424"/>
    </row>
    <row r="425" spans="10:13" ht="14.95" customHeight="1">
      <c r="J425"/>
      <c r="K425"/>
      <c r="L425"/>
      <c r="M425"/>
    </row>
    <row r="426" spans="10:13" ht="14.95" customHeight="1">
      <c r="J426"/>
      <c r="K426"/>
      <c r="L426"/>
      <c r="M426"/>
    </row>
    <row r="427" spans="10:13" ht="14.95" customHeight="1">
      <c r="J427"/>
      <c r="K427"/>
      <c r="L427"/>
      <c r="M427"/>
    </row>
    <row r="428" spans="10:13" ht="14.95" customHeight="1">
      <c r="J428"/>
      <c r="K428"/>
      <c r="L428"/>
      <c r="M428"/>
    </row>
    <row r="429" spans="10:13" ht="14.95" customHeight="1">
      <c r="J429"/>
      <c r="K429"/>
      <c r="L429"/>
      <c r="M429"/>
    </row>
    <row r="430" spans="10:13" ht="14.95" customHeight="1">
      <c r="J430"/>
      <c r="K430"/>
      <c r="L430"/>
      <c r="M430"/>
    </row>
    <row r="431" spans="10:13" ht="14.95" customHeight="1">
      <c r="J431"/>
      <c r="K431"/>
      <c r="L431"/>
      <c r="M431"/>
    </row>
    <row r="432" spans="10:13" ht="14.95" customHeight="1">
      <c r="J432"/>
      <c r="K432"/>
      <c r="L432"/>
      <c r="M432"/>
    </row>
    <row r="433" spans="10:13" ht="14.95" customHeight="1">
      <c r="J433"/>
      <c r="K433"/>
      <c r="L433"/>
      <c r="M433"/>
    </row>
    <row r="434" spans="10:13" ht="14.95" customHeight="1">
      <c r="J434"/>
      <c r="K434"/>
      <c r="L434"/>
      <c r="M434"/>
    </row>
    <row r="435" spans="10:13" ht="14.95" customHeight="1">
      <c r="J435"/>
      <c r="K435"/>
      <c r="L435"/>
      <c r="M435"/>
    </row>
    <row r="436" spans="10:13" ht="14.95" customHeight="1">
      <c r="J436"/>
      <c r="K436"/>
      <c r="L436"/>
      <c r="M436"/>
    </row>
    <row r="437" spans="10:13" ht="14.95" customHeight="1">
      <c r="J437"/>
      <c r="K437"/>
      <c r="L437"/>
      <c r="M437"/>
    </row>
    <row r="438" spans="10:13" ht="14.95" customHeight="1">
      <c r="J438"/>
      <c r="K438"/>
      <c r="L438"/>
      <c r="M438"/>
    </row>
    <row r="439" spans="10:13" ht="14.95" customHeight="1">
      <c r="J439"/>
      <c r="K439"/>
      <c r="L439"/>
      <c r="M439"/>
    </row>
    <row r="440" spans="10:13" ht="14.95" customHeight="1">
      <c r="J440"/>
      <c r="K440"/>
      <c r="L440"/>
      <c r="M440"/>
    </row>
    <row r="441" spans="10:13" ht="14.95" customHeight="1">
      <c r="J441"/>
      <c r="K441"/>
      <c r="L441"/>
      <c r="M441"/>
    </row>
    <row r="442" spans="10:13" ht="14.95" customHeight="1">
      <c r="J442"/>
      <c r="K442"/>
      <c r="L442"/>
      <c r="M442"/>
    </row>
    <row r="443" spans="10:13" ht="14.95" customHeight="1">
      <c r="J443"/>
      <c r="K443"/>
      <c r="L443"/>
      <c r="M443"/>
    </row>
    <row r="444" spans="10:13" ht="14.95" customHeight="1">
      <c r="J444"/>
      <c r="K444"/>
      <c r="L444"/>
      <c r="M444"/>
    </row>
    <row r="445" spans="10:13" ht="14.95" customHeight="1">
      <c r="J445"/>
      <c r="K445"/>
      <c r="L445"/>
      <c r="M445"/>
    </row>
    <row r="446" spans="10:13" ht="14.95" customHeight="1">
      <c r="J446"/>
      <c r="K446"/>
      <c r="L446"/>
      <c r="M446"/>
    </row>
    <row r="447" spans="10:13" ht="14.95" customHeight="1">
      <c r="J447"/>
      <c r="K447"/>
      <c r="L447"/>
      <c r="M447"/>
    </row>
    <row r="448" spans="10:13" ht="14.95" customHeight="1">
      <c r="J448"/>
      <c r="K448"/>
      <c r="L448"/>
      <c r="M448"/>
    </row>
    <row r="449" spans="10:13" ht="14.95" customHeight="1">
      <c r="J449"/>
      <c r="K449"/>
      <c r="L449"/>
      <c r="M449"/>
    </row>
    <row r="450" spans="10:13" ht="14.95" customHeight="1">
      <c r="J450"/>
      <c r="K450"/>
      <c r="L450"/>
      <c r="M450"/>
    </row>
    <row r="451" spans="10:13" ht="14.95" customHeight="1">
      <c r="J451"/>
      <c r="K451"/>
      <c r="L451"/>
      <c r="M451"/>
    </row>
    <row r="452" spans="10:13" ht="14.95" customHeight="1">
      <c r="J452"/>
      <c r="K452"/>
      <c r="L452"/>
      <c r="M452"/>
    </row>
    <row r="453" spans="10:13" ht="14.95" customHeight="1">
      <c r="J453"/>
      <c r="K453"/>
      <c r="L453"/>
      <c r="M453"/>
    </row>
    <row r="454" spans="10:13" ht="14.95" customHeight="1">
      <c r="J454"/>
      <c r="K454"/>
      <c r="L454"/>
      <c r="M454"/>
    </row>
    <row r="455" spans="10:13" ht="14.95" customHeight="1">
      <c r="J455"/>
      <c r="K455"/>
      <c r="L455"/>
      <c r="M455"/>
    </row>
    <row r="456" spans="10:13" ht="14.95" customHeight="1">
      <c r="J456"/>
      <c r="K456"/>
      <c r="L456"/>
      <c r="M456"/>
    </row>
    <row r="457" spans="10:13" ht="14.95" customHeight="1">
      <c r="J457"/>
      <c r="K457"/>
      <c r="L457"/>
      <c r="M457"/>
    </row>
    <row r="458" spans="10:13" ht="14.95" customHeight="1">
      <c r="J458"/>
      <c r="K458"/>
      <c r="L458"/>
      <c r="M458"/>
    </row>
    <row r="459" spans="10:13" ht="14.95" customHeight="1">
      <c r="J459"/>
      <c r="K459"/>
      <c r="L459"/>
      <c r="M459"/>
    </row>
    <row r="460" spans="10:13" ht="14.95" customHeight="1">
      <c r="J460"/>
      <c r="K460"/>
      <c r="L460"/>
      <c r="M460"/>
    </row>
    <row r="461" spans="10:13" ht="14.95" customHeight="1">
      <c r="J461"/>
      <c r="K461"/>
      <c r="L461"/>
      <c r="M461"/>
    </row>
    <row r="462" spans="10:13" ht="14.95" customHeight="1">
      <c r="J462"/>
      <c r="K462"/>
      <c r="L462"/>
      <c r="M462"/>
    </row>
    <row r="463" spans="10:13" ht="14.95" customHeight="1">
      <c r="J463"/>
      <c r="K463"/>
      <c r="L463"/>
      <c r="M463"/>
    </row>
    <row r="464" spans="10:13" ht="14.95" customHeight="1">
      <c r="J464"/>
      <c r="K464"/>
      <c r="L464"/>
      <c r="M464"/>
    </row>
    <row r="465" spans="10:13" ht="14.95" customHeight="1">
      <c r="J465"/>
      <c r="K465"/>
      <c r="L465"/>
      <c r="M465"/>
    </row>
    <row r="466" spans="10:13" ht="14.95" customHeight="1">
      <c r="J466"/>
      <c r="K466"/>
      <c r="L466"/>
      <c r="M466"/>
    </row>
    <row r="467" spans="10:13" ht="14.95" customHeight="1">
      <c r="J467"/>
      <c r="K467"/>
      <c r="L467"/>
      <c r="M467"/>
    </row>
    <row r="468" spans="10:13" ht="14.95" customHeight="1">
      <c r="J468"/>
      <c r="K468"/>
      <c r="L468"/>
      <c r="M468"/>
    </row>
    <row r="469" spans="10:13" ht="14.95" customHeight="1">
      <c r="J469"/>
      <c r="K469"/>
      <c r="L469"/>
      <c r="M469"/>
    </row>
    <row r="470" spans="10:13" ht="14.95" customHeight="1">
      <c r="J470"/>
      <c r="K470"/>
      <c r="L470"/>
      <c r="M470"/>
    </row>
    <row r="471" spans="10:13" ht="14.95" customHeight="1">
      <c r="J471"/>
      <c r="K471"/>
      <c r="L471"/>
      <c r="M471"/>
    </row>
    <row r="472" spans="10:13" ht="14.95" customHeight="1">
      <c r="J472"/>
      <c r="K472"/>
      <c r="L472"/>
      <c r="M472"/>
    </row>
    <row r="473" spans="10:13" ht="14.95" customHeight="1">
      <c r="J473"/>
      <c r="K473"/>
      <c r="L473"/>
      <c r="M473"/>
    </row>
    <row r="474" spans="10:13" ht="14.95" customHeight="1">
      <c r="J474"/>
      <c r="K474"/>
      <c r="L474"/>
      <c r="M474"/>
    </row>
    <row r="475" spans="10:13" ht="14.95" customHeight="1">
      <c r="J475"/>
      <c r="K475"/>
      <c r="L475"/>
      <c r="M475"/>
    </row>
    <row r="476" spans="10:13" ht="14.95" customHeight="1">
      <c r="J476"/>
      <c r="K476"/>
      <c r="L476"/>
      <c r="M476"/>
    </row>
    <row r="477" spans="10:13" ht="14.95" customHeight="1">
      <c r="J477"/>
      <c r="K477"/>
      <c r="L477"/>
      <c r="M477"/>
    </row>
    <row r="478" spans="10:13" ht="14.95" customHeight="1">
      <c r="J478"/>
      <c r="K478"/>
      <c r="L478"/>
      <c r="M478"/>
    </row>
    <row r="479" spans="10:13" ht="14.95" customHeight="1">
      <c r="J479"/>
      <c r="K479"/>
      <c r="L479"/>
      <c r="M479"/>
    </row>
    <row r="480" spans="10:13" ht="14.95" customHeight="1">
      <c r="J480"/>
      <c r="K480"/>
      <c r="L480"/>
      <c r="M480"/>
    </row>
    <row r="481" spans="10:13" ht="14.95" customHeight="1">
      <c r="J481"/>
      <c r="K481"/>
      <c r="L481"/>
      <c r="M481"/>
    </row>
    <row r="482" spans="10:13" ht="14.95" customHeight="1">
      <c r="J482"/>
      <c r="K482"/>
      <c r="L482"/>
      <c r="M482"/>
    </row>
    <row r="483" spans="10:13" ht="14.95" customHeight="1">
      <c r="J483"/>
      <c r="K483"/>
      <c r="L483"/>
      <c r="M483"/>
    </row>
    <row r="484" spans="10:13" ht="14.95" customHeight="1">
      <c r="J484"/>
      <c r="K484"/>
      <c r="L484"/>
      <c r="M484"/>
    </row>
    <row r="485" spans="10:13" ht="14.95" customHeight="1">
      <c r="J485"/>
      <c r="K485"/>
      <c r="L485"/>
      <c r="M485"/>
    </row>
    <row r="486" spans="10:13" ht="14.95" customHeight="1">
      <c r="J486"/>
      <c r="K486"/>
      <c r="L486"/>
      <c r="M486"/>
    </row>
    <row r="487" spans="10:13" ht="14.95" customHeight="1">
      <c r="J487"/>
      <c r="K487"/>
      <c r="L487"/>
      <c r="M487"/>
    </row>
    <row r="488" spans="10:13" ht="14.95" customHeight="1">
      <c r="J488"/>
      <c r="K488"/>
      <c r="L488"/>
      <c r="M488"/>
    </row>
    <row r="489" spans="10:13" ht="14.95" customHeight="1">
      <c r="J489"/>
      <c r="K489"/>
      <c r="L489"/>
      <c r="M489"/>
    </row>
    <row r="490" spans="10:13" ht="14.95" customHeight="1">
      <c r="J490"/>
      <c r="K490"/>
      <c r="L490"/>
      <c r="M490"/>
    </row>
    <row r="491" spans="10:13" ht="14.95" customHeight="1">
      <c r="J491"/>
      <c r="K491"/>
      <c r="L491"/>
      <c r="M491"/>
    </row>
    <row r="492" spans="10:13" ht="14.95" customHeight="1">
      <c r="J492"/>
      <c r="K492"/>
      <c r="L492"/>
      <c r="M492"/>
    </row>
    <row r="493" spans="10:13" ht="14.95" customHeight="1">
      <c r="J493"/>
      <c r="K493"/>
      <c r="L493"/>
      <c r="M493"/>
    </row>
    <row r="494" spans="10:13" ht="14.95" customHeight="1">
      <c r="J494"/>
      <c r="K494"/>
      <c r="L494"/>
      <c r="M494"/>
    </row>
    <row r="495" spans="10:13" ht="14.95" customHeight="1">
      <c r="J495"/>
      <c r="K495"/>
      <c r="L495"/>
      <c r="M495"/>
    </row>
    <row r="496" spans="10:13" ht="14.95" customHeight="1">
      <c r="J496"/>
      <c r="K496"/>
      <c r="L496"/>
      <c r="M496"/>
    </row>
    <row r="497" spans="10:13" ht="14.95" customHeight="1">
      <c r="J497"/>
      <c r="K497"/>
      <c r="L497"/>
      <c r="M497"/>
    </row>
    <row r="498" spans="10:13" ht="14.95" customHeight="1">
      <c r="J498"/>
      <c r="K498"/>
      <c r="L498"/>
      <c r="M498"/>
    </row>
    <row r="499" spans="10:13" ht="14.95" customHeight="1">
      <c r="J499"/>
      <c r="K499"/>
      <c r="L499"/>
      <c r="M499"/>
    </row>
    <row r="500" spans="10:13" ht="14.95" customHeight="1">
      <c r="J500"/>
      <c r="K500"/>
      <c r="L500"/>
      <c r="M500"/>
    </row>
    <row r="501" spans="10:13" ht="14.95" customHeight="1">
      <c r="J501"/>
      <c r="K501"/>
      <c r="L501"/>
      <c r="M501"/>
    </row>
    <row r="502" spans="10:13" ht="14.95" customHeight="1">
      <c r="J502"/>
      <c r="K502"/>
      <c r="L502"/>
      <c r="M502"/>
    </row>
    <row r="503" spans="10:13" ht="14.95" customHeight="1">
      <c r="J503"/>
      <c r="K503"/>
      <c r="L503"/>
      <c r="M503"/>
    </row>
    <row r="504" spans="10:13" ht="14.95" customHeight="1">
      <c r="J504"/>
      <c r="K504"/>
      <c r="L504"/>
      <c r="M504"/>
    </row>
    <row r="505" spans="10:13" ht="14.95" customHeight="1">
      <c r="J505"/>
      <c r="K505"/>
      <c r="L505"/>
      <c r="M505"/>
    </row>
    <row r="506" spans="10:13" ht="14.95" customHeight="1">
      <c r="J506"/>
      <c r="K506"/>
      <c r="L506"/>
      <c r="M506"/>
    </row>
    <row r="507" spans="10:13" ht="14.95" customHeight="1">
      <c r="J507"/>
      <c r="K507"/>
      <c r="L507"/>
      <c r="M507"/>
    </row>
    <row r="508" spans="10:13" ht="14.95" customHeight="1">
      <c r="J508"/>
      <c r="K508"/>
      <c r="L508"/>
      <c r="M508"/>
    </row>
    <row r="509" spans="10:13" ht="14.95" customHeight="1">
      <c r="J509"/>
      <c r="K509"/>
      <c r="L509"/>
      <c r="M509"/>
    </row>
    <row r="510" spans="10:13" ht="14.95" customHeight="1">
      <c r="J510"/>
      <c r="K510"/>
      <c r="L510"/>
      <c r="M510"/>
    </row>
    <row r="511" spans="10:13" ht="14.95" customHeight="1">
      <c r="J511"/>
      <c r="K511"/>
      <c r="L511"/>
      <c r="M511"/>
    </row>
    <row r="512" spans="10:13" ht="14.95" customHeight="1">
      <c r="J512"/>
      <c r="K512"/>
      <c r="L512"/>
      <c r="M512"/>
    </row>
    <row r="513" spans="10:13" ht="14.95" customHeight="1">
      <c r="J513"/>
      <c r="K513"/>
      <c r="L513"/>
      <c r="M513"/>
    </row>
    <row r="514" spans="10:13" ht="14.95" customHeight="1">
      <c r="J514"/>
      <c r="K514"/>
      <c r="L514"/>
      <c r="M514"/>
    </row>
    <row r="515" spans="10:13" ht="14.95" customHeight="1">
      <c r="J515"/>
      <c r="K515"/>
      <c r="L515"/>
      <c r="M515"/>
    </row>
    <row r="516" spans="10:13" ht="14.95" customHeight="1">
      <c r="J516"/>
      <c r="K516"/>
      <c r="L516"/>
      <c r="M516"/>
    </row>
    <row r="517" spans="10:13" ht="14.95" customHeight="1">
      <c r="J517"/>
      <c r="K517"/>
      <c r="L517"/>
      <c r="M517"/>
    </row>
    <row r="518" spans="10:13" ht="14.95" customHeight="1">
      <c r="J518"/>
      <c r="K518"/>
      <c r="L518"/>
      <c r="M518"/>
    </row>
    <row r="519" spans="10:13" ht="14.95" customHeight="1">
      <c r="J519"/>
      <c r="K519"/>
      <c r="L519"/>
      <c r="M519"/>
    </row>
    <row r="520" spans="10:13" ht="14.95" customHeight="1">
      <c r="J520"/>
      <c r="K520"/>
      <c r="L520"/>
      <c r="M520"/>
    </row>
    <row r="521" spans="10:13" ht="14.95" customHeight="1">
      <c r="J521"/>
      <c r="K521"/>
      <c r="L521"/>
      <c r="M521"/>
    </row>
    <row r="522" spans="10:13" ht="14.95" customHeight="1">
      <c r="J522"/>
      <c r="K522"/>
      <c r="L522"/>
      <c r="M522"/>
    </row>
    <row r="523" spans="10:13" ht="14.95" customHeight="1">
      <c r="J523"/>
      <c r="K523"/>
      <c r="L523"/>
      <c r="M523"/>
    </row>
    <row r="524" spans="10:13" ht="14.95" customHeight="1">
      <c r="J524"/>
      <c r="K524"/>
      <c r="L524"/>
      <c r="M524"/>
    </row>
    <row r="525" spans="10:13" ht="14.95" customHeight="1">
      <c r="J525"/>
      <c r="K525"/>
      <c r="L525"/>
      <c r="M525"/>
    </row>
    <row r="526" spans="10:13" ht="14.95" customHeight="1">
      <c r="J526"/>
      <c r="K526"/>
      <c r="L526"/>
      <c r="M526"/>
    </row>
    <row r="527" spans="10:13" ht="14.95" customHeight="1">
      <c r="J527"/>
      <c r="K527"/>
      <c r="L527"/>
      <c r="M527"/>
    </row>
    <row r="528" spans="10:13" ht="14.95" customHeight="1">
      <c r="J528"/>
      <c r="K528"/>
      <c r="L528"/>
      <c r="M528"/>
    </row>
    <row r="529" spans="10:13" ht="14.95" customHeight="1">
      <c r="J529"/>
      <c r="K529"/>
      <c r="L529"/>
      <c r="M529"/>
    </row>
    <row r="530" spans="10:13" ht="14.95" customHeight="1">
      <c r="J530"/>
      <c r="K530"/>
      <c r="L530"/>
      <c r="M530"/>
    </row>
    <row r="531" spans="10:13" ht="14.95" customHeight="1">
      <c r="J531"/>
      <c r="K531"/>
      <c r="L531"/>
      <c r="M531"/>
    </row>
    <row r="532" spans="10:13" ht="14.95" customHeight="1">
      <c r="J532"/>
      <c r="K532"/>
      <c r="L532"/>
      <c r="M532"/>
    </row>
    <row r="533" spans="10:13" ht="14.95" customHeight="1">
      <c r="J533"/>
      <c r="K533"/>
      <c r="L533"/>
      <c r="M533"/>
    </row>
    <row r="534" spans="10:13" ht="14.95" customHeight="1">
      <c r="J534"/>
      <c r="K534"/>
      <c r="L534"/>
      <c r="M534"/>
    </row>
    <row r="535" spans="10:13" ht="14.95" customHeight="1">
      <c r="J535"/>
      <c r="K535"/>
      <c r="L535"/>
      <c r="M535"/>
    </row>
    <row r="536" spans="10:13" ht="14.95" customHeight="1">
      <c r="J536"/>
      <c r="K536"/>
      <c r="L536"/>
      <c r="M536"/>
    </row>
    <row r="537" spans="10:13" ht="14.95" customHeight="1">
      <c r="J537"/>
      <c r="K537"/>
      <c r="L537"/>
      <c r="M537"/>
    </row>
    <row r="538" spans="10:13" ht="14.95" customHeight="1">
      <c r="J538"/>
      <c r="K538"/>
      <c r="L538"/>
      <c r="M538"/>
    </row>
    <row r="539" spans="10:13" ht="14.95" customHeight="1">
      <c r="J539"/>
      <c r="K539"/>
      <c r="L539"/>
      <c r="M539"/>
    </row>
    <row r="540" spans="10:13" ht="14.95" customHeight="1">
      <c r="J540"/>
      <c r="K540"/>
      <c r="L540"/>
      <c r="M540"/>
    </row>
    <row r="541" spans="10:13" ht="14.95" customHeight="1">
      <c r="J541"/>
      <c r="K541"/>
      <c r="L541"/>
      <c r="M541"/>
    </row>
    <row r="542" spans="10:13" ht="14.95" customHeight="1">
      <c r="J542"/>
      <c r="K542"/>
      <c r="L542"/>
      <c r="M542"/>
    </row>
    <row r="543" spans="10:13" ht="14.95" customHeight="1">
      <c r="J543"/>
      <c r="K543"/>
      <c r="L543"/>
      <c r="M543"/>
    </row>
    <row r="544" spans="10:13" ht="14.95" customHeight="1">
      <c r="J544"/>
      <c r="K544"/>
      <c r="L544"/>
      <c r="M544"/>
    </row>
    <row r="545" spans="10:13" ht="14.95" customHeight="1">
      <c r="J545"/>
      <c r="K545"/>
      <c r="L545"/>
      <c r="M545"/>
    </row>
    <row r="546" spans="10:13" ht="14.95" customHeight="1">
      <c r="J546"/>
      <c r="K546"/>
      <c r="L546"/>
      <c r="M546"/>
    </row>
    <row r="547" spans="10:13" ht="14.95" customHeight="1">
      <c r="J547"/>
      <c r="K547"/>
      <c r="L547"/>
      <c r="M547"/>
    </row>
    <row r="548" spans="10:13" ht="14.95" customHeight="1">
      <c r="J548"/>
      <c r="K548"/>
      <c r="L548"/>
      <c r="M548"/>
    </row>
    <row r="549" spans="10:13" ht="14.95" customHeight="1">
      <c r="J549"/>
      <c r="K549"/>
      <c r="L549"/>
      <c r="M549"/>
    </row>
    <row r="550" spans="10:13" ht="14.95" customHeight="1">
      <c r="J550"/>
      <c r="K550"/>
      <c r="L550"/>
      <c r="M550"/>
    </row>
    <row r="551" spans="10:13" ht="14.95" customHeight="1">
      <c r="J551"/>
      <c r="K551"/>
      <c r="L551"/>
      <c r="M551"/>
    </row>
    <row r="552" spans="10:13" ht="14.95" customHeight="1">
      <c r="J552"/>
      <c r="K552"/>
      <c r="L552"/>
      <c r="M552"/>
    </row>
    <row r="553" spans="10:13" ht="14.95" customHeight="1">
      <c r="J553"/>
      <c r="K553"/>
      <c r="L553"/>
      <c r="M553"/>
    </row>
    <row r="554" spans="10:13" ht="14.95" customHeight="1">
      <c r="J554"/>
      <c r="K554"/>
      <c r="L554"/>
      <c r="M554"/>
    </row>
    <row r="555" spans="10:13" ht="14.95" customHeight="1">
      <c r="J555"/>
      <c r="K555"/>
      <c r="L555"/>
      <c r="M555"/>
    </row>
    <row r="556" spans="10:13" ht="14.95" customHeight="1">
      <c r="J556"/>
      <c r="K556"/>
      <c r="L556"/>
      <c r="M556"/>
    </row>
    <row r="557" spans="10:13" ht="14.95" customHeight="1">
      <c r="J557"/>
      <c r="K557"/>
      <c r="L557"/>
      <c r="M557"/>
    </row>
    <row r="558" spans="10:13" ht="14.95" customHeight="1">
      <c r="J558"/>
      <c r="K558"/>
      <c r="L558"/>
      <c r="M558"/>
    </row>
    <row r="559" spans="10:13" ht="14.95" customHeight="1">
      <c r="J559"/>
      <c r="K559"/>
      <c r="L559"/>
      <c r="M559"/>
    </row>
    <row r="560" spans="10:13" ht="14.95" customHeight="1">
      <c r="J560"/>
      <c r="K560"/>
      <c r="L560"/>
      <c r="M560"/>
    </row>
    <row r="561" spans="10:13" ht="14.95" customHeight="1">
      <c r="J561"/>
      <c r="K561"/>
      <c r="L561"/>
      <c r="M561"/>
    </row>
    <row r="562" spans="10:13" ht="14.95" customHeight="1">
      <c r="J562"/>
      <c r="K562"/>
      <c r="L562"/>
      <c r="M562"/>
    </row>
    <row r="563" spans="10:13" ht="14.95" customHeight="1">
      <c r="J563"/>
      <c r="K563"/>
      <c r="L563"/>
      <c r="M563"/>
    </row>
    <row r="564" spans="10:13" ht="14.95" customHeight="1">
      <c r="J564"/>
      <c r="K564"/>
      <c r="L564"/>
      <c r="M564"/>
    </row>
    <row r="565" spans="10:13" ht="14.95" customHeight="1">
      <c r="J565"/>
      <c r="K565"/>
      <c r="L565"/>
      <c r="M565"/>
    </row>
    <row r="566" spans="10:13" ht="14.95" customHeight="1">
      <c r="J566"/>
      <c r="K566"/>
      <c r="L566"/>
      <c r="M566"/>
    </row>
    <row r="567" spans="10:13" ht="14.95" customHeight="1">
      <c r="J567"/>
      <c r="K567"/>
      <c r="L567"/>
      <c r="M567"/>
    </row>
    <row r="568" spans="10:13" ht="14.95" customHeight="1">
      <c r="J568"/>
      <c r="K568"/>
      <c r="L568"/>
      <c r="M568"/>
    </row>
    <row r="569" spans="10:13" ht="14.95" customHeight="1">
      <c r="J569"/>
      <c r="K569"/>
      <c r="L569"/>
      <c r="M569"/>
    </row>
    <row r="570" spans="10:13" ht="14.95" customHeight="1">
      <c r="J570"/>
      <c r="K570"/>
      <c r="L570"/>
      <c r="M570"/>
    </row>
    <row r="571" spans="10:13" ht="14.95" customHeight="1">
      <c r="J571"/>
      <c r="K571"/>
      <c r="L571"/>
      <c r="M571"/>
    </row>
    <row r="572" spans="10:13" ht="14.95" customHeight="1">
      <c r="J572"/>
      <c r="K572"/>
      <c r="L572"/>
      <c r="M572"/>
    </row>
    <row r="573" spans="10:13" ht="14.95" customHeight="1">
      <c r="J573"/>
      <c r="K573"/>
      <c r="L573"/>
      <c r="M573"/>
    </row>
    <row r="574" spans="10:13" ht="14.95" customHeight="1">
      <c r="J574"/>
      <c r="K574"/>
      <c r="L574"/>
      <c r="M574"/>
    </row>
    <row r="575" spans="10:13" ht="14.95" customHeight="1">
      <c r="J575"/>
      <c r="K575"/>
      <c r="L575"/>
      <c r="M575"/>
    </row>
    <row r="576" spans="10:13" ht="14.95" customHeight="1">
      <c r="J576"/>
      <c r="K576"/>
      <c r="L576"/>
      <c r="M576"/>
    </row>
    <row r="577" spans="10:13" ht="14.95" customHeight="1">
      <c r="J577"/>
      <c r="K577"/>
      <c r="L577"/>
      <c r="M577"/>
    </row>
    <row r="578" spans="10:13" ht="14.95" customHeight="1">
      <c r="J578"/>
      <c r="K578"/>
      <c r="L578"/>
      <c r="M578"/>
    </row>
    <row r="579" spans="10:13" ht="14.95" customHeight="1">
      <c r="J579"/>
      <c r="K579"/>
      <c r="L579"/>
      <c r="M579"/>
    </row>
    <row r="580" spans="10:13" ht="14.95" customHeight="1">
      <c r="J580"/>
      <c r="K580"/>
      <c r="L580"/>
      <c r="M580"/>
    </row>
    <row r="581" spans="10:13" ht="14.95" customHeight="1">
      <c r="J581"/>
      <c r="K581"/>
      <c r="L581"/>
      <c r="M581"/>
    </row>
    <row r="582" spans="10:13" ht="14.95" customHeight="1">
      <c r="J582"/>
      <c r="K582"/>
      <c r="L582"/>
      <c r="M582"/>
    </row>
    <row r="583" spans="10:13" ht="14.95" customHeight="1">
      <c r="J583"/>
      <c r="K583"/>
      <c r="L583"/>
      <c r="M583"/>
    </row>
    <row r="584" spans="10:13" ht="14.95" customHeight="1">
      <c r="J584"/>
      <c r="K584"/>
      <c r="L584"/>
      <c r="M584"/>
    </row>
    <row r="585" spans="10:13" ht="14.95" customHeight="1">
      <c r="J585"/>
      <c r="K585"/>
      <c r="L585"/>
      <c r="M585"/>
    </row>
    <row r="586" spans="10:13" ht="14.95" customHeight="1">
      <c r="J586"/>
      <c r="K586"/>
      <c r="L586"/>
      <c r="M586"/>
    </row>
    <row r="587" spans="10:13" ht="14.95" customHeight="1">
      <c r="J587"/>
      <c r="K587"/>
      <c r="L587"/>
      <c r="M587"/>
    </row>
    <row r="588" spans="10:13" ht="14.95" customHeight="1">
      <c r="J588"/>
      <c r="K588"/>
      <c r="L588"/>
      <c r="M588"/>
    </row>
    <row r="589" spans="10:13" ht="14.95" customHeight="1">
      <c r="J589"/>
      <c r="K589"/>
      <c r="L589"/>
      <c r="M589"/>
    </row>
    <row r="590" spans="10:13" ht="14.95" customHeight="1">
      <c r="J590"/>
      <c r="K590"/>
      <c r="L590"/>
      <c r="M590"/>
    </row>
    <row r="591" spans="10:13" ht="14.95" customHeight="1">
      <c r="J591"/>
      <c r="K591"/>
      <c r="L591"/>
      <c r="M591"/>
    </row>
    <row r="592" spans="10:13" ht="14.95" customHeight="1">
      <c r="J592"/>
      <c r="K592"/>
      <c r="L592"/>
      <c r="M592"/>
    </row>
    <row r="593" spans="10:13" ht="14.95" customHeight="1">
      <c r="J593"/>
      <c r="K593"/>
      <c r="L593"/>
      <c r="M593"/>
    </row>
    <row r="594" spans="10:13" ht="14.95" customHeight="1">
      <c r="J594"/>
      <c r="K594"/>
      <c r="L594"/>
      <c r="M594"/>
    </row>
    <row r="595" spans="10:13" ht="14.95" customHeight="1">
      <c r="J595"/>
      <c r="K595"/>
      <c r="L595"/>
      <c r="M595"/>
    </row>
    <row r="596" spans="10:13" ht="14.95" customHeight="1">
      <c r="J596"/>
      <c r="K596"/>
      <c r="L596"/>
      <c r="M596"/>
    </row>
    <row r="597" spans="10:13" ht="14.95" customHeight="1">
      <c r="J597"/>
      <c r="K597"/>
      <c r="L597"/>
      <c r="M597"/>
    </row>
    <row r="598" spans="10:13" ht="14.95" customHeight="1">
      <c r="J598"/>
      <c r="K598"/>
      <c r="L598"/>
      <c r="M598"/>
    </row>
    <row r="599" spans="10:13" ht="14.95" customHeight="1">
      <c r="J599"/>
      <c r="K599"/>
      <c r="L599"/>
      <c r="M599"/>
    </row>
    <row r="600" spans="10:13" ht="14.95" customHeight="1">
      <c r="J600"/>
      <c r="K600"/>
      <c r="L600"/>
      <c r="M600"/>
    </row>
    <row r="601" spans="10:13" ht="14.95" customHeight="1">
      <c r="J601"/>
      <c r="K601"/>
      <c r="L601"/>
      <c r="M601"/>
    </row>
    <row r="602" spans="10:13" ht="14.95" customHeight="1">
      <c r="J602"/>
      <c r="K602"/>
      <c r="L602"/>
      <c r="M602"/>
    </row>
    <row r="603" spans="10:13" ht="14.95" customHeight="1">
      <c r="J603"/>
      <c r="K603"/>
      <c r="L603"/>
      <c r="M603"/>
    </row>
    <row r="604" spans="10:13" ht="14.95" customHeight="1">
      <c r="J604"/>
      <c r="K604"/>
      <c r="L604"/>
      <c r="M604"/>
    </row>
    <row r="605" spans="10:13" ht="14.95" customHeight="1">
      <c r="J605"/>
      <c r="K605"/>
      <c r="L605"/>
      <c r="M605"/>
    </row>
    <row r="606" spans="10:13" ht="14.95" customHeight="1">
      <c r="J606"/>
      <c r="K606"/>
      <c r="L606"/>
      <c r="M606"/>
    </row>
    <row r="607" spans="10:13" ht="14.95" customHeight="1">
      <c r="J607"/>
      <c r="K607"/>
      <c r="L607"/>
      <c r="M607"/>
    </row>
    <row r="608" spans="10:13" ht="14.95" customHeight="1">
      <c r="J608"/>
      <c r="K608"/>
      <c r="L608"/>
      <c r="M608"/>
    </row>
    <row r="609" spans="10:13" ht="14.95" customHeight="1">
      <c r="J609"/>
      <c r="K609"/>
      <c r="L609"/>
      <c r="M609"/>
    </row>
    <row r="610" spans="10:13" ht="14.95" customHeight="1">
      <c r="J610"/>
      <c r="K610"/>
      <c r="L610"/>
      <c r="M610"/>
    </row>
    <row r="611" spans="10:13" ht="14.95" customHeight="1">
      <c r="J611"/>
      <c r="K611"/>
      <c r="L611"/>
      <c r="M611"/>
    </row>
    <row r="612" spans="10:13" ht="14.95" customHeight="1">
      <c r="J612"/>
      <c r="K612"/>
      <c r="L612"/>
      <c r="M612"/>
    </row>
    <row r="613" spans="10:13" ht="14.95" customHeight="1">
      <c r="J613"/>
      <c r="K613"/>
      <c r="L613"/>
      <c r="M613"/>
    </row>
    <row r="614" spans="10:13" ht="14.95" customHeight="1">
      <c r="J614"/>
      <c r="K614"/>
      <c r="L614"/>
      <c r="M614"/>
    </row>
    <row r="615" spans="10:13" ht="14.95" customHeight="1">
      <c r="J615"/>
      <c r="K615"/>
      <c r="L615"/>
      <c r="M615"/>
    </row>
    <row r="616" spans="10:13" ht="14.95" customHeight="1">
      <c r="J616"/>
      <c r="K616"/>
      <c r="L616"/>
      <c r="M616"/>
    </row>
    <row r="617" spans="10:13" ht="14.95" customHeight="1">
      <c r="J617"/>
      <c r="K617"/>
      <c r="L617"/>
      <c r="M617"/>
    </row>
    <row r="618" spans="10:13" ht="14.95" customHeight="1">
      <c r="J618"/>
      <c r="K618"/>
      <c r="L618"/>
      <c r="M618"/>
    </row>
    <row r="619" spans="10:13" ht="14.95" customHeight="1">
      <c r="J619"/>
      <c r="K619"/>
      <c r="L619"/>
      <c r="M619"/>
    </row>
    <row r="620" spans="10:13" ht="14.95" customHeight="1">
      <c r="J620"/>
      <c r="K620"/>
      <c r="L620"/>
      <c r="M620"/>
    </row>
    <row r="621" spans="10:13" ht="14.95" customHeight="1">
      <c r="J621"/>
      <c r="K621"/>
      <c r="L621"/>
      <c r="M621"/>
    </row>
    <row r="622" spans="10:13" ht="14.95" customHeight="1">
      <c r="J622"/>
      <c r="K622"/>
      <c r="L622"/>
      <c r="M622"/>
    </row>
    <row r="623" spans="10:13" ht="14.95" customHeight="1">
      <c r="J623"/>
      <c r="K623"/>
      <c r="L623"/>
      <c r="M623"/>
    </row>
    <row r="624" spans="10:13" ht="14.95" customHeight="1">
      <c r="J624"/>
      <c r="K624"/>
      <c r="L624"/>
      <c r="M624"/>
    </row>
    <row r="625" spans="10:13" ht="14.95" customHeight="1">
      <c r="J625"/>
      <c r="K625"/>
      <c r="L625"/>
      <c r="M625"/>
    </row>
    <row r="626" spans="10:13" ht="14.95" customHeight="1">
      <c r="J626"/>
      <c r="K626"/>
      <c r="L626"/>
      <c r="M626"/>
    </row>
    <row r="627" spans="10:13" ht="14.95" customHeight="1">
      <c r="J627"/>
      <c r="K627"/>
      <c r="L627"/>
      <c r="M627"/>
    </row>
    <row r="628" spans="10:13" ht="14.95" customHeight="1">
      <c r="J628"/>
      <c r="K628"/>
      <c r="L628"/>
      <c r="M628"/>
    </row>
    <row r="629" spans="10:13" ht="14.95" customHeight="1">
      <c r="J629"/>
      <c r="K629"/>
      <c r="L629"/>
      <c r="M629"/>
    </row>
    <row r="630" spans="10:13" ht="14.95" customHeight="1">
      <c r="J630"/>
      <c r="K630"/>
      <c r="L630"/>
      <c r="M630"/>
    </row>
    <row r="631" spans="10:13" ht="14.95" customHeight="1">
      <c r="J631"/>
      <c r="K631"/>
      <c r="L631"/>
      <c r="M631"/>
    </row>
    <row r="632" spans="10:13" ht="14.95" customHeight="1">
      <c r="J632"/>
      <c r="K632"/>
      <c r="L632"/>
      <c r="M632"/>
    </row>
    <row r="633" spans="10:13" ht="14.95" customHeight="1">
      <c r="J633"/>
      <c r="K633"/>
      <c r="L633"/>
      <c r="M633"/>
    </row>
    <row r="634" spans="10:13" ht="14.95" customHeight="1">
      <c r="J634"/>
      <c r="K634"/>
      <c r="L634"/>
      <c r="M634"/>
    </row>
    <row r="635" spans="10:13" ht="14.95" customHeight="1">
      <c r="J635"/>
      <c r="K635"/>
      <c r="L635"/>
      <c r="M635"/>
    </row>
    <row r="636" spans="10:13" ht="14.95" customHeight="1">
      <c r="J636"/>
      <c r="K636"/>
      <c r="L636"/>
      <c r="M636"/>
    </row>
    <row r="637" spans="10:13" ht="14.95" customHeight="1">
      <c r="J637"/>
      <c r="K637"/>
      <c r="L637"/>
      <c r="M637"/>
    </row>
    <row r="638" spans="10:13" ht="14.95" customHeight="1">
      <c r="J638"/>
      <c r="K638"/>
      <c r="L638"/>
      <c r="M638"/>
    </row>
    <row r="639" spans="10:13" ht="14.95" customHeight="1">
      <c r="J639"/>
      <c r="K639"/>
      <c r="L639"/>
      <c r="M639"/>
    </row>
    <row r="640" spans="10:13" ht="14.95" customHeight="1">
      <c r="J640"/>
      <c r="K640"/>
      <c r="L640"/>
      <c r="M640"/>
    </row>
    <row r="641" spans="10:13" ht="14.95" customHeight="1">
      <c r="J641"/>
      <c r="K641"/>
      <c r="L641"/>
      <c r="M641"/>
    </row>
    <row r="642" spans="10:13" ht="14.95" customHeight="1">
      <c r="J642"/>
      <c r="K642"/>
      <c r="L642"/>
      <c r="M642"/>
    </row>
    <row r="643" spans="10:13" ht="14.95" customHeight="1">
      <c r="J643"/>
      <c r="K643"/>
      <c r="L643"/>
      <c r="M643"/>
    </row>
    <row r="644" spans="10:13" ht="14.95" customHeight="1">
      <c r="J644"/>
      <c r="K644"/>
      <c r="L644"/>
      <c r="M644"/>
    </row>
    <row r="645" spans="10:13" ht="14.95" customHeight="1">
      <c r="J645"/>
      <c r="K645"/>
      <c r="L645"/>
      <c r="M645"/>
    </row>
    <row r="646" spans="10:13" ht="14.95" customHeight="1">
      <c r="J646"/>
      <c r="K646"/>
      <c r="L646"/>
      <c r="M646"/>
    </row>
    <row r="647" spans="10:13" ht="14.95" customHeight="1">
      <c r="J647"/>
      <c r="K647"/>
      <c r="L647"/>
      <c r="M647"/>
    </row>
    <row r="648" spans="10:13" ht="14.95" customHeight="1">
      <c r="J648"/>
      <c r="K648"/>
      <c r="L648"/>
      <c r="M648"/>
    </row>
    <row r="649" spans="10:13" ht="14.95" customHeight="1">
      <c r="J649"/>
      <c r="K649"/>
      <c r="L649"/>
      <c r="M649"/>
    </row>
    <row r="650" spans="10:13" ht="14.95" customHeight="1">
      <c r="J650"/>
      <c r="K650"/>
      <c r="L650"/>
      <c r="M650"/>
    </row>
    <row r="651" spans="10:13" ht="14.95" customHeight="1">
      <c r="J651"/>
      <c r="K651"/>
      <c r="L651"/>
      <c r="M651"/>
    </row>
    <row r="652" spans="10:13" ht="14.95" customHeight="1">
      <c r="J652"/>
      <c r="K652"/>
      <c r="L652"/>
      <c r="M652"/>
    </row>
    <row r="653" spans="10:13" ht="14.95" customHeight="1">
      <c r="J653"/>
      <c r="K653"/>
      <c r="L653"/>
      <c r="M653"/>
    </row>
    <row r="654" spans="10:13" ht="14.95" customHeight="1">
      <c r="J654"/>
      <c r="K654"/>
      <c r="L654"/>
      <c r="M654"/>
    </row>
    <row r="655" spans="10:13" ht="14.95" customHeight="1">
      <c r="J655"/>
      <c r="K655"/>
      <c r="L655"/>
      <c r="M655"/>
    </row>
    <row r="656" spans="10:13" ht="14.95" customHeight="1">
      <c r="J656"/>
      <c r="K656"/>
      <c r="L656"/>
      <c r="M656"/>
    </row>
    <row r="657" spans="10:13" ht="14.95" customHeight="1">
      <c r="J657"/>
      <c r="K657"/>
      <c r="L657"/>
      <c r="M657"/>
    </row>
    <row r="658" spans="10:13" ht="14.95" customHeight="1">
      <c r="J658"/>
      <c r="K658"/>
      <c r="L658"/>
      <c r="M658"/>
    </row>
    <row r="659" spans="10:13" ht="14.95" customHeight="1">
      <c r="J659"/>
      <c r="K659"/>
      <c r="L659"/>
      <c r="M659"/>
    </row>
    <row r="660" spans="10:13" ht="14.95" customHeight="1">
      <c r="J660"/>
      <c r="K660"/>
      <c r="L660"/>
      <c r="M660"/>
    </row>
    <row r="661" spans="10:13" ht="14.95" customHeight="1">
      <c r="J661"/>
      <c r="K661"/>
      <c r="L661"/>
      <c r="M661"/>
    </row>
    <row r="662" spans="10:13" ht="14.95" customHeight="1">
      <c r="J662"/>
      <c r="K662"/>
      <c r="L662"/>
      <c r="M662"/>
    </row>
    <row r="663" spans="10:13" ht="14.95" customHeight="1">
      <c r="J663"/>
      <c r="K663"/>
      <c r="L663"/>
      <c r="M663"/>
    </row>
    <row r="664" spans="10:13" ht="14.95" customHeight="1">
      <c r="J664"/>
      <c r="K664"/>
      <c r="L664"/>
      <c r="M664"/>
    </row>
    <row r="665" spans="10:13" ht="14.95" customHeight="1">
      <c r="J665"/>
      <c r="K665"/>
      <c r="L665"/>
      <c r="M665"/>
    </row>
    <row r="666" spans="10:13" ht="14.95" customHeight="1">
      <c r="J666"/>
      <c r="K666"/>
      <c r="L666"/>
      <c r="M666"/>
    </row>
    <row r="667" spans="10:13" ht="14.95" customHeight="1">
      <c r="J667"/>
      <c r="K667"/>
      <c r="L667"/>
      <c r="M667"/>
    </row>
    <row r="668" spans="10:13" ht="14.95" customHeight="1">
      <c r="J668"/>
      <c r="K668"/>
      <c r="L668"/>
      <c r="M668"/>
    </row>
    <row r="669" spans="10:13" ht="14.95" customHeight="1">
      <c r="J669"/>
      <c r="K669"/>
      <c r="L669"/>
      <c r="M669"/>
    </row>
    <row r="670" spans="10:13" ht="14.95" customHeight="1">
      <c r="J670"/>
      <c r="K670"/>
      <c r="L670"/>
      <c r="M670"/>
    </row>
    <row r="671" spans="10:13" ht="14.95" customHeight="1">
      <c r="J671"/>
      <c r="K671"/>
      <c r="L671"/>
      <c r="M671"/>
    </row>
    <row r="672" spans="10:13" ht="14.95" customHeight="1">
      <c r="J672"/>
      <c r="K672"/>
      <c r="L672"/>
      <c r="M672"/>
    </row>
    <row r="673" spans="10:13" ht="14.95" customHeight="1">
      <c r="J673"/>
      <c r="K673"/>
      <c r="L673"/>
      <c r="M673"/>
    </row>
    <row r="674" spans="10:13" ht="14.95" customHeight="1">
      <c r="J674"/>
      <c r="K674"/>
      <c r="L674"/>
      <c r="M674"/>
    </row>
    <row r="675" spans="10:13" ht="14.95" customHeight="1">
      <c r="J675"/>
      <c r="K675"/>
      <c r="L675"/>
      <c r="M675"/>
    </row>
    <row r="676" spans="10:13" ht="14.95" customHeight="1">
      <c r="J676"/>
      <c r="K676"/>
      <c r="L676"/>
      <c r="M676"/>
    </row>
    <row r="677" spans="10:13" ht="14.95" customHeight="1">
      <c r="J677"/>
      <c r="K677"/>
      <c r="L677"/>
      <c r="M677"/>
    </row>
    <row r="678" spans="10:13" ht="14.95" customHeight="1">
      <c r="J678"/>
      <c r="K678"/>
      <c r="L678"/>
      <c r="M678"/>
    </row>
    <row r="679" spans="10:13" ht="14.95" customHeight="1">
      <c r="J679"/>
      <c r="K679"/>
      <c r="L679"/>
      <c r="M679"/>
    </row>
    <row r="680" spans="10:13" ht="14.95" customHeight="1">
      <c r="J680"/>
      <c r="K680"/>
      <c r="L680"/>
      <c r="M680"/>
    </row>
    <row r="681" spans="10:13" ht="14.95" customHeight="1">
      <c r="J681"/>
      <c r="K681"/>
      <c r="L681"/>
      <c r="M681"/>
    </row>
    <row r="682" spans="10:13" ht="14.95" customHeight="1">
      <c r="J682"/>
      <c r="K682"/>
      <c r="L682"/>
      <c r="M682"/>
    </row>
    <row r="683" spans="10:13" ht="14.95" customHeight="1">
      <c r="J683"/>
      <c r="K683"/>
      <c r="L683"/>
      <c r="M683"/>
    </row>
    <row r="684" spans="10:13" ht="14.95" customHeight="1">
      <c r="J684"/>
      <c r="K684"/>
      <c r="L684"/>
      <c r="M684"/>
    </row>
    <row r="685" spans="10:13" ht="14.95" customHeight="1">
      <c r="J685"/>
      <c r="K685"/>
      <c r="L685"/>
      <c r="M685"/>
    </row>
    <row r="686" spans="10:13" ht="14.95" customHeight="1">
      <c r="J686"/>
      <c r="K686"/>
      <c r="L686"/>
      <c r="M686"/>
    </row>
    <row r="687" spans="10:13" ht="14.95" customHeight="1">
      <c r="J687"/>
      <c r="K687"/>
      <c r="L687"/>
      <c r="M687"/>
    </row>
    <row r="688" spans="10:13" ht="14.95" customHeight="1">
      <c r="J688"/>
      <c r="K688"/>
      <c r="L688"/>
      <c r="M688"/>
    </row>
    <row r="689" spans="10:13" ht="14.95" customHeight="1">
      <c r="J689"/>
      <c r="K689"/>
      <c r="L689"/>
      <c r="M689"/>
    </row>
    <row r="690" spans="10:13" ht="14.95" customHeight="1">
      <c r="J690"/>
      <c r="K690"/>
      <c r="L690"/>
      <c r="M690"/>
    </row>
    <row r="691" spans="10:13" ht="14.95" customHeight="1">
      <c r="J691"/>
      <c r="K691"/>
      <c r="L691"/>
      <c r="M691"/>
    </row>
    <row r="692" spans="10:13" ht="14.95" customHeight="1">
      <c r="J692"/>
      <c r="K692"/>
      <c r="L692"/>
      <c r="M692"/>
    </row>
    <row r="693" spans="10:13" ht="14.95" customHeight="1">
      <c r="J693"/>
      <c r="K693"/>
      <c r="L693"/>
      <c r="M693"/>
    </row>
    <row r="694" spans="10:13" ht="14.95" customHeight="1">
      <c r="J694"/>
      <c r="K694"/>
      <c r="L694"/>
      <c r="M694"/>
    </row>
    <row r="695" spans="10:13" ht="14.95" customHeight="1">
      <c r="J695"/>
      <c r="K695"/>
      <c r="L695"/>
      <c r="M695"/>
    </row>
    <row r="696" spans="10:13" ht="14.95" customHeight="1">
      <c r="J696"/>
      <c r="K696"/>
      <c r="L696"/>
      <c r="M696"/>
    </row>
    <row r="697" spans="10:13" ht="14.95" customHeight="1">
      <c r="J697"/>
      <c r="K697"/>
      <c r="L697"/>
      <c r="M697"/>
    </row>
    <row r="698" spans="10:13" ht="14.95" customHeight="1">
      <c r="J698"/>
      <c r="K698"/>
      <c r="L698"/>
      <c r="M698"/>
    </row>
    <row r="699" spans="10:13" ht="14.95" customHeight="1">
      <c r="J699"/>
      <c r="K699"/>
      <c r="L699"/>
      <c r="M699"/>
    </row>
    <row r="700" spans="10:13" ht="14.95" customHeight="1">
      <c r="J700"/>
      <c r="K700"/>
      <c r="L700"/>
      <c r="M700"/>
    </row>
    <row r="701" spans="10:13" ht="14.95" customHeight="1">
      <c r="J701"/>
      <c r="K701"/>
      <c r="L701"/>
      <c r="M701"/>
    </row>
    <row r="702" spans="10:13" ht="14.95" customHeight="1">
      <c r="J702"/>
      <c r="K702"/>
      <c r="L702"/>
      <c r="M702"/>
    </row>
    <row r="703" spans="10:13" ht="14.95" customHeight="1">
      <c r="J703"/>
      <c r="K703"/>
      <c r="L703"/>
      <c r="M703"/>
    </row>
    <row r="704" spans="10:13" ht="14.95" customHeight="1">
      <c r="J704"/>
      <c r="K704"/>
      <c r="L704"/>
      <c r="M704"/>
    </row>
    <row r="705" spans="10:13" ht="14.95" customHeight="1">
      <c r="J705"/>
      <c r="K705"/>
      <c r="L705"/>
      <c r="M705"/>
    </row>
    <row r="706" spans="10:13" ht="14.95" customHeight="1">
      <c r="J706"/>
      <c r="K706"/>
      <c r="L706"/>
      <c r="M706"/>
    </row>
    <row r="707" spans="10:13" ht="14.95" customHeight="1">
      <c r="J707"/>
      <c r="K707"/>
      <c r="L707"/>
      <c r="M707"/>
    </row>
    <row r="708" spans="10:13" ht="14.95" customHeight="1">
      <c r="J708"/>
      <c r="K708"/>
      <c r="L708"/>
      <c r="M708"/>
    </row>
    <row r="709" spans="10:13" ht="14.95" customHeight="1">
      <c r="J709"/>
      <c r="K709"/>
      <c r="L709"/>
      <c r="M709"/>
    </row>
    <row r="710" spans="10:13" ht="14.95" customHeight="1">
      <c r="J710"/>
      <c r="K710"/>
      <c r="L710"/>
      <c r="M710"/>
    </row>
    <row r="711" spans="10:13" ht="14.95" customHeight="1">
      <c r="J711"/>
      <c r="K711"/>
      <c r="L711"/>
      <c r="M711"/>
    </row>
    <row r="712" spans="10:13" ht="14.95" customHeight="1">
      <c r="J712"/>
      <c r="K712"/>
      <c r="L712"/>
      <c r="M712"/>
    </row>
    <row r="713" spans="10:13" ht="14.95" customHeight="1">
      <c r="J713"/>
      <c r="K713"/>
      <c r="L713"/>
      <c r="M713"/>
    </row>
    <row r="714" spans="10:13" ht="14.95" customHeight="1">
      <c r="J714"/>
      <c r="K714"/>
      <c r="L714"/>
      <c r="M714"/>
    </row>
    <row r="715" spans="10:13" ht="14.95" customHeight="1">
      <c r="J715"/>
      <c r="K715"/>
      <c r="L715"/>
      <c r="M715"/>
    </row>
    <row r="716" spans="10:13" ht="14.95" customHeight="1">
      <c r="J716"/>
      <c r="K716"/>
      <c r="L716"/>
      <c r="M716"/>
    </row>
    <row r="717" spans="10:13" ht="14.95" customHeight="1">
      <c r="J717"/>
      <c r="K717"/>
      <c r="L717"/>
      <c r="M717"/>
    </row>
    <row r="718" spans="10:13" ht="14.95" customHeight="1">
      <c r="J718"/>
      <c r="K718"/>
      <c r="L718"/>
      <c r="M718"/>
    </row>
    <row r="719" spans="10:13" ht="14.95" customHeight="1">
      <c r="J719"/>
      <c r="K719"/>
      <c r="L719"/>
      <c r="M719"/>
    </row>
    <row r="720" spans="10:13" ht="14.95" customHeight="1">
      <c r="J720"/>
      <c r="K720"/>
      <c r="L720"/>
      <c r="M720"/>
    </row>
    <row r="721" spans="10:13" ht="14.95" customHeight="1">
      <c r="J721"/>
      <c r="K721"/>
      <c r="L721"/>
      <c r="M721"/>
    </row>
    <row r="722" spans="10:13" ht="14.95" customHeight="1">
      <c r="J722"/>
      <c r="K722"/>
      <c r="L722"/>
      <c r="M722"/>
    </row>
    <row r="723" spans="10:13" ht="14.95" customHeight="1">
      <c r="J723"/>
      <c r="K723"/>
      <c r="L723"/>
      <c r="M723"/>
    </row>
    <row r="724" spans="10:13" ht="14.95" customHeight="1">
      <c r="J724"/>
      <c r="K724"/>
      <c r="L724"/>
      <c r="M724"/>
    </row>
    <row r="725" spans="10:13" ht="14.95" customHeight="1">
      <c r="J725"/>
      <c r="K725"/>
      <c r="L725"/>
      <c r="M725"/>
    </row>
    <row r="726" spans="10:13" ht="14.95" customHeight="1">
      <c r="J726"/>
      <c r="K726"/>
      <c r="L726"/>
      <c r="M726"/>
    </row>
    <row r="727" spans="10:13" ht="14.95" customHeight="1">
      <c r="J727"/>
      <c r="K727"/>
      <c r="L727"/>
      <c r="M727"/>
    </row>
    <row r="728" spans="10:13" ht="14.95" customHeight="1">
      <c r="J728"/>
      <c r="K728"/>
      <c r="L728"/>
      <c r="M728"/>
    </row>
    <row r="729" spans="10:13" ht="14.95" customHeight="1">
      <c r="J729"/>
      <c r="K729"/>
      <c r="L729"/>
      <c r="M729"/>
    </row>
    <row r="730" spans="10:13" ht="14.95" customHeight="1">
      <c r="J730"/>
      <c r="K730"/>
      <c r="L730"/>
      <c r="M730"/>
    </row>
    <row r="731" spans="10:13" ht="14.95" customHeight="1">
      <c r="J731"/>
      <c r="K731"/>
      <c r="L731"/>
      <c r="M731"/>
    </row>
    <row r="732" spans="10:13" ht="14.95" customHeight="1">
      <c r="J732"/>
      <c r="K732"/>
      <c r="L732"/>
      <c r="M732"/>
    </row>
    <row r="733" spans="10:13" ht="14.95" customHeight="1">
      <c r="J733"/>
      <c r="K733"/>
      <c r="L733"/>
      <c r="M733"/>
    </row>
    <row r="734" spans="10:13" ht="14.95" customHeight="1">
      <c r="J734"/>
      <c r="K734"/>
      <c r="L734"/>
      <c r="M734"/>
    </row>
    <row r="735" spans="10:13" ht="14.95" customHeight="1">
      <c r="J735"/>
      <c r="K735"/>
      <c r="L735"/>
      <c r="M735"/>
    </row>
    <row r="736" spans="10:13" ht="14.95" customHeight="1">
      <c r="J736"/>
      <c r="K736"/>
      <c r="L736"/>
      <c r="M736"/>
    </row>
    <row r="737" spans="10:13" ht="14.95" customHeight="1">
      <c r="J737"/>
      <c r="K737"/>
      <c r="L737"/>
      <c r="M737"/>
    </row>
    <row r="738" spans="10:13" ht="14.95" customHeight="1">
      <c r="J738"/>
      <c r="K738"/>
      <c r="L738"/>
      <c r="M738"/>
    </row>
    <row r="739" spans="10:13" ht="14.95" customHeight="1">
      <c r="J739"/>
      <c r="K739"/>
      <c r="L739"/>
      <c r="M739"/>
    </row>
    <row r="740" spans="10:13" ht="14.95" customHeight="1">
      <c r="J740"/>
      <c r="K740"/>
      <c r="L740"/>
      <c r="M740"/>
    </row>
    <row r="741" spans="10:13" ht="14.95" customHeight="1">
      <c r="J741"/>
      <c r="K741"/>
      <c r="L741"/>
      <c r="M741"/>
    </row>
    <row r="742" spans="10:13" ht="14.95" customHeight="1">
      <c r="J742"/>
      <c r="K742"/>
      <c r="L742"/>
      <c r="M742"/>
    </row>
    <row r="743" spans="10:13" ht="14.95" customHeight="1">
      <c r="J743"/>
      <c r="K743"/>
      <c r="L743"/>
      <c r="M743"/>
    </row>
    <row r="744" spans="10:13" ht="14.95" customHeight="1">
      <c r="J744"/>
      <c r="K744"/>
      <c r="L744"/>
      <c r="M744"/>
    </row>
    <row r="745" spans="10:13" ht="14.95" customHeight="1">
      <c r="J745"/>
      <c r="K745"/>
      <c r="L745"/>
      <c r="M745"/>
    </row>
    <row r="746" spans="10:13" ht="14.95" customHeight="1">
      <c r="J746"/>
      <c r="K746"/>
      <c r="L746"/>
      <c r="M746"/>
    </row>
    <row r="747" spans="10:13" ht="14.95" customHeight="1">
      <c r="J747"/>
      <c r="K747"/>
      <c r="L747"/>
      <c r="M747"/>
    </row>
    <row r="748" spans="10:13" ht="14.95" customHeight="1">
      <c r="J748"/>
      <c r="K748"/>
      <c r="L748"/>
      <c r="M748"/>
    </row>
    <row r="749" spans="10:13" ht="14.95" customHeight="1">
      <c r="J749"/>
      <c r="K749"/>
      <c r="L749"/>
      <c r="M749"/>
    </row>
    <row r="750" spans="10:13" ht="14.95" customHeight="1">
      <c r="J750"/>
      <c r="K750"/>
      <c r="L750"/>
      <c r="M750"/>
    </row>
    <row r="751" spans="10:13" ht="14.95" customHeight="1">
      <c r="J751"/>
      <c r="K751"/>
      <c r="L751"/>
      <c r="M751"/>
    </row>
    <row r="752" spans="10:13" ht="14.95" customHeight="1">
      <c r="J752"/>
      <c r="K752"/>
      <c r="L752"/>
      <c r="M752"/>
    </row>
    <row r="753" spans="10:13" ht="14.95" customHeight="1">
      <c r="J753"/>
      <c r="K753"/>
      <c r="L753"/>
      <c r="M753"/>
    </row>
    <row r="754" spans="10:13" ht="14.95" customHeight="1">
      <c r="J754"/>
      <c r="K754"/>
      <c r="L754"/>
      <c r="M754"/>
    </row>
    <row r="755" spans="10:13" ht="14.95" customHeight="1">
      <c r="J755"/>
      <c r="K755"/>
      <c r="L755"/>
      <c r="M755"/>
    </row>
    <row r="756" spans="10:13" ht="14.95" customHeight="1">
      <c r="J756"/>
      <c r="K756"/>
      <c r="L756"/>
      <c r="M756"/>
    </row>
    <row r="757" spans="10:13" ht="14.95" customHeight="1">
      <c r="J757"/>
      <c r="K757"/>
      <c r="L757"/>
      <c r="M757"/>
    </row>
    <row r="758" spans="10:13" ht="14.95" customHeight="1">
      <c r="J758"/>
      <c r="K758"/>
      <c r="L758"/>
      <c r="M758"/>
    </row>
    <row r="759" spans="10:13" ht="14.95" customHeight="1">
      <c r="J759"/>
      <c r="K759"/>
      <c r="L759"/>
      <c r="M759"/>
    </row>
    <row r="760" spans="10:13" ht="14.95" customHeight="1">
      <c r="J760"/>
      <c r="K760"/>
      <c r="L760"/>
      <c r="M760"/>
    </row>
    <row r="761" spans="10:13" ht="14.95" customHeight="1">
      <c r="J761"/>
      <c r="K761"/>
      <c r="L761"/>
      <c r="M761"/>
    </row>
    <row r="762" spans="10:13" ht="14.95" customHeight="1">
      <c r="J762"/>
      <c r="K762"/>
      <c r="L762"/>
      <c r="M762"/>
    </row>
    <row r="763" spans="10:13" ht="14.95" customHeight="1">
      <c r="J763"/>
      <c r="K763"/>
      <c r="L763"/>
      <c r="M763"/>
    </row>
    <row r="764" spans="10:13" ht="14.95" customHeight="1">
      <c r="J764"/>
      <c r="K764"/>
      <c r="L764"/>
      <c r="M764"/>
    </row>
    <row r="765" spans="10:13" ht="14.95" customHeight="1">
      <c r="J765"/>
      <c r="K765"/>
      <c r="L765"/>
      <c r="M765"/>
    </row>
    <row r="766" spans="10:13" ht="14.95" customHeight="1">
      <c r="J766"/>
      <c r="K766"/>
      <c r="L766"/>
      <c r="M766"/>
    </row>
    <row r="767" spans="10:13" ht="14.95" customHeight="1">
      <c r="J767"/>
      <c r="K767"/>
      <c r="L767"/>
      <c r="M767"/>
    </row>
    <row r="768" spans="10:13" ht="14.95" customHeight="1">
      <c r="J768"/>
      <c r="K768"/>
      <c r="L768"/>
      <c r="M768"/>
    </row>
    <row r="769" spans="10:13" ht="14.95" customHeight="1">
      <c r="J769"/>
      <c r="K769"/>
      <c r="L769"/>
      <c r="M769"/>
    </row>
    <row r="770" spans="10:13" ht="14.95" customHeight="1">
      <c r="J770"/>
      <c r="K770"/>
      <c r="L770"/>
      <c r="M770"/>
    </row>
    <row r="771" spans="10:13" ht="14.95" customHeight="1">
      <c r="J771"/>
      <c r="K771"/>
      <c r="L771"/>
      <c r="M771"/>
    </row>
    <row r="772" spans="10:13" ht="14.95" customHeight="1">
      <c r="J772"/>
      <c r="K772"/>
      <c r="L772"/>
      <c r="M772"/>
    </row>
    <row r="773" spans="10:13" ht="14.95" customHeight="1">
      <c r="J773"/>
      <c r="K773"/>
      <c r="L773"/>
      <c r="M773"/>
    </row>
    <row r="774" spans="10:13" ht="14.95" customHeight="1">
      <c r="J774"/>
      <c r="K774"/>
      <c r="L774"/>
      <c r="M774"/>
    </row>
    <row r="775" spans="10:13" ht="14.95" customHeight="1">
      <c r="J775"/>
      <c r="K775"/>
      <c r="L775"/>
      <c r="M775"/>
    </row>
    <row r="776" spans="10:13" ht="14.95" customHeight="1">
      <c r="J776"/>
      <c r="K776"/>
      <c r="L776"/>
      <c r="M776"/>
    </row>
    <row r="777" spans="10:13" ht="14.95" customHeight="1">
      <c r="J777"/>
      <c r="K777"/>
      <c r="L777"/>
      <c r="M777"/>
    </row>
    <row r="778" spans="10:13" ht="14.95" customHeight="1">
      <c r="J778"/>
      <c r="K778"/>
      <c r="L778"/>
      <c r="M778"/>
    </row>
    <row r="779" spans="10:13" ht="14.95" customHeight="1">
      <c r="J779"/>
      <c r="K779"/>
      <c r="L779"/>
      <c r="M779"/>
    </row>
    <row r="780" spans="10:13" ht="14.95" customHeight="1">
      <c r="J780"/>
      <c r="K780"/>
      <c r="L780"/>
      <c r="M780"/>
    </row>
    <row r="781" spans="10:13" ht="14.95" customHeight="1">
      <c r="J781"/>
      <c r="K781"/>
      <c r="L781"/>
      <c r="M781"/>
    </row>
    <row r="782" spans="10:13" ht="14.95" customHeight="1">
      <c r="J782"/>
      <c r="K782"/>
      <c r="L782"/>
      <c r="M782"/>
    </row>
    <row r="783" spans="10:13" ht="14.95" customHeight="1">
      <c r="J783"/>
      <c r="K783"/>
      <c r="L783"/>
      <c r="M783"/>
    </row>
    <row r="784" spans="10:13" ht="14.95" customHeight="1">
      <c r="J784"/>
      <c r="K784"/>
      <c r="L784"/>
      <c r="M784"/>
    </row>
    <row r="785" spans="10:13" ht="14.95" customHeight="1">
      <c r="J785"/>
      <c r="K785"/>
      <c r="L785"/>
      <c r="M785"/>
    </row>
    <row r="786" spans="10:13" ht="14.95" customHeight="1">
      <c r="J786"/>
      <c r="K786"/>
      <c r="L786"/>
      <c r="M786"/>
    </row>
    <row r="787" spans="10:13" ht="14.95" customHeight="1">
      <c r="J787"/>
      <c r="K787"/>
      <c r="L787"/>
      <c r="M787"/>
    </row>
    <row r="788" spans="10:13" ht="14.95" customHeight="1">
      <c r="J788"/>
      <c r="K788"/>
      <c r="L788"/>
      <c r="M788"/>
    </row>
    <row r="789" spans="10:13" ht="14.95" customHeight="1">
      <c r="J789"/>
      <c r="K789"/>
      <c r="L789"/>
      <c r="M789"/>
    </row>
    <row r="790" spans="10:13" ht="14.95" customHeight="1">
      <c r="J790"/>
      <c r="K790"/>
      <c r="L790"/>
      <c r="M790"/>
    </row>
    <row r="791" spans="10:13" ht="14.95" customHeight="1">
      <c r="J791"/>
      <c r="K791"/>
      <c r="L791"/>
      <c r="M791"/>
    </row>
    <row r="792" spans="10:13" ht="14.95" customHeight="1">
      <c r="J792"/>
      <c r="K792"/>
      <c r="L792"/>
      <c r="M792"/>
    </row>
    <row r="793" spans="10:13" ht="14.95" customHeight="1">
      <c r="J793"/>
      <c r="K793"/>
      <c r="L793"/>
      <c r="M793"/>
    </row>
    <row r="794" spans="10:13" ht="14.95" customHeight="1">
      <c r="J794"/>
      <c r="K794"/>
      <c r="L794"/>
      <c r="M794"/>
    </row>
    <row r="795" spans="10:13" ht="14.95" customHeight="1">
      <c r="J795"/>
      <c r="K795"/>
      <c r="L795"/>
      <c r="M795"/>
    </row>
    <row r="796" spans="10:13" ht="14.95" customHeight="1">
      <c r="J796"/>
      <c r="K796"/>
      <c r="L796"/>
      <c r="M796"/>
    </row>
    <row r="797" spans="10:13" ht="14.95" customHeight="1">
      <c r="J797"/>
      <c r="K797"/>
      <c r="L797"/>
      <c r="M797"/>
    </row>
    <row r="798" spans="10:13" ht="14.95" customHeight="1">
      <c r="J798"/>
      <c r="K798"/>
      <c r="L798"/>
      <c r="M798"/>
    </row>
    <row r="799" spans="10:13" ht="14.95" customHeight="1">
      <c r="J799"/>
      <c r="K799"/>
      <c r="L799"/>
      <c r="M799"/>
    </row>
    <row r="800" spans="10:13" ht="14.95" customHeight="1">
      <c r="J800"/>
      <c r="K800"/>
      <c r="L800"/>
      <c r="M800"/>
    </row>
    <row r="801" spans="10:13" ht="14.95" customHeight="1">
      <c r="J801"/>
      <c r="K801"/>
      <c r="L801"/>
      <c r="M801"/>
    </row>
    <row r="802" spans="10:13" ht="14.95" customHeight="1">
      <c r="J802"/>
      <c r="K802"/>
      <c r="L802"/>
      <c r="M802"/>
    </row>
    <row r="803" spans="10:13" ht="14.95" customHeight="1">
      <c r="J803"/>
      <c r="K803"/>
      <c r="L803"/>
      <c r="M803"/>
    </row>
    <row r="804" spans="10:13" ht="14.95" customHeight="1">
      <c r="J804"/>
      <c r="K804"/>
      <c r="L804"/>
      <c r="M804"/>
    </row>
    <row r="805" spans="10:13" ht="14.95" customHeight="1">
      <c r="J805"/>
      <c r="K805"/>
      <c r="L805"/>
      <c r="M805"/>
    </row>
    <row r="806" spans="10:13" ht="14.95" customHeight="1">
      <c r="J806"/>
      <c r="K806"/>
      <c r="L806"/>
      <c r="M806"/>
    </row>
    <row r="807" spans="10:13" ht="14.95" customHeight="1">
      <c r="J807"/>
      <c r="K807"/>
      <c r="L807"/>
      <c r="M807"/>
    </row>
    <row r="808" spans="10:13" ht="14.95" customHeight="1">
      <c r="J808"/>
      <c r="K808"/>
      <c r="L808"/>
      <c r="M808"/>
    </row>
    <row r="809" spans="10:13" ht="14.95" customHeight="1">
      <c r="J809"/>
      <c r="K809"/>
      <c r="L809"/>
      <c r="M809"/>
    </row>
    <row r="810" spans="10:13" ht="14.95" customHeight="1">
      <c r="J810"/>
      <c r="K810"/>
      <c r="L810"/>
      <c r="M810"/>
    </row>
    <row r="811" spans="10:13" ht="14.95" customHeight="1">
      <c r="J811"/>
      <c r="K811"/>
      <c r="L811"/>
      <c r="M811"/>
    </row>
    <row r="812" spans="10:13" ht="14.95" customHeight="1">
      <c r="J812"/>
      <c r="K812"/>
      <c r="L812"/>
      <c r="M812"/>
    </row>
    <row r="813" spans="10:13" ht="14.95" customHeight="1">
      <c r="J813"/>
      <c r="K813"/>
      <c r="L813"/>
      <c r="M813"/>
    </row>
    <row r="814" spans="10:13" ht="14.95" customHeight="1">
      <c r="J814"/>
      <c r="K814"/>
      <c r="L814"/>
      <c r="M814"/>
    </row>
    <row r="815" spans="10:13" ht="14.95" customHeight="1">
      <c r="J815"/>
      <c r="K815"/>
      <c r="L815"/>
      <c r="M815"/>
    </row>
    <row r="816" spans="10:13" ht="14.95" customHeight="1">
      <c r="J816"/>
      <c r="K816"/>
      <c r="L816"/>
      <c r="M816"/>
    </row>
    <row r="817" spans="10:13" ht="14.95" customHeight="1">
      <c r="J817"/>
      <c r="K817"/>
      <c r="L817"/>
      <c r="M817"/>
    </row>
    <row r="818" spans="10:13" ht="14.95" customHeight="1">
      <c r="J818"/>
      <c r="K818"/>
      <c r="L818"/>
      <c r="M818"/>
    </row>
    <row r="819" spans="10:13" ht="14.95" customHeight="1">
      <c r="J819"/>
      <c r="K819"/>
      <c r="L819"/>
      <c r="M819"/>
    </row>
    <row r="820" spans="10:13" ht="14.95" customHeight="1">
      <c r="J820"/>
      <c r="K820"/>
      <c r="L820"/>
      <c r="M820"/>
    </row>
    <row r="821" spans="10:13" ht="14.95" customHeight="1">
      <c r="J821"/>
      <c r="K821"/>
      <c r="L821"/>
      <c r="M821"/>
    </row>
    <row r="822" spans="10:13" ht="14.95" customHeight="1">
      <c r="J822"/>
      <c r="K822"/>
      <c r="L822"/>
      <c r="M822"/>
    </row>
    <row r="823" spans="10:13" ht="14.95" customHeight="1">
      <c r="J823"/>
      <c r="K823"/>
      <c r="L823"/>
      <c r="M823"/>
    </row>
    <row r="824" spans="10:13" ht="14.95" customHeight="1">
      <c r="J824"/>
      <c r="K824"/>
      <c r="L824"/>
      <c r="M824"/>
    </row>
    <row r="825" spans="10:13" ht="14.95" customHeight="1">
      <c r="J825"/>
      <c r="K825"/>
      <c r="L825"/>
      <c r="M825"/>
    </row>
    <row r="826" spans="10:13" ht="14.95" customHeight="1">
      <c r="J826"/>
      <c r="K826"/>
      <c r="L826"/>
      <c r="M826"/>
    </row>
    <row r="827" spans="10:13" ht="14.95" customHeight="1">
      <c r="J827"/>
      <c r="K827"/>
      <c r="L827"/>
      <c r="M827"/>
    </row>
    <row r="828" spans="10:13" ht="14.95" customHeight="1">
      <c r="J828"/>
      <c r="K828"/>
      <c r="L828"/>
      <c r="M828"/>
    </row>
    <row r="829" spans="10:13" ht="14.95" customHeight="1">
      <c r="J829"/>
      <c r="K829"/>
      <c r="L829"/>
      <c r="M829"/>
    </row>
    <row r="830" spans="10:13" ht="14.95" customHeight="1">
      <c r="J830"/>
      <c r="K830"/>
      <c r="L830"/>
      <c r="M830"/>
    </row>
    <row r="831" spans="10:13" ht="14.95" customHeight="1">
      <c r="J831"/>
      <c r="K831"/>
      <c r="L831"/>
      <c r="M831"/>
    </row>
    <row r="832" spans="10:13" ht="14.95" customHeight="1">
      <c r="J832"/>
      <c r="K832"/>
      <c r="L832"/>
      <c r="M832"/>
    </row>
    <row r="833" spans="10:13" ht="14.95" customHeight="1">
      <c r="J833"/>
      <c r="K833"/>
      <c r="L833"/>
      <c r="M833"/>
    </row>
    <row r="834" spans="10:13" ht="14.95" customHeight="1">
      <c r="J834"/>
      <c r="K834"/>
      <c r="L834"/>
      <c r="M834"/>
    </row>
    <row r="835" spans="10:13" ht="14.95" customHeight="1">
      <c r="J835"/>
      <c r="K835"/>
      <c r="L835"/>
      <c r="M835"/>
    </row>
    <row r="836" spans="10:13" ht="14.95" customHeight="1">
      <c r="J836"/>
      <c r="K836"/>
      <c r="L836"/>
      <c r="M836"/>
    </row>
    <row r="837" spans="10:13" ht="14.95" customHeight="1">
      <c r="J837"/>
      <c r="K837"/>
      <c r="L837"/>
      <c r="M837"/>
    </row>
    <row r="838" spans="10:13" ht="14.95" customHeight="1">
      <c r="J838"/>
      <c r="K838"/>
      <c r="L838"/>
      <c r="M838"/>
    </row>
    <row r="839" spans="10:13" ht="14.95" customHeight="1">
      <c r="J839"/>
      <c r="K839"/>
      <c r="L839"/>
      <c r="M839"/>
    </row>
    <row r="840" spans="10:13" ht="14.95" customHeight="1">
      <c r="J840"/>
      <c r="K840"/>
      <c r="L840"/>
      <c r="M840"/>
    </row>
    <row r="841" spans="10:13" ht="14.95" customHeight="1">
      <c r="J841"/>
      <c r="K841"/>
      <c r="L841"/>
      <c r="M841"/>
    </row>
    <row r="842" spans="10:13" ht="14.95" customHeight="1">
      <c r="J842"/>
      <c r="K842"/>
      <c r="L842"/>
      <c r="M842"/>
    </row>
    <row r="843" spans="10:13" ht="14.95" customHeight="1">
      <c r="J843"/>
      <c r="K843"/>
      <c r="L843"/>
      <c r="M843"/>
    </row>
    <row r="844" spans="10:13" ht="14.95" customHeight="1">
      <c r="J844"/>
      <c r="K844"/>
      <c r="L844"/>
      <c r="M844"/>
    </row>
    <row r="845" spans="10:13" ht="14.95" customHeight="1">
      <c r="J845"/>
      <c r="K845"/>
      <c r="L845"/>
      <c r="M845"/>
    </row>
    <row r="846" spans="10:13" ht="14.95" customHeight="1">
      <c r="J846"/>
      <c r="K846"/>
      <c r="L846"/>
      <c r="M846"/>
    </row>
    <row r="847" spans="10:13" ht="14.95" customHeight="1">
      <c r="J847"/>
      <c r="K847"/>
      <c r="L847"/>
      <c r="M847"/>
    </row>
    <row r="848" spans="10:13" ht="14.95" customHeight="1">
      <c r="J848"/>
      <c r="K848"/>
      <c r="L848"/>
      <c r="M848"/>
    </row>
    <row r="849" spans="10:13" ht="14.95" customHeight="1">
      <c r="J849"/>
      <c r="K849"/>
      <c r="L849"/>
      <c r="M849"/>
    </row>
    <row r="850" spans="10:13" ht="14.95" customHeight="1">
      <c r="J850"/>
      <c r="K850"/>
      <c r="L850"/>
      <c r="M850"/>
    </row>
    <row r="851" spans="10:13" ht="14.95" customHeight="1">
      <c r="J851"/>
      <c r="K851"/>
      <c r="L851"/>
      <c r="M851"/>
    </row>
    <row r="852" spans="10:13" ht="14.95" customHeight="1">
      <c r="J852"/>
      <c r="K852"/>
      <c r="L852"/>
      <c r="M852"/>
    </row>
    <row r="853" spans="10:13" ht="14.95" customHeight="1">
      <c r="J853"/>
      <c r="K853"/>
      <c r="L853"/>
      <c r="M853"/>
    </row>
    <row r="854" spans="10:13" ht="14.95" customHeight="1">
      <c r="J854"/>
      <c r="K854"/>
      <c r="L854"/>
      <c r="M854"/>
    </row>
    <row r="855" spans="10:13" ht="14.95" customHeight="1">
      <c r="J855"/>
      <c r="K855"/>
      <c r="L855"/>
      <c r="M855"/>
    </row>
    <row r="856" spans="10:13" ht="14.95" customHeight="1">
      <c r="J856"/>
      <c r="K856"/>
      <c r="L856"/>
      <c r="M856"/>
    </row>
    <row r="857" spans="10:13" ht="14.95" customHeight="1">
      <c r="J857"/>
      <c r="K857"/>
      <c r="L857"/>
      <c r="M857"/>
    </row>
    <row r="858" spans="10:13" ht="14.95" customHeight="1">
      <c r="J858"/>
      <c r="K858"/>
      <c r="L858"/>
      <c r="M858"/>
    </row>
    <row r="859" spans="10:13" ht="14.95" customHeight="1">
      <c r="J859"/>
      <c r="K859"/>
      <c r="L859"/>
      <c r="M859"/>
    </row>
    <row r="860" spans="10:13" ht="14.95" customHeight="1">
      <c r="J860"/>
      <c r="K860"/>
      <c r="L860"/>
      <c r="M860"/>
    </row>
    <row r="861" spans="10:13" ht="14.95" customHeight="1">
      <c r="J861"/>
      <c r="K861"/>
      <c r="L861"/>
      <c r="M861"/>
    </row>
    <row r="862" spans="10:13" ht="14.95" customHeight="1">
      <c r="J862"/>
      <c r="K862"/>
      <c r="L862"/>
      <c r="M862"/>
    </row>
    <row r="863" spans="10:13" ht="14.95" customHeight="1">
      <c r="J863"/>
      <c r="K863"/>
      <c r="L863"/>
      <c r="M863"/>
    </row>
    <row r="864" spans="10:13" ht="14.95" customHeight="1">
      <c r="J864"/>
      <c r="K864"/>
      <c r="L864"/>
      <c r="M864"/>
    </row>
    <row r="865" spans="10:13" ht="14.95" customHeight="1">
      <c r="J865"/>
      <c r="K865"/>
      <c r="L865"/>
      <c r="M865"/>
    </row>
    <row r="866" spans="10:13" ht="14.95" customHeight="1">
      <c r="J866"/>
      <c r="K866"/>
      <c r="L866"/>
      <c r="M866"/>
    </row>
    <row r="867" spans="10:13" ht="14.95" customHeight="1">
      <c r="J867"/>
      <c r="K867"/>
      <c r="L867"/>
      <c r="M867"/>
    </row>
    <row r="868" spans="10:13" ht="14.95" customHeight="1">
      <c r="J868"/>
      <c r="K868"/>
      <c r="L868"/>
      <c r="M868"/>
    </row>
    <row r="869" spans="10:13" ht="14.95" customHeight="1">
      <c r="J869"/>
      <c r="K869"/>
      <c r="L869"/>
      <c r="M869"/>
    </row>
    <row r="870" spans="10:13" ht="14.95" customHeight="1">
      <c r="J870"/>
      <c r="K870"/>
      <c r="L870"/>
      <c r="M870"/>
    </row>
    <row r="871" spans="10:13" ht="14.95" customHeight="1">
      <c r="J871"/>
      <c r="K871"/>
      <c r="L871"/>
      <c r="M871"/>
    </row>
    <row r="872" spans="10:13" ht="14.95" customHeight="1">
      <c r="J872"/>
      <c r="K872"/>
      <c r="L872"/>
      <c r="M872"/>
    </row>
    <row r="873" spans="10:13" ht="14.95" customHeight="1">
      <c r="J873"/>
      <c r="K873"/>
      <c r="L873"/>
      <c r="M873"/>
    </row>
    <row r="874" spans="10:13" ht="14.95" customHeight="1">
      <c r="J874"/>
      <c r="K874"/>
      <c r="L874"/>
      <c r="M874"/>
    </row>
    <row r="875" spans="10:13" ht="14.95" customHeight="1">
      <c r="J875"/>
      <c r="K875"/>
      <c r="L875"/>
      <c r="M875"/>
    </row>
    <row r="876" spans="10:13" ht="14.95" customHeight="1">
      <c r="J876"/>
      <c r="K876"/>
      <c r="L876"/>
      <c r="M876"/>
    </row>
    <row r="877" spans="10:13" ht="14.95" customHeight="1">
      <c r="J877"/>
      <c r="K877"/>
      <c r="L877"/>
      <c r="M877"/>
    </row>
    <row r="878" spans="10:13" ht="14.95" customHeight="1">
      <c r="J878"/>
      <c r="K878"/>
      <c r="L878"/>
      <c r="M878"/>
    </row>
    <row r="879" spans="10:13" ht="14.95" customHeight="1">
      <c r="J879"/>
      <c r="K879"/>
      <c r="L879"/>
      <c r="M879"/>
    </row>
    <row r="880" spans="10:13" ht="14.95" customHeight="1">
      <c r="J880"/>
      <c r="K880"/>
      <c r="L880"/>
      <c r="M880"/>
    </row>
    <row r="881" spans="10:13" ht="14.95" customHeight="1">
      <c r="J881"/>
      <c r="K881"/>
      <c r="L881"/>
      <c r="M881"/>
    </row>
    <row r="882" spans="10:13" ht="14.95" customHeight="1">
      <c r="J882"/>
      <c r="K882"/>
      <c r="L882"/>
      <c r="M882"/>
    </row>
    <row r="883" spans="10:13" ht="14.95" customHeight="1">
      <c r="J883"/>
      <c r="K883"/>
      <c r="L883"/>
      <c r="M883"/>
    </row>
    <row r="884" spans="10:13" ht="14.95" customHeight="1">
      <c r="J884"/>
      <c r="K884"/>
      <c r="L884"/>
      <c r="M884"/>
    </row>
    <row r="885" spans="10:13" ht="14.95" customHeight="1">
      <c r="J885"/>
      <c r="K885"/>
      <c r="L885"/>
      <c r="M885"/>
    </row>
    <row r="886" spans="10:13" ht="14.95" customHeight="1">
      <c r="J886"/>
      <c r="K886"/>
      <c r="L886"/>
      <c r="M886"/>
    </row>
    <row r="887" spans="10:13" ht="14.95" customHeight="1">
      <c r="J887"/>
      <c r="K887"/>
      <c r="L887"/>
      <c r="M887"/>
    </row>
    <row r="888" spans="10:13" ht="14.95" customHeight="1">
      <c r="J888"/>
      <c r="K888"/>
      <c r="L888"/>
      <c r="M888"/>
    </row>
    <row r="889" spans="10:13" ht="14.95" customHeight="1">
      <c r="J889"/>
      <c r="K889"/>
      <c r="L889"/>
      <c r="M889"/>
    </row>
    <row r="890" spans="10:13" ht="14.95" customHeight="1">
      <c r="J890"/>
      <c r="K890"/>
      <c r="L890"/>
      <c r="M890"/>
    </row>
    <row r="891" spans="10:13" ht="14.95" customHeight="1">
      <c r="J891"/>
      <c r="K891"/>
      <c r="L891"/>
      <c r="M891"/>
    </row>
    <row r="892" spans="10:13" ht="14.95" customHeight="1">
      <c r="J892"/>
      <c r="K892"/>
      <c r="L892"/>
      <c r="M892"/>
    </row>
    <row r="893" spans="10:13" ht="14.95" customHeight="1">
      <c r="J893"/>
      <c r="K893"/>
      <c r="L893"/>
      <c r="M893"/>
    </row>
    <row r="894" spans="10:13" ht="14.95" customHeight="1">
      <c r="J894"/>
      <c r="K894"/>
      <c r="L894"/>
      <c r="M894"/>
    </row>
    <row r="895" spans="10:13" ht="14.95" customHeight="1">
      <c r="J895"/>
      <c r="K895"/>
      <c r="L895"/>
      <c r="M895"/>
    </row>
    <row r="896" spans="10:13" ht="14.95" customHeight="1">
      <c r="J896"/>
      <c r="K896"/>
      <c r="L896"/>
      <c r="M896"/>
    </row>
    <row r="897" spans="10:13" ht="14.95" customHeight="1">
      <c r="J897"/>
      <c r="K897"/>
      <c r="L897"/>
      <c r="M897"/>
    </row>
    <row r="898" spans="10:13" ht="14.95" customHeight="1">
      <c r="J898"/>
      <c r="K898"/>
      <c r="L898"/>
      <c r="M898"/>
    </row>
    <row r="899" spans="10:13" ht="14.95" customHeight="1">
      <c r="J899"/>
      <c r="K899"/>
      <c r="L899"/>
      <c r="M899"/>
    </row>
    <row r="900" spans="10:13" ht="14.95" customHeight="1">
      <c r="J900"/>
      <c r="K900"/>
      <c r="L900"/>
      <c r="M900"/>
    </row>
    <row r="901" spans="10:13" ht="14.95" customHeight="1">
      <c r="J901"/>
      <c r="K901"/>
      <c r="L901"/>
      <c r="M901"/>
    </row>
    <row r="902" spans="10:13" ht="14.95" customHeight="1">
      <c r="J902"/>
      <c r="K902"/>
      <c r="L902"/>
      <c r="M902"/>
    </row>
    <row r="903" spans="10:13" ht="14.95" customHeight="1">
      <c r="J903"/>
      <c r="K903"/>
      <c r="L903"/>
      <c r="M903"/>
    </row>
    <row r="904" spans="10:13" ht="14.95" customHeight="1">
      <c r="J904"/>
      <c r="K904"/>
      <c r="L904"/>
      <c r="M904"/>
    </row>
    <row r="905" spans="10:13" ht="14.95" customHeight="1">
      <c r="J905"/>
      <c r="K905"/>
      <c r="L905"/>
      <c r="M905"/>
    </row>
    <row r="906" spans="10:13" ht="14.95" customHeight="1">
      <c r="J906"/>
      <c r="K906"/>
      <c r="L906"/>
      <c r="M906"/>
    </row>
    <row r="907" spans="10:13" ht="14.95" customHeight="1">
      <c r="J907"/>
      <c r="K907"/>
      <c r="L907"/>
      <c r="M907"/>
    </row>
    <row r="908" spans="10:13" ht="14.95" customHeight="1">
      <c r="J908"/>
      <c r="K908"/>
      <c r="L908"/>
      <c r="M908"/>
    </row>
    <row r="909" spans="10:13" ht="14.95" customHeight="1">
      <c r="J909"/>
      <c r="K909"/>
      <c r="L909"/>
      <c r="M909"/>
    </row>
    <row r="910" spans="10:13" ht="14.95" customHeight="1">
      <c r="J910"/>
      <c r="K910"/>
      <c r="L910"/>
      <c r="M910"/>
    </row>
    <row r="911" spans="10:13" ht="14.95" customHeight="1">
      <c r="J911"/>
      <c r="K911"/>
      <c r="L911"/>
      <c r="M911"/>
    </row>
    <row r="912" spans="10:13" ht="14.95" customHeight="1">
      <c r="J912"/>
      <c r="K912"/>
      <c r="L912"/>
      <c r="M912"/>
    </row>
    <row r="913" spans="10:13" ht="14.95" customHeight="1">
      <c r="J913"/>
      <c r="K913"/>
      <c r="L913"/>
      <c r="M913"/>
    </row>
    <row r="914" spans="10:13" ht="14.95" customHeight="1">
      <c r="J914"/>
      <c r="K914"/>
      <c r="L914"/>
      <c r="M914"/>
    </row>
    <row r="915" spans="10:13" ht="14.95" customHeight="1">
      <c r="J915"/>
      <c r="K915"/>
      <c r="L915"/>
      <c r="M915"/>
    </row>
    <row r="916" spans="10:13" ht="14.95" customHeight="1">
      <c r="J916"/>
      <c r="K916"/>
      <c r="L916"/>
      <c r="M916"/>
    </row>
    <row r="917" spans="10:13" ht="14.95" customHeight="1">
      <c r="J917"/>
      <c r="K917"/>
      <c r="L917"/>
      <c r="M917"/>
    </row>
    <row r="918" spans="10:13" ht="14.95" customHeight="1">
      <c r="J918"/>
      <c r="K918"/>
      <c r="L918"/>
      <c r="M918"/>
    </row>
    <row r="919" spans="10:13" ht="14.95" customHeight="1">
      <c r="J919"/>
      <c r="K919"/>
      <c r="L919"/>
      <c r="M919"/>
    </row>
    <row r="920" spans="10:13" ht="14.95" customHeight="1">
      <c r="J920"/>
      <c r="K920"/>
      <c r="L920"/>
      <c r="M920"/>
    </row>
    <row r="921" spans="10:13" ht="14.95" customHeight="1">
      <c r="J921"/>
      <c r="K921"/>
      <c r="L921"/>
      <c r="M921"/>
    </row>
    <row r="922" spans="10:13" ht="14.95" customHeight="1">
      <c r="J922"/>
      <c r="K922"/>
      <c r="L922"/>
      <c r="M922"/>
    </row>
    <row r="923" spans="10:13" ht="14.95" customHeight="1">
      <c r="J923"/>
      <c r="K923"/>
      <c r="L923"/>
      <c r="M923"/>
    </row>
    <row r="924" spans="10:13" ht="14.95" customHeight="1">
      <c r="J924"/>
      <c r="K924"/>
      <c r="L924"/>
      <c r="M924"/>
    </row>
    <row r="925" spans="10:13" ht="14.95" customHeight="1">
      <c r="J925"/>
      <c r="K925"/>
      <c r="L925"/>
      <c r="M925"/>
    </row>
    <row r="926" spans="10:13" ht="14.95" customHeight="1">
      <c r="J926"/>
      <c r="K926"/>
      <c r="L926"/>
      <c r="M926"/>
    </row>
    <row r="927" spans="10:13" ht="14.95" customHeight="1">
      <c r="J927"/>
      <c r="K927"/>
      <c r="L927"/>
      <c r="M927"/>
    </row>
    <row r="928" spans="10:13" ht="14.95" customHeight="1">
      <c r="J928"/>
      <c r="K928"/>
      <c r="L928"/>
      <c r="M928"/>
    </row>
    <row r="929" spans="10:13" ht="14.95" customHeight="1">
      <c r="J929"/>
      <c r="K929"/>
      <c r="L929"/>
      <c r="M929"/>
    </row>
    <row r="930" spans="10:13" ht="14.95" customHeight="1">
      <c r="J930"/>
      <c r="K930"/>
      <c r="L930"/>
      <c r="M930"/>
    </row>
    <row r="931" spans="10:13" ht="14.95" customHeight="1">
      <c r="J931"/>
      <c r="K931"/>
      <c r="L931"/>
      <c r="M931"/>
    </row>
    <row r="932" spans="10:13" ht="14.95" customHeight="1">
      <c r="J932"/>
      <c r="K932"/>
      <c r="L932"/>
      <c r="M932"/>
    </row>
    <row r="933" spans="10:13" ht="14.95" customHeight="1">
      <c r="J933"/>
      <c r="K933"/>
      <c r="L933"/>
      <c r="M933"/>
    </row>
    <row r="934" spans="10:13" ht="14.95" customHeight="1">
      <c r="J934"/>
      <c r="K934"/>
      <c r="L934"/>
      <c r="M934"/>
    </row>
    <row r="935" spans="10:13" ht="14.95" customHeight="1">
      <c r="J935"/>
      <c r="K935"/>
      <c r="L935"/>
      <c r="M935"/>
    </row>
    <row r="936" spans="10:13" ht="14.95" customHeight="1">
      <c r="J936"/>
      <c r="K936"/>
      <c r="L936"/>
      <c r="M936"/>
    </row>
    <row r="937" spans="10:13" ht="14.95" customHeight="1">
      <c r="J937"/>
      <c r="K937"/>
      <c r="L937"/>
      <c r="M937"/>
    </row>
    <row r="938" spans="10:13" ht="14.95" customHeight="1">
      <c r="J938"/>
      <c r="K938"/>
      <c r="L938"/>
      <c r="M938"/>
    </row>
    <row r="939" spans="10:13" ht="14.95" customHeight="1">
      <c r="J939"/>
      <c r="K939"/>
      <c r="L939"/>
      <c r="M939"/>
    </row>
    <row r="940" spans="10:13" ht="14.95" customHeight="1">
      <c r="J940"/>
      <c r="K940"/>
      <c r="L940"/>
      <c r="M940"/>
    </row>
    <row r="941" spans="10:13" ht="14.95" customHeight="1">
      <c r="J941"/>
      <c r="K941"/>
      <c r="L941"/>
      <c r="M941"/>
    </row>
    <row r="942" spans="10:13" ht="14.95" customHeight="1">
      <c r="J942"/>
      <c r="K942"/>
      <c r="L942"/>
      <c r="M942"/>
    </row>
    <row r="943" spans="10:13" ht="14.95" customHeight="1">
      <c r="J943"/>
      <c r="K943"/>
      <c r="L943"/>
      <c r="M943"/>
    </row>
    <row r="944" spans="10:13" ht="14.95" customHeight="1">
      <c r="J944"/>
      <c r="K944"/>
      <c r="L944"/>
      <c r="M944"/>
    </row>
    <row r="945" spans="10:13" ht="14.95" customHeight="1">
      <c r="J945"/>
      <c r="K945"/>
      <c r="L945"/>
      <c r="M945"/>
    </row>
    <row r="946" spans="10:13" ht="14.95" customHeight="1">
      <c r="J946"/>
      <c r="K946"/>
      <c r="L946"/>
      <c r="M946"/>
    </row>
    <row r="947" spans="10:13" ht="14.95" customHeight="1">
      <c r="J947"/>
      <c r="K947"/>
      <c r="L947"/>
      <c r="M947"/>
    </row>
    <row r="948" spans="10:13" ht="14.95" customHeight="1">
      <c r="J948"/>
      <c r="K948"/>
      <c r="L948"/>
      <c r="M948"/>
    </row>
    <row r="949" spans="10:13" ht="14.95" customHeight="1">
      <c r="J949"/>
      <c r="K949"/>
      <c r="L949"/>
      <c r="M949"/>
    </row>
    <row r="950" spans="10:13" ht="14.95" customHeight="1">
      <c r="J950"/>
      <c r="K950"/>
      <c r="L950"/>
      <c r="M950"/>
    </row>
    <row r="951" spans="10:13" ht="14.95" customHeight="1">
      <c r="J951"/>
      <c r="K951"/>
      <c r="L951"/>
      <c r="M951"/>
    </row>
    <row r="952" spans="10:13" ht="14.95" customHeight="1">
      <c r="J952"/>
      <c r="K952"/>
      <c r="L952"/>
      <c r="M952"/>
    </row>
    <row r="953" spans="10:13" ht="14.95" customHeight="1">
      <c r="J953"/>
      <c r="K953"/>
      <c r="L953"/>
      <c r="M953"/>
    </row>
    <row r="954" spans="10:13" ht="14.95" customHeight="1">
      <c r="J954"/>
      <c r="K954"/>
      <c r="L954"/>
      <c r="M954"/>
    </row>
    <row r="955" spans="10:13" ht="14.95" customHeight="1">
      <c r="J955"/>
      <c r="K955"/>
      <c r="L955"/>
      <c r="M955"/>
    </row>
    <row r="956" spans="10:13" ht="14.95" customHeight="1">
      <c r="J956"/>
      <c r="K956"/>
      <c r="L956"/>
      <c r="M956"/>
    </row>
    <row r="957" spans="10:13" ht="14.95" customHeight="1">
      <c r="J957"/>
      <c r="K957"/>
      <c r="L957"/>
      <c r="M957"/>
    </row>
    <row r="958" spans="10:13" ht="14.95" customHeight="1">
      <c r="J958"/>
      <c r="K958"/>
      <c r="L958"/>
      <c r="M958"/>
    </row>
    <row r="959" spans="10:13" ht="14.95" customHeight="1">
      <c r="J959"/>
      <c r="K959"/>
      <c r="L959"/>
      <c r="M959"/>
    </row>
    <row r="960" spans="10:13" ht="14.95" customHeight="1">
      <c r="J960"/>
      <c r="K960"/>
      <c r="L960"/>
      <c r="M960"/>
    </row>
    <row r="961" spans="10:13" ht="14.95" customHeight="1">
      <c r="J961"/>
      <c r="K961"/>
      <c r="L961"/>
      <c r="M961"/>
    </row>
    <row r="962" spans="10:13" ht="14.95" customHeight="1">
      <c r="J962"/>
      <c r="K962"/>
      <c r="L962"/>
      <c r="M962"/>
    </row>
    <row r="963" spans="10:13" ht="14.95" customHeight="1">
      <c r="J963"/>
      <c r="K963"/>
      <c r="L963"/>
      <c r="M963"/>
    </row>
    <row r="964" spans="10:13" ht="14.95" customHeight="1">
      <c r="J964"/>
      <c r="K964"/>
      <c r="L964"/>
      <c r="M964"/>
    </row>
    <row r="965" spans="10:13" ht="14.95" customHeight="1">
      <c r="J965"/>
      <c r="K965"/>
      <c r="L965"/>
      <c r="M965"/>
    </row>
    <row r="966" spans="10:13" ht="14.95" customHeight="1">
      <c r="J966"/>
      <c r="K966"/>
      <c r="L966"/>
      <c r="M966"/>
    </row>
    <row r="967" spans="10:13" ht="14.95" customHeight="1">
      <c r="J967"/>
      <c r="K967"/>
      <c r="L967"/>
      <c r="M967"/>
    </row>
    <row r="968" spans="10:13" ht="14.95" customHeight="1">
      <c r="J968"/>
      <c r="K968"/>
      <c r="L968"/>
      <c r="M968"/>
    </row>
    <row r="969" spans="10:13" ht="14.95" customHeight="1">
      <c r="J969"/>
      <c r="K969"/>
      <c r="L969"/>
      <c r="M969"/>
    </row>
    <row r="970" spans="10:13" ht="14.95" customHeight="1">
      <c r="J970"/>
      <c r="K970"/>
      <c r="L970"/>
      <c r="M970"/>
    </row>
    <row r="971" spans="10:13" ht="14.95" customHeight="1">
      <c r="J971"/>
      <c r="K971"/>
      <c r="L971"/>
      <c r="M971"/>
    </row>
    <row r="972" spans="10:13" ht="14.95" customHeight="1">
      <c r="J972"/>
      <c r="K972"/>
      <c r="L972"/>
      <c r="M972"/>
    </row>
    <row r="973" spans="10:13" ht="14.95" customHeight="1">
      <c r="J973"/>
      <c r="K973"/>
      <c r="L973"/>
      <c r="M973"/>
    </row>
    <row r="974" spans="10:13" ht="14.95" customHeight="1">
      <c r="J974"/>
      <c r="K974"/>
      <c r="L974"/>
      <c r="M974"/>
    </row>
    <row r="975" spans="10:13" ht="14.95" customHeight="1">
      <c r="J975"/>
      <c r="K975"/>
      <c r="L975"/>
      <c r="M975"/>
    </row>
    <row r="976" spans="10:13" ht="14.95" customHeight="1">
      <c r="J976"/>
      <c r="K976"/>
      <c r="L976"/>
      <c r="M976"/>
    </row>
    <row r="977" spans="10:13" ht="14.95" customHeight="1">
      <c r="J977"/>
      <c r="K977"/>
      <c r="L977"/>
      <c r="M977"/>
    </row>
    <row r="978" spans="10:13" ht="14.95" customHeight="1">
      <c r="J978"/>
      <c r="K978"/>
      <c r="L978"/>
      <c r="M978"/>
    </row>
    <row r="979" spans="10:13" ht="14.95" customHeight="1">
      <c r="J979"/>
      <c r="K979"/>
      <c r="L979"/>
      <c r="M979"/>
    </row>
    <row r="980" spans="10:13" ht="14.95" customHeight="1">
      <c r="J980"/>
      <c r="K980"/>
      <c r="L980"/>
      <c r="M980"/>
    </row>
    <row r="981" spans="10:13" ht="14.95" customHeight="1">
      <c r="J981"/>
      <c r="K981"/>
      <c r="L981"/>
      <c r="M981"/>
    </row>
    <row r="982" spans="10:13" ht="14.95" customHeight="1">
      <c r="J982"/>
      <c r="K982"/>
      <c r="L982"/>
      <c r="M982"/>
    </row>
    <row r="983" spans="10:13" ht="14.95" customHeight="1">
      <c r="J983"/>
      <c r="K983"/>
      <c r="L983"/>
      <c r="M983"/>
    </row>
    <row r="984" spans="10:13" ht="14.95" customHeight="1">
      <c r="J984"/>
      <c r="K984"/>
      <c r="L984"/>
      <c r="M984"/>
    </row>
    <row r="985" spans="10:13" ht="14.95" customHeight="1">
      <c r="J985"/>
      <c r="K985"/>
      <c r="L985"/>
      <c r="M985"/>
    </row>
    <row r="986" spans="10:13" ht="14.95" customHeight="1">
      <c r="J986"/>
      <c r="K986"/>
      <c r="L986"/>
      <c r="M986"/>
    </row>
    <row r="987" spans="10:13" ht="14.95" customHeight="1">
      <c r="J987"/>
      <c r="K987"/>
      <c r="L987"/>
      <c r="M987"/>
    </row>
    <row r="988" spans="10:13" ht="14.95" customHeight="1">
      <c r="J988"/>
      <c r="K988"/>
      <c r="L988"/>
      <c r="M988"/>
    </row>
    <row r="989" spans="10:13" ht="14.95" customHeight="1">
      <c r="J989"/>
      <c r="K989"/>
      <c r="L989"/>
      <c r="M989"/>
    </row>
    <row r="990" spans="10:13" ht="14.95" customHeight="1">
      <c r="J990"/>
      <c r="K990"/>
      <c r="L990"/>
      <c r="M990"/>
    </row>
    <row r="991" spans="10:13" ht="14.95" customHeight="1">
      <c r="J991"/>
      <c r="K991"/>
      <c r="L991"/>
      <c r="M991"/>
    </row>
    <row r="992" spans="10:13" ht="14.95" customHeight="1">
      <c r="J992"/>
      <c r="K992"/>
      <c r="L992"/>
      <c r="M992"/>
    </row>
    <row r="993" spans="10:13" ht="14.95" customHeight="1">
      <c r="J993"/>
      <c r="K993"/>
      <c r="L993"/>
      <c r="M993"/>
    </row>
    <row r="994" spans="10:13" ht="14.95" customHeight="1">
      <c r="J994"/>
      <c r="K994"/>
      <c r="L994"/>
      <c r="M994"/>
    </row>
    <row r="995" spans="10:13" ht="14.95" customHeight="1">
      <c r="J995"/>
      <c r="K995"/>
      <c r="L995"/>
      <c r="M995"/>
    </row>
    <row r="996" spans="10:13" ht="14.95" customHeight="1">
      <c r="J996"/>
      <c r="K996"/>
      <c r="L996"/>
      <c r="M996"/>
    </row>
    <row r="997" spans="10:13" ht="14.95" customHeight="1">
      <c r="J997"/>
      <c r="K997"/>
      <c r="L997"/>
      <c r="M997"/>
    </row>
    <row r="998" spans="10:13" ht="14.95" customHeight="1">
      <c r="J998"/>
      <c r="K998"/>
      <c r="L998"/>
      <c r="M998"/>
    </row>
    <row r="999" spans="10:13" ht="14.95" customHeight="1">
      <c r="J999"/>
      <c r="K999"/>
      <c r="L999"/>
      <c r="M999"/>
    </row>
    <row r="1000" spans="10:13" ht="14.95" customHeight="1">
      <c r="J1000"/>
      <c r="K1000"/>
      <c r="L1000"/>
      <c r="M1000"/>
    </row>
    <row r="1001" spans="10:13" ht="14.95" customHeight="1">
      <c r="J1001"/>
      <c r="K1001"/>
      <c r="L1001"/>
      <c r="M1001"/>
    </row>
    <row r="1002" spans="10:13" ht="14.95" customHeight="1">
      <c r="J1002"/>
      <c r="K1002"/>
      <c r="L1002"/>
      <c r="M1002"/>
    </row>
    <row r="1003" spans="10:13" ht="14.95" customHeight="1">
      <c r="J1003"/>
      <c r="K1003"/>
      <c r="L1003"/>
      <c r="M1003"/>
    </row>
    <row r="1004" spans="10:13" ht="14.95" customHeight="1">
      <c r="J1004"/>
      <c r="K1004"/>
      <c r="L1004"/>
      <c r="M1004"/>
    </row>
    <row r="1005" spans="10:13" ht="14.95" customHeight="1">
      <c r="J1005"/>
      <c r="K1005"/>
      <c r="L1005"/>
      <c r="M1005"/>
    </row>
    <row r="1006" spans="10:13" ht="14.95" customHeight="1">
      <c r="J1006"/>
      <c r="K1006"/>
      <c r="L1006"/>
      <c r="M1006"/>
    </row>
    <row r="1007" spans="10:13" ht="14.95" customHeight="1">
      <c r="J1007"/>
      <c r="K1007"/>
      <c r="L1007"/>
      <c r="M1007"/>
    </row>
    <row r="1008" spans="10:13" ht="14.95" customHeight="1">
      <c r="J1008"/>
      <c r="K1008"/>
      <c r="L1008"/>
      <c r="M1008"/>
    </row>
    <row r="1009" spans="10:13" ht="14.95" customHeight="1">
      <c r="J1009"/>
      <c r="K1009"/>
      <c r="L1009"/>
      <c r="M1009"/>
    </row>
    <row r="1010" spans="10:13" ht="14.95" customHeight="1">
      <c r="J1010"/>
      <c r="K1010"/>
      <c r="L1010"/>
      <c r="M1010"/>
    </row>
    <row r="1011" spans="10:13" ht="14.95" customHeight="1">
      <c r="J1011"/>
      <c r="K1011"/>
      <c r="L1011"/>
      <c r="M1011"/>
    </row>
    <row r="1012" spans="10:13" ht="14.95" customHeight="1">
      <c r="J1012"/>
      <c r="K1012"/>
      <c r="L1012"/>
      <c r="M1012"/>
    </row>
    <row r="1013" spans="10:13" ht="14.95" customHeight="1">
      <c r="J1013"/>
      <c r="K1013"/>
      <c r="L1013"/>
      <c r="M1013"/>
    </row>
    <row r="1014" spans="10:13" ht="14.95" customHeight="1">
      <c r="J1014"/>
      <c r="K1014"/>
      <c r="L1014"/>
      <c r="M1014"/>
    </row>
    <row r="1015" spans="10:13" ht="14.95" customHeight="1">
      <c r="J1015"/>
      <c r="K1015"/>
      <c r="L1015"/>
      <c r="M1015"/>
    </row>
    <row r="1016" spans="10:13" ht="14.95" customHeight="1">
      <c r="J1016"/>
      <c r="K1016"/>
      <c r="L1016"/>
      <c r="M1016"/>
    </row>
    <row r="1017" spans="10:13" ht="14.95" customHeight="1">
      <c r="J1017"/>
      <c r="K1017"/>
      <c r="L1017"/>
      <c r="M1017"/>
    </row>
    <row r="1018" spans="10:13" ht="14.95" customHeight="1">
      <c r="J1018"/>
      <c r="K1018"/>
      <c r="L1018"/>
      <c r="M1018"/>
    </row>
    <row r="1019" spans="10:13" ht="14.95" customHeight="1">
      <c r="J1019"/>
      <c r="K1019"/>
      <c r="L1019"/>
      <c r="M1019"/>
    </row>
    <row r="1020" spans="10:13" ht="14.95" customHeight="1">
      <c r="J1020"/>
      <c r="K1020"/>
      <c r="L1020"/>
      <c r="M1020"/>
    </row>
    <row r="1021" spans="10:13" ht="14.95" customHeight="1">
      <c r="J1021"/>
      <c r="K1021"/>
      <c r="L1021"/>
      <c r="M1021"/>
    </row>
    <row r="1022" spans="10:13" ht="14.95" customHeight="1">
      <c r="J1022"/>
      <c r="K1022"/>
      <c r="L1022"/>
      <c r="M1022"/>
    </row>
    <row r="1023" spans="10:13" ht="14.95" customHeight="1">
      <c r="J1023"/>
      <c r="K1023"/>
      <c r="L1023"/>
      <c r="M1023"/>
    </row>
    <row r="1024" spans="10:13" ht="14.95" customHeight="1">
      <c r="J1024"/>
      <c r="K1024"/>
      <c r="L1024"/>
      <c r="M1024"/>
    </row>
    <row r="1025" spans="10:13" ht="14.95" customHeight="1">
      <c r="J1025"/>
      <c r="K1025"/>
      <c r="L1025"/>
      <c r="M1025"/>
    </row>
    <row r="1026" spans="10:13" ht="14.95" customHeight="1">
      <c r="J1026"/>
      <c r="K1026"/>
      <c r="L1026"/>
      <c r="M1026"/>
    </row>
    <row r="1027" spans="10:13" ht="14.95" customHeight="1">
      <c r="J1027"/>
      <c r="K1027"/>
      <c r="L1027"/>
      <c r="M1027"/>
    </row>
    <row r="1028" spans="10:13" ht="14.95" customHeight="1">
      <c r="J1028"/>
      <c r="K1028"/>
      <c r="L1028"/>
      <c r="M1028"/>
    </row>
    <row r="1029" spans="10:13" ht="14.95" customHeight="1">
      <c r="J1029"/>
      <c r="K1029"/>
      <c r="L1029"/>
      <c r="M1029"/>
    </row>
    <row r="1030" spans="10:13" ht="14.95" customHeight="1">
      <c r="J1030"/>
      <c r="K1030"/>
      <c r="L1030"/>
      <c r="M1030"/>
    </row>
    <row r="1031" spans="10:13" ht="14.95" customHeight="1">
      <c r="J1031"/>
      <c r="K1031"/>
      <c r="L1031"/>
      <c r="M1031"/>
    </row>
    <row r="1032" spans="10:13" ht="14.95" customHeight="1">
      <c r="J1032"/>
      <c r="K1032"/>
      <c r="L1032"/>
      <c r="M1032"/>
    </row>
    <row r="1033" spans="10:13" ht="14.95" customHeight="1">
      <c r="J1033"/>
      <c r="K1033"/>
      <c r="L1033"/>
      <c r="M1033"/>
    </row>
    <row r="1034" spans="10:13" ht="14.95" customHeight="1">
      <c r="J1034"/>
      <c r="K1034"/>
      <c r="L1034"/>
      <c r="M1034"/>
    </row>
    <row r="1035" spans="10:13" ht="14.95" customHeight="1">
      <c r="J1035"/>
      <c r="K1035"/>
      <c r="L1035"/>
      <c r="M1035"/>
    </row>
    <row r="1036" spans="10:13" ht="14.95" customHeight="1">
      <c r="J1036"/>
      <c r="K1036"/>
      <c r="L1036"/>
      <c r="M1036"/>
    </row>
    <row r="1037" spans="10:13" ht="14.95" customHeight="1">
      <c r="J1037"/>
      <c r="K1037"/>
      <c r="L1037"/>
      <c r="M1037"/>
    </row>
    <row r="1038" spans="10:13" ht="14.95" customHeight="1">
      <c r="J1038"/>
      <c r="K1038"/>
      <c r="L1038"/>
      <c r="M1038"/>
    </row>
    <row r="1039" spans="10:13" ht="14.95" customHeight="1">
      <c r="J1039"/>
      <c r="K1039"/>
      <c r="L1039"/>
      <c r="M1039"/>
    </row>
    <row r="1040" spans="10:13" ht="14.95" customHeight="1">
      <c r="J1040"/>
      <c r="K1040"/>
      <c r="L1040"/>
      <c r="M1040"/>
    </row>
    <row r="1041" spans="10:13" ht="14.95" customHeight="1">
      <c r="J1041"/>
      <c r="K1041"/>
      <c r="L1041"/>
      <c r="M1041"/>
    </row>
    <row r="1042" spans="10:13" ht="14.95" customHeight="1">
      <c r="J1042"/>
      <c r="K1042"/>
      <c r="L1042"/>
      <c r="M1042"/>
    </row>
    <row r="1043" spans="10:13" ht="14.95" customHeight="1">
      <c r="J1043"/>
      <c r="K1043"/>
      <c r="L1043"/>
      <c r="M1043"/>
    </row>
    <row r="1044" spans="10:13" ht="14.95" customHeight="1">
      <c r="J1044"/>
      <c r="K1044"/>
      <c r="L1044"/>
      <c r="M1044"/>
    </row>
    <row r="1045" spans="10:13" ht="14.95" customHeight="1">
      <c r="J1045"/>
      <c r="K1045"/>
      <c r="L1045"/>
      <c r="M1045"/>
    </row>
    <row r="1046" spans="10:13" ht="14.95" customHeight="1">
      <c r="J1046"/>
      <c r="K1046"/>
      <c r="L1046"/>
      <c r="M1046"/>
    </row>
    <row r="1047" spans="10:13" ht="14.95" customHeight="1">
      <c r="J1047"/>
      <c r="K1047"/>
      <c r="L1047"/>
      <c r="M1047"/>
    </row>
    <row r="1048" spans="10:13" ht="14.95" customHeight="1">
      <c r="J1048"/>
      <c r="K1048"/>
      <c r="L1048"/>
      <c r="M1048"/>
    </row>
    <row r="1049" spans="10:13" ht="14.95" customHeight="1">
      <c r="J1049"/>
      <c r="K1049"/>
      <c r="L1049"/>
      <c r="M1049"/>
    </row>
    <row r="1050" spans="10:13" ht="14.95" customHeight="1">
      <c r="J1050"/>
      <c r="K1050"/>
      <c r="L1050"/>
      <c r="M1050"/>
    </row>
    <row r="1051" spans="10:13" ht="14.95" customHeight="1">
      <c r="J1051"/>
      <c r="K1051"/>
      <c r="L1051"/>
      <c r="M1051"/>
    </row>
    <row r="1052" spans="10:13" ht="14.95" customHeight="1">
      <c r="J1052"/>
      <c r="K1052"/>
      <c r="L1052"/>
      <c r="M1052"/>
    </row>
    <row r="1053" spans="10:13" ht="14.95" customHeight="1">
      <c r="J1053"/>
      <c r="K1053"/>
      <c r="L1053"/>
      <c r="M1053"/>
    </row>
    <row r="1054" spans="10:13" ht="14.95" customHeight="1">
      <c r="J1054"/>
      <c r="K1054"/>
      <c r="L1054"/>
      <c r="M1054"/>
    </row>
    <row r="1055" spans="10:13" ht="14.95" customHeight="1">
      <c r="J1055"/>
      <c r="K1055"/>
      <c r="L1055"/>
      <c r="M1055"/>
    </row>
    <row r="1056" spans="10:13" ht="14.95" customHeight="1">
      <c r="J1056"/>
      <c r="K1056"/>
      <c r="L1056"/>
      <c r="M1056"/>
    </row>
    <row r="1057" spans="10:13" ht="14.95" customHeight="1">
      <c r="J1057"/>
      <c r="K1057"/>
      <c r="L1057"/>
      <c r="M1057"/>
    </row>
    <row r="1058" spans="10:13" ht="14.95" customHeight="1">
      <c r="J1058"/>
      <c r="K1058"/>
      <c r="L1058"/>
      <c r="M1058"/>
    </row>
    <row r="1059" spans="10:13" ht="14.95" customHeight="1">
      <c r="J1059"/>
      <c r="K1059"/>
      <c r="L1059"/>
      <c r="M1059"/>
    </row>
    <row r="1060" spans="10:13" ht="14.95" customHeight="1">
      <c r="J1060"/>
      <c r="K1060"/>
      <c r="L1060"/>
      <c r="M1060"/>
    </row>
    <row r="1061" spans="10:13" ht="14.95" customHeight="1">
      <c r="J1061"/>
      <c r="K1061"/>
      <c r="L1061"/>
      <c r="M1061"/>
    </row>
    <row r="1062" spans="10:13" ht="14.95" customHeight="1">
      <c r="J1062"/>
      <c r="K1062"/>
      <c r="L1062"/>
      <c r="M1062"/>
    </row>
    <row r="1063" spans="10:13" ht="14.95" customHeight="1">
      <c r="J1063"/>
      <c r="K1063"/>
      <c r="L1063"/>
      <c r="M1063"/>
    </row>
    <row r="1064" spans="10:13" ht="14.95" customHeight="1">
      <c r="J1064"/>
      <c r="K1064"/>
      <c r="L1064"/>
      <c r="M1064"/>
    </row>
    <row r="1065" spans="10:13" ht="14.95" customHeight="1">
      <c r="J1065"/>
      <c r="K1065"/>
      <c r="L1065"/>
      <c r="M1065"/>
    </row>
    <row r="1066" spans="10:13" ht="14.95" customHeight="1">
      <c r="J1066"/>
      <c r="K1066"/>
      <c r="L1066"/>
      <c r="M1066"/>
    </row>
    <row r="1067" spans="10:13" ht="14.95" customHeight="1">
      <c r="J1067"/>
      <c r="K1067"/>
      <c r="L1067"/>
      <c r="M1067"/>
    </row>
    <row r="1068" spans="10:13" ht="14.95" customHeight="1">
      <c r="J1068"/>
      <c r="K1068"/>
      <c r="L1068"/>
      <c r="M1068"/>
    </row>
    <row r="1069" spans="10:13" ht="14.95" customHeight="1">
      <c r="J1069"/>
      <c r="K1069"/>
      <c r="L1069"/>
      <c r="M1069"/>
    </row>
    <row r="1070" spans="10:13" ht="14.95" customHeight="1">
      <c r="J1070"/>
      <c r="K1070"/>
      <c r="L1070"/>
      <c r="M1070"/>
    </row>
    <row r="1071" spans="10:13" ht="14.95" customHeight="1">
      <c r="J1071"/>
      <c r="K1071"/>
      <c r="L1071"/>
      <c r="M1071"/>
    </row>
    <row r="1072" spans="10:13" ht="14.95" customHeight="1">
      <c r="J1072"/>
      <c r="K1072"/>
      <c r="L1072"/>
      <c r="M1072"/>
    </row>
    <row r="1073" spans="10:13" ht="14.95" customHeight="1">
      <c r="J1073"/>
      <c r="K1073"/>
      <c r="L1073"/>
      <c r="M1073"/>
    </row>
    <row r="1074" spans="10:13" ht="14.95" customHeight="1">
      <c r="J1074"/>
      <c r="K1074"/>
      <c r="L1074"/>
      <c r="M1074"/>
    </row>
    <row r="1075" spans="10:13" ht="14.95" customHeight="1">
      <c r="J1075"/>
      <c r="K1075"/>
      <c r="L1075"/>
      <c r="M1075"/>
    </row>
    <row r="1076" spans="10:13" ht="14.95" customHeight="1">
      <c r="J1076"/>
      <c r="K1076"/>
      <c r="L1076"/>
      <c r="M1076"/>
    </row>
    <row r="1077" spans="10:13" ht="14.95" customHeight="1">
      <c r="J1077"/>
      <c r="K1077"/>
      <c r="L1077"/>
      <c r="M1077"/>
    </row>
    <row r="1078" spans="10:13" ht="14.95" customHeight="1">
      <c r="J1078"/>
      <c r="K1078"/>
      <c r="L1078"/>
      <c r="M1078"/>
    </row>
    <row r="1079" spans="10:13" ht="14.95" customHeight="1">
      <c r="J1079"/>
      <c r="K1079"/>
      <c r="L1079"/>
      <c r="M1079"/>
    </row>
    <row r="1080" spans="10:13" ht="14.95" customHeight="1">
      <c r="J1080"/>
      <c r="K1080"/>
      <c r="L1080"/>
      <c r="M1080"/>
    </row>
    <row r="1081" spans="10:13" ht="14.95" customHeight="1">
      <c r="J1081"/>
      <c r="K1081"/>
      <c r="L1081"/>
      <c r="M1081"/>
    </row>
    <row r="1082" spans="10:13" ht="14.95" customHeight="1">
      <c r="J1082"/>
      <c r="K1082"/>
      <c r="L1082"/>
      <c r="M1082"/>
    </row>
    <row r="1083" spans="10:13" ht="14.95" customHeight="1">
      <c r="J1083"/>
      <c r="K1083"/>
      <c r="L1083"/>
      <c r="M1083"/>
    </row>
    <row r="1084" spans="10:13" ht="14.95" customHeight="1">
      <c r="J1084"/>
      <c r="K1084"/>
      <c r="L1084"/>
      <c r="M1084"/>
    </row>
    <row r="1085" spans="10:13" ht="14.95" customHeight="1">
      <c r="J1085"/>
      <c r="K1085"/>
      <c r="L1085"/>
      <c r="M1085"/>
    </row>
    <row r="1086" spans="10:13" ht="14.95" customHeight="1">
      <c r="J1086"/>
      <c r="K1086"/>
      <c r="L1086"/>
      <c r="M1086"/>
    </row>
    <row r="1087" spans="10:13" ht="14.95" customHeight="1">
      <c r="J1087"/>
      <c r="K1087"/>
      <c r="L1087"/>
      <c r="M1087"/>
    </row>
    <row r="1088" spans="10:13" ht="14.95" customHeight="1">
      <c r="J1088"/>
      <c r="K1088"/>
      <c r="L1088"/>
      <c r="M1088"/>
    </row>
    <row r="1089" spans="10:13" ht="14.95" customHeight="1">
      <c r="J1089"/>
      <c r="K1089"/>
      <c r="L1089"/>
      <c r="M1089"/>
    </row>
    <row r="1090" spans="10:13" ht="14.95" customHeight="1">
      <c r="J1090"/>
      <c r="K1090"/>
      <c r="L1090"/>
      <c r="M1090"/>
    </row>
    <row r="1091" spans="10:13" ht="14.95" customHeight="1">
      <c r="J1091"/>
      <c r="K1091"/>
      <c r="L1091"/>
      <c r="M1091"/>
    </row>
    <row r="1092" spans="10:13" ht="14.95" customHeight="1">
      <c r="J1092"/>
      <c r="K1092"/>
      <c r="L1092"/>
      <c r="M1092"/>
    </row>
    <row r="1093" spans="10:13" ht="14.95" customHeight="1">
      <c r="J1093"/>
      <c r="K1093"/>
      <c r="L1093"/>
      <c r="M1093"/>
    </row>
    <row r="1094" spans="10:13" ht="14.95" customHeight="1">
      <c r="J1094"/>
      <c r="K1094"/>
      <c r="L1094"/>
      <c r="M1094"/>
    </row>
    <row r="1095" spans="10:13" ht="14.95" customHeight="1">
      <c r="J1095"/>
      <c r="K1095"/>
      <c r="L1095"/>
      <c r="M1095"/>
    </row>
    <row r="1096" spans="10:13" ht="14.95" customHeight="1">
      <c r="J1096"/>
      <c r="K1096"/>
      <c r="L1096"/>
      <c r="M1096"/>
    </row>
    <row r="1097" spans="10:13" ht="14.95" customHeight="1">
      <c r="J1097"/>
      <c r="K1097"/>
      <c r="L1097"/>
      <c r="M1097"/>
    </row>
    <row r="1098" spans="10:13" ht="14.95" customHeight="1">
      <c r="J1098"/>
      <c r="K1098"/>
      <c r="L1098"/>
      <c r="M1098"/>
    </row>
    <row r="1099" spans="10:13" ht="14.95" customHeight="1">
      <c r="J1099"/>
      <c r="K1099"/>
      <c r="L1099"/>
      <c r="M1099"/>
    </row>
    <row r="1100" spans="10:13" ht="14.95" customHeight="1">
      <c r="J1100"/>
      <c r="K1100"/>
      <c r="L1100"/>
      <c r="M1100"/>
    </row>
    <row r="1101" spans="10:13" ht="14.95" customHeight="1">
      <c r="J1101"/>
      <c r="K1101"/>
      <c r="L1101"/>
      <c r="M1101"/>
    </row>
    <row r="1102" spans="10:13" ht="14.95" customHeight="1">
      <c r="J1102"/>
      <c r="K1102"/>
      <c r="L1102"/>
      <c r="M1102"/>
    </row>
    <row r="1103" spans="10:13" ht="14.95" customHeight="1">
      <c r="J1103"/>
      <c r="K1103"/>
      <c r="L1103"/>
      <c r="M1103"/>
    </row>
    <row r="1104" spans="10:13" ht="14.95" customHeight="1">
      <c r="J1104"/>
      <c r="K1104"/>
      <c r="L1104"/>
      <c r="M1104"/>
    </row>
    <row r="1105" spans="10:13" ht="14.95" customHeight="1">
      <c r="J1105"/>
      <c r="K1105"/>
      <c r="L1105"/>
      <c r="M1105"/>
    </row>
    <row r="1106" spans="10:13" ht="14.95" customHeight="1">
      <c r="J1106"/>
      <c r="K1106"/>
      <c r="L1106"/>
      <c r="M1106"/>
    </row>
    <row r="1107" spans="10:13" ht="14.95" customHeight="1">
      <c r="J1107"/>
      <c r="K1107"/>
      <c r="L1107"/>
      <c r="M1107"/>
    </row>
    <row r="1108" spans="10:13" ht="14.95" customHeight="1">
      <c r="J1108"/>
      <c r="K1108"/>
      <c r="L1108"/>
      <c r="M1108"/>
    </row>
    <row r="1109" spans="10:13" ht="14.95" customHeight="1">
      <c r="J1109"/>
      <c r="K1109"/>
      <c r="L1109"/>
      <c r="M1109"/>
    </row>
    <row r="1110" spans="10:13" ht="14.95" customHeight="1">
      <c r="J1110"/>
      <c r="K1110"/>
      <c r="L1110"/>
      <c r="M1110"/>
    </row>
    <row r="1111" spans="10:13" ht="14.95" customHeight="1">
      <c r="J1111"/>
      <c r="K1111"/>
      <c r="L1111"/>
      <c r="M1111"/>
    </row>
    <row r="1112" spans="10:13" ht="14.95" customHeight="1">
      <c r="J1112"/>
      <c r="K1112"/>
      <c r="L1112"/>
      <c r="M1112"/>
    </row>
    <row r="1113" spans="10:13" ht="14.95" customHeight="1">
      <c r="J1113"/>
      <c r="K1113"/>
      <c r="L1113"/>
      <c r="M1113"/>
    </row>
    <row r="1114" spans="10:13" ht="14.95" customHeight="1">
      <c r="J1114"/>
      <c r="K1114"/>
      <c r="L1114"/>
      <c r="M1114"/>
    </row>
    <row r="1115" spans="10:13" ht="14.95" customHeight="1">
      <c r="J1115"/>
      <c r="K1115"/>
      <c r="L1115"/>
      <c r="M1115"/>
    </row>
    <row r="1116" spans="10:13" ht="14.95" customHeight="1">
      <c r="J1116"/>
      <c r="K1116"/>
      <c r="L1116"/>
      <c r="M1116"/>
    </row>
    <row r="1117" spans="10:13" ht="14.95" customHeight="1">
      <c r="J1117"/>
      <c r="K1117"/>
      <c r="L1117"/>
      <c r="M1117"/>
    </row>
    <row r="1118" spans="10:13" ht="14.95" customHeight="1">
      <c r="J1118"/>
      <c r="K1118"/>
      <c r="L1118"/>
      <c r="M1118"/>
    </row>
    <row r="1119" spans="10:13" ht="14.95" customHeight="1">
      <c r="J1119"/>
      <c r="K1119"/>
      <c r="L1119"/>
      <c r="M1119"/>
    </row>
    <row r="1120" spans="10:13" ht="14.95" customHeight="1">
      <c r="J1120"/>
      <c r="K1120"/>
      <c r="L1120"/>
      <c r="M1120"/>
    </row>
    <row r="1121" spans="10:13" ht="14.95" customHeight="1">
      <c r="J1121"/>
      <c r="K1121"/>
      <c r="L1121"/>
      <c r="M1121"/>
    </row>
    <row r="1122" spans="10:13" ht="14.95" customHeight="1">
      <c r="J1122"/>
      <c r="K1122"/>
      <c r="L1122"/>
      <c r="M1122"/>
    </row>
    <row r="1123" spans="10:13" ht="14.95" customHeight="1">
      <c r="J1123"/>
      <c r="K1123"/>
      <c r="L1123"/>
      <c r="M1123"/>
    </row>
    <row r="1124" spans="10:13" ht="14.95" customHeight="1">
      <c r="J1124"/>
      <c r="K1124"/>
      <c r="L1124"/>
      <c r="M1124"/>
    </row>
    <row r="1125" spans="10:13" ht="14.95" customHeight="1">
      <c r="J1125"/>
      <c r="K1125"/>
      <c r="L1125"/>
      <c r="M1125"/>
    </row>
    <row r="1126" spans="10:13" ht="14.95" customHeight="1">
      <c r="J1126"/>
      <c r="K1126"/>
      <c r="L1126"/>
      <c r="M1126"/>
    </row>
    <row r="1127" spans="10:13" ht="14.95" customHeight="1">
      <c r="J1127"/>
      <c r="K1127"/>
      <c r="L1127"/>
      <c r="M1127"/>
    </row>
    <row r="1128" spans="10:13" ht="14.95" customHeight="1">
      <c r="J1128"/>
      <c r="K1128"/>
      <c r="L1128"/>
      <c r="M1128"/>
    </row>
    <row r="1129" spans="10:13" ht="14.95" customHeight="1">
      <c r="J1129"/>
      <c r="K1129"/>
      <c r="L1129"/>
      <c r="M1129"/>
    </row>
    <row r="1130" spans="10:13" ht="14.95" customHeight="1">
      <c r="J1130"/>
      <c r="K1130"/>
      <c r="L1130"/>
      <c r="M1130"/>
    </row>
    <row r="1131" spans="10:13" ht="14.95" customHeight="1">
      <c r="J1131"/>
      <c r="K1131"/>
      <c r="L1131"/>
      <c r="M1131"/>
    </row>
    <row r="1132" spans="10:13" ht="14.95" customHeight="1">
      <c r="J1132"/>
      <c r="K1132"/>
      <c r="L1132"/>
      <c r="M1132"/>
    </row>
    <row r="1133" spans="10:13" ht="14.95" customHeight="1">
      <c r="J1133"/>
      <c r="K1133"/>
      <c r="L1133"/>
      <c r="M1133"/>
    </row>
    <row r="1134" spans="10:13" ht="14.95" customHeight="1">
      <c r="J1134"/>
      <c r="K1134"/>
      <c r="L1134"/>
      <c r="M1134"/>
    </row>
    <row r="1135" spans="10:13" ht="14.95" customHeight="1">
      <c r="J1135"/>
      <c r="K1135"/>
      <c r="L1135"/>
      <c r="M1135"/>
    </row>
    <row r="1136" spans="10:13" ht="14.95" customHeight="1">
      <c r="J1136"/>
      <c r="K1136"/>
      <c r="L1136"/>
      <c r="M1136"/>
    </row>
    <row r="1137" spans="10:13" ht="14.95" customHeight="1">
      <c r="J1137"/>
      <c r="K1137"/>
      <c r="L1137"/>
      <c r="M1137"/>
    </row>
    <row r="1138" spans="10:13" ht="14.95" customHeight="1">
      <c r="J1138"/>
      <c r="K1138"/>
      <c r="L1138"/>
      <c r="M1138"/>
    </row>
    <row r="1139" spans="10:13" ht="14.95" customHeight="1">
      <c r="J1139"/>
      <c r="K1139"/>
      <c r="L1139"/>
      <c r="M1139"/>
    </row>
    <row r="1140" spans="10:13" ht="14.95" customHeight="1">
      <c r="J1140"/>
      <c r="K1140"/>
      <c r="L1140"/>
      <c r="M1140"/>
    </row>
    <row r="1141" spans="10:13" ht="14.95" customHeight="1">
      <c r="J1141"/>
      <c r="K1141"/>
      <c r="L1141"/>
      <c r="M1141"/>
    </row>
    <row r="1142" spans="10:13" ht="14.95" customHeight="1">
      <c r="J1142"/>
      <c r="K1142"/>
      <c r="L1142"/>
      <c r="M1142"/>
    </row>
    <row r="1143" spans="10:13" ht="14.95" customHeight="1">
      <c r="J1143"/>
      <c r="K1143"/>
      <c r="L1143"/>
      <c r="M1143"/>
    </row>
    <row r="1144" spans="10:13" ht="14.95" customHeight="1">
      <c r="J1144"/>
      <c r="K1144"/>
      <c r="L1144"/>
      <c r="M1144"/>
    </row>
    <row r="1145" spans="10:13" ht="14.95" customHeight="1">
      <c r="J1145"/>
      <c r="K1145"/>
      <c r="L1145"/>
      <c r="M1145"/>
    </row>
    <row r="1146" spans="10:13" ht="14.95" customHeight="1">
      <c r="J1146"/>
      <c r="K1146"/>
      <c r="L1146"/>
      <c r="M1146"/>
    </row>
    <row r="1147" spans="10:13" ht="14.95" customHeight="1">
      <c r="J1147"/>
      <c r="K1147"/>
      <c r="L1147"/>
      <c r="M1147"/>
    </row>
    <row r="1148" spans="10:13" ht="14.95" customHeight="1">
      <c r="J1148"/>
      <c r="K1148"/>
      <c r="L1148"/>
      <c r="M1148"/>
    </row>
    <row r="1149" spans="10:13" ht="14.95" customHeight="1">
      <c r="J1149"/>
      <c r="K1149"/>
      <c r="L1149"/>
      <c r="M1149"/>
    </row>
    <row r="1150" spans="10:13" ht="14.95" customHeight="1">
      <c r="J1150"/>
      <c r="K1150"/>
      <c r="L1150"/>
      <c r="M1150"/>
    </row>
    <row r="1151" spans="10:13" ht="14.95" customHeight="1">
      <c r="J1151"/>
      <c r="K1151"/>
      <c r="L1151"/>
      <c r="M1151"/>
    </row>
    <row r="1152" spans="10:13" ht="14.95" customHeight="1">
      <c r="J1152"/>
      <c r="K1152"/>
      <c r="L1152"/>
      <c r="M1152"/>
    </row>
    <row r="1153" spans="10:13" ht="14.95" customHeight="1">
      <c r="J1153"/>
      <c r="K1153"/>
      <c r="L1153"/>
      <c r="M1153"/>
    </row>
    <row r="1154" spans="10:13" ht="14.95" customHeight="1">
      <c r="J1154"/>
      <c r="K1154"/>
      <c r="L1154"/>
      <c r="M1154"/>
    </row>
    <row r="1155" spans="10:13" ht="14.95" customHeight="1">
      <c r="J1155"/>
      <c r="K1155"/>
      <c r="L1155"/>
      <c r="M1155"/>
    </row>
    <row r="1156" spans="10:13" ht="14.95" customHeight="1">
      <c r="J1156"/>
      <c r="K1156"/>
      <c r="L1156"/>
      <c r="M1156"/>
    </row>
    <row r="1157" spans="10:13" ht="14.95" customHeight="1">
      <c r="J1157"/>
      <c r="K1157"/>
      <c r="L1157"/>
      <c r="M1157"/>
    </row>
    <row r="1158" spans="10:13" ht="14.95" customHeight="1">
      <c r="J1158"/>
      <c r="K1158"/>
      <c r="L1158"/>
      <c r="M1158"/>
    </row>
    <row r="1159" spans="10:13" ht="14.95" customHeight="1">
      <c r="J1159"/>
      <c r="K1159"/>
      <c r="L1159"/>
      <c r="M1159"/>
    </row>
    <row r="1160" spans="10:13" ht="14.95" customHeight="1">
      <c r="J1160"/>
      <c r="K1160"/>
      <c r="L1160"/>
      <c r="M1160"/>
    </row>
    <row r="1161" spans="10:13" ht="14.95" customHeight="1">
      <c r="J1161"/>
      <c r="K1161"/>
      <c r="L1161"/>
      <c r="M1161"/>
    </row>
    <row r="1162" spans="10:13" ht="14.95" customHeight="1">
      <c r="J1162"/>
      <c r="K1162"/>
      <c r="L1162"/>
      <c r="M1162"/>
    </row>
    <row r="1163" spans="10:13" ht="14.95" customHeight="1">
      <c r="J1163"/>
      <c r="K1163"/>
      <c r="L1163"/>
      <c r="M1163"/>
    </row>
    <row r="1164" spans="10:13" ht="14.95" customHeight="1">
      <c r="J1164"/>
      <c r="K1164"/>
      <c r="L1164"/>
      <c r="M1164"/>
    </row>
    <row r="1165" spans="10:13" ht="14.95" customHeight="1">
      <c r="J1165"/>
      <c r="K1165"/>
      <c r="L1165"/>
      <c r="M1165"/>
    </row>
    <row r="1166" spans="10:13" ht="14.95" customHeight="1">
      <c r="J1166"/>
      <c r="K1166"/>
      <c r="L1166"/>
      <c r="M1166"/>
    </row>
    <row r="1167" spans="10:13" ht="14.95" customHeight="1">
      <c r="J1167"/>
      <c r="K1167"/>
      <c r="L1167"/>
      <c r="M1167"/>
    </row>
    <row r="1168" spans="10:13" ht="14.95" customHeight="1">
      <c r="J1168"/>
      <c r="K1168"/>
      <c r="L1168"/>
      <c r="M1168"/>
    </row>
    <row r="1169" spans="10:13" ht="14.95" customHeight="1">
      <c r="J1169"/>
      <c r="K1169"/>
      <c r="L1169"/>
      <c r="M1169"/>
    </row>
    <row r="1170" spans="10:13" ht="14.95" customHeight="1">
      <c r="J1170"/>
      <c r="K1170"/>
      <c r="L1170"/>
      <c r="M1170"/>
    </row>
    <row r="1171" spans="10:13" ht="14.95" customHeight="1">
      <c r="J1171"/>
      <c r="K1171"/>
      <c r="L1171"/>
      <c r="M1171"/>
    </row>
    <row r="1172" spans="10:13" ht="14.95" customHeight="1">
      <c r="J1172"/>
      <c r="K1172"/>
      <c r="L1172"/>
      <c r="M1172"/>
    </row>
    <row r="1173" spans="10:13" ht="14.95" customHeight="1">
      <c r="J1173"/>
      <c r="K1173"/>
      <c r="L1173"/>
      <c r="M1173"/>
    </row>
    <row r="1174" spans="10:13" ht="14.95" customHeight="1">
      <c r="J1174"/>
      <c r="K1174"/>
      <c r="L1174"/>
      <c r="M1174"/>
    </row>
    <row r="1175" spans="10:13" ht="14.95" customHeight="1">
      <c r="J1175"/>
      <c r="K1175"/>
      <c r="L1175"/>
      <c r="M1175"/>
    </row>
    <row r="1176" spans="10:13" ht="14.95" customHeight="1">
      <c r="J1176"/>
      <c r="K1176"/>
      <c r="L1176"/>
      <c r="M1176"/>
    </row>
    <row r="1177" spans="10:13" ht="14.95" customHeight="1">
      <c r="J1177"/>
      <c r="K1177"/>
      <c r="L1177"/>
      <c r="M1177"/>
    </row>
    <row r="1178" spans="10:13" ht="14.95" customHeight="1">
      <c r="J1178"/>
      <c r="K1178"/>
      <c r="L1178"/>
      <c r="M1178"/>
    </row>
    <row r="1179" spans="10:13" ht="14.95" customHeight="1">
      <c r="J1179"/>
      <c r="K1179"/>
      <c r="L1179"/>
      <c r="M1179"/>
    </row>
    <row r="1180" spans="10:13" ht="14.95" customHeight="1">
      <c r="J1180"/>
      <c r="K1180"/>
      <c r="L1180"/>
      <c r="M1180"/>
    </row>
    <row r="1181" spans="10:13" ht="14.95" customHeight="1">
      <c r="J1181"/>
      <c r="K1181"/>
      <c r="L1181"/>
      <c r="M1181"/>
    </row>
    <row r="1182" spans="10:13" ht="14.95" customHeight="1">
      <c r="J1182"/>
      <c r="K1182"/>
      <c r="L1182"/>
      <c r="M1182"/>
    </row>
    <row r="1183" spans="10:13" ht="14.95" customHeight="1">
      <c r="J1183"/>
      <c r="K1183"/>
      <c r="L1183"/>
      <c r="M1183"/>
    </row>
    <row r="1184" spans="10:13" ht="14.95" customHeight="1">
      <c r="J1184"/>
      <c r="K1184"/>
      <c r="L1184"/>
      <c r="M1184"/>
    </row>
    <row r="1185" spans="10:13" ht="14.95" customHeight="1">
      <c r="J1185"/>
      <c r="K1185"/>
      <c r="L1185"/>
      <c r="M1185"/>
    </row>
    <row r="1186" spans="10:13" ht="14.95" customHeight="1">
      <c r="J1186"/>
      <c r="K1186"/>
      <c r="L1186"/>
      <c r="M1186"/>
    </row>
    <row r="1187" spans="10:13" ht="14.95" customHeight="1">
      <c r="J1187"/>
      <c r="K1187"/>
      <c r="L1187"/>
      <c r="M1187"/>
    </row>
    <row r="1188" spans="10:13" ht="14.95" customHeight="1">
      <c r="J1188"/>
      <c r="K1188"/>
      <c r="L1188"/>
      <c r="M1188"/>
    </row>
    <row r="1189" spans="10:13" ht="14.95" customHeight="1">
      <c r="J1189"/>
      <c r="K1189"/>
      <c r="L1189"/>
      <c r="M1189"/>
    </row>
    <row r="1190" spans="10:13" ht="14.95" customHeight="1">
      <c r="J1190"/>
      <c r="K1190"/>
      <c r="L1190"/>
      <c r="M1190"/>
    </row>
    <row r="1191" spans="10:13" ht="14.95" customHeight="1">
      <c r="J1191"/>
      <c r="K1191"/>
      <c r="L1191"/>
      <c r="M1191"/>
    </row>
    <row r="1192" spans="10:13" ht="14.95" customHeight="1">
      <c r="J1192"/>
      <c r="K1192"/>
      <c r="L1192"/>
      <c r="M1192"/>
    </row>
    <row r="1193" spans="10:13" ht="14.95" customHeight="1">
      <c r="J1193"/>
      <c r="K1193"/>
      <c r="L1193"/>
      <c r="M1193"/>
    </row>
    <row r="1194" spans="10:13" ht="14.95" customHeight="1">
      <c r="J1194"/>
      <c r="K1194"/>
      <c r="L1194"/>
      <c r="M1194"/>
    </row>
    <row r="1195" spans="10:13" ht="14.95" customHeight="1">
      <c r="J1195"/>
      <c r="K1195"/>
      <c r="L1195"/>
      <c r="M1195"/>
    </row>
    <row r="1196" spans="10:13" ht="14.95" customHeight="1">
      <c r="J1196"/>
      <c r="K1196"/>
      <c r="L1196"/>
      <c r="M1196"/>
    </row>
    <row r="1197" spans="10:13" ht="14.95" customHeight="1">
      <c r="J1197"/>
      <c r="K1197"/>
      <c r="L1197"/>
      <c r="M1197"/>
    </row>
    <row r="1198" spans="10:13" ht="14.95" customHeight="1">
      <c r="J1198"/>
      <c r="K1198"/>
      <c r="L1198"/>
      <c r="M1198"/>
    </row>
    <row r="1199" spans="10:13" ht="14.95" customHeight="1">
      <c r="J1199"/>
      <c r="K1199"/>
      <c r="L1199"/>
      <c r="M1199"/>
    </row>
    <row r="1200" spans="10:13" ht="14.95" customHeight="1">
      <c r="J1200"/>
      <c r="K1200"/>
      <c r="L1200"/>
      <c r="M1200"/>
    </row>
    <row r="1201" spans="10:13" ht="14.95" customHeight="1">
      <c r="J1201"/>
      <c r="K1201"/>
      <c r="L1201"/>
      <c r="M1201"/>
    </row>
    <row r="1202" spans="10:13" ht="14.95" customHeight="1">
      <c r="J1202"/>
      <c r="K1202"/>
      <c r="L1202"/>
      <c r="M1202"/>
    </row>
    <row r="1203" spans="10:13" ht="14.95" customHeight="1">
      <c r="J1203"/>
      <c r="K1203"/>
      <c r="L1203"/>
      <c r="M1203"/>
    </row>
    <row r="1204" spans="10:13" ht="14.95" customHeight="1">
      <c r="J1204"/>
      <c r="K1204"/>
      <c r="L1204"/>
      <c r="M1204"/>
    </row>
    <row r="1205" spans="10:13" ht="14.95" customHeight="1">
      <c r="J1205"/>
      <c r="K1205"/>
      <c r="L1205"/>
      <c r="M1205"/>
    </row>
    <row r="1206" spans="10:13" ht="14.95" customHeight="1">
      <c r="J1206"/>
      <c r="K1206"/>
      <c r="L1206"/>
      <c r="M1206"/>
    </row>
    <row r="1207" spans="10:13" ht="14.95" customHeight="1">
      <c r="J1207"/>
      <c r="K1207"/>
      <c r="L1207"/>
      <c r="M1207"/>
    </row>
    <row r="1208" spans="10:13" ht="14.95" customHeight="1">
      <c r="J1208"/>
      <c r="K1208"/>
      <c r="L1208"/>
      <c r="M1208"/>
    </row>
    <row r="1209" spans="10:13" ht="14.95" customHeight="1">
      <c r="J1209"/>
      <c r="K1209"/>
      <c r="L1209"/>
      <c r="M1209"/>
    </row>
    <row r="1210" spans="10:13" ht="14.95" customHeight="1">
      <c r="J1210"/>
      <c r="K1210"/>
      <c r="L1210"/>
      <c r="M1210"/>
    </row>
    <row r="1211" spans="10:13" ht="14.95" customHeight="1">
      <c r="J1211"/>
      <c r="K1211"/>
      <c r="L1211"/>
      <c r="M1211"/>
    </row>
    <row r="1212" spans="10:13" ht="14.95" customHeight="1">
      <c r="J1212"/>
      <c r="K1212"/>
      <c r="L1212"/>
      <c r="M1212"/>
    </row>
    <row r="1213" spans="10:13" ht="14.95" customHeight="1">
      <c r="J1213"/>
      <c r="K1213"/>
      <c r="L1213"/>
      <c r="M1213"/>
    </row>
    <row r="1214" spans="10:13" ht="14.95" customHeight="1">
      <c r="J1214"/>
      <c r="K1214"/>
      <c r="L1214"/>
      <c r="M1214"/>
    </row>
    <row r="1215" spans="10:13" ht="14.95" customHeight="1">
      <c r="J1215"/>
      <c r="K1215"/>
      <c r="L1215"/>
      <c r="M1215"/>
    </row>
    <row r="1216" spans="10:13" ht="14.95" customHeight="1">
      <c r="J1216"/>
      <c r="K1216"/>
      <c r="L1216"/>
      <c r="M1216"/>
    </row>
    <row r="1217" spans="10:13" ht="14.95" customHeight="1">
      <c r="J1217"/>
      <c r="K1217"/>
      <c r="L1217"/>
      <c r="M1217"/>
    </row>
    <row r="1218" spans="10:13" ht="14.95" customHeight="1">
      <c r="J1218"/>
      <c r="K1218"/>
      <c r="L1218"/>
      <c r="M1218"/>
    </row>
    <row r="1219" spans="10:13" ht="14.95" customHeight="1">
      <c r="J1219"/>
      <c r="K1219"/>
      <c r="L1219"/>
      <c r="M1219"/>
    </row>
    <row r="1220" spans="10:13" ht="14.95" customHeight="1">
      <c r="J1220"/>
      <c r="K1220"/>
      <c r="L1220"/>
      <c r="M1220"/>
    </row>
    <row r="1221" spans="10:13" ht="14.95" customHeight="1">
      <c r="J1221"/>
      <c r="K1221"/>
      <c r="L1221"/>
      <c r="M1221"/>
    </row>
    <row r="1222" spans="10:13" ht="14.95" customHeight="1">
      <c r="J1222"/>
      <c r="K1222"/>
      <c r="L1222"/>
      <c r="M1222"/>
    </row>
    <row r="1223" spans="10:13" ht="14.95" customHeight="1">
      <c r="J1223"/>
      <c r="K1223"/>
      <c r="L1223"/>
      <c r="M1223"/>
    </row>
    <row r="1224" spans="10:13" ht="14.95" customHeight="1">
      <c r="J1224"/>
      <c r="K1224"/>
      <c r="L1224"/>
      <c r="M1224"/>
    </row>
    <row r="1225" spans="10:13" ht="14.95" customHeight="1">
      <c r="J1225"/>
      <c r="K1225"/>
      <c r="L1225"/>
      <c r="M1225"/>
    </row>
    <row r="1226" spans="10:13" ht="14.95" customHeight="1">
      <c r="J1226"/>
      <c r="K1226"/>
      <c r="L1226"/>
      <c r="M1226"/>
    </row>
    <row r="1227" spans="10:13" ht="14.95" customHeight="1">
      <c r="J1227"/>
      <c r="K1227"/>
      <c r="L1227"/>
      <c r="M1227"/>
    </row>
    <row r="1228" spans="10:13" ht="14.95" customHeight="1">
      <c r="J1228"/>
      <c r="K1228"/>
      <c r="L1228"/>
      <c r="M1228"/>
    </row>
    <row r="1229" spans="10:13" ht="14.95" customHeight="1">
      <c r="J1229"/>
      <c r="K1229"/>
      <c r="L1229"/>
      <c r="M1229"/>
    </row>
    <row r="1230" spans="10:13" ht="14.95" customHeight="1">
      <c r="J1230"/>
      <c r="K1230"/>
      <c r="L1230"/>
      <c r="M1230"/>
    </row>
    <row r="1231" spans="10:13" ht="14.95" customHeight="1">
      <c r="J1231"/>
      <c r="K1231"/>
      <c r="L1231"/>
      <c r="M1231"/>
    </row>
    <row r="1232" spans="10:13" ht="14.95" customHeight="1">
      <c r="J1232"/>
      <c r="K1232"/>
      <c r="L1232"/>
      <c r="M1232"/>
    </row>
    <row r="1233" spans="10:13" ht="14.95" customHeight="1">
      <c r="J1233"/>
      <c r="K1233"/>
      <c r="L1233"/>
      <c r="M1233"/>
    </row>
    <row r="1234" spans="10:13" ht="14.95" customHeight="1">
      <c r="J1234"/>
      <c r="K1234"/>
      <c r="L1234"/>
      <c r="M1234"/>
    </row>
    <row r="1235" spans="10:13" ht="14.95" customHeight="1">
      <c r="J1235"/>
      <c r="K1235"/>
      <c r="L1235"/>
      <c r="M1235"/>
    </row>
    <row r="1236" spans="10:13" ht="14.95" customHeight="1">
      <c r="J1236"/>
      <c r="K1236"/>
      <c r="L1236"/>
      <c r="M1236"/>
    </row>
    <row r="1237" spans="10:13" ht="14.95" customHeight="1">
      <c r="J1237"/>
      <c r="K1237"/>
      <c r="L1237"/>
      <c r="M1237"/>
    </row>
    <row r="1238" spans="10:13" ht="14.95" customHeight="1">
      <c r="J1238"/>
      <c r="K1238"/>
      <c r="L1238"/>
      <c r="M1238"/>
    </row>
    <row r="1239" spans="10:13" ht="14.95" customHeight="1">
      <c r="J1239"/>
      <c r="K1239"/>
      <c r="L1239"/>
      <c r="M1239"/>
    </row>
    <row r="1240" spans="10:13" ht="14.95" customHeight="1">
      <c r="J1240"/>
      <c r="K1240"/>
      <c r="L1240"/>
      <c r="M1240"/>
    </row>
    <row r="1241" spans="10:13" ht="14.95" customHeight="1">
      <c r="J1241"/>
      <c r="K1241"/>
      <c r="L1241"/>
      <c r="M1241"/>
    </row>
    <row r="1242" spans="10:13" ht="14.95" customHeight="1">
      <c r="J1242"/>
      <c r="K1242"/>
      <c r="L1242"/>
      <c r="M1242"/>
    </row>
    <row r="1243" spans="10:13" ht="14.95" customHeight="1">
      <c r="J1243"/>
      <c r="K1243"/>
      <c r="L1243"/>
      <c r="M1243"/>
    </row>
    <row r="1244" spans="10:13" ht="14.95" customHeight="1">
      <c r="J1244"/>
      <c r="K1244"/>
      <c r="L1244"/>
      <c r="M1244"/>
    </row>
    <row r="1245" spans="10:13" ht="14.95" customHeight="1">
      <c r="J1245"/>
      <c r="K1245"/>
      <c r="L1245"/>
      <c r="M1245"/>
    </row>
    <row r="1246" spans="10:13" ht="14.95" customHeight="1">
      <c r="J1246"/>
      <c r="K1246"/>
      <c r="L1246"/>
      <c r="M1246"/>
    </row>
    <row r="1247" spans="10:13" ht="14.95" customHeight="1">
      <c r="J1247"/>
      <c r="K1247"/>
      <c r="L1247"/>
      <c r="M1247"/>
    </row>
    <row r="1248" spans="10:13" ht="14.95" customHeight="1">
      <c r="J1248"/>
      <c r="K1248"/>
      <c r="L1248"/>
      <c r="M1248"/>
    </row>
    <row r="1249" spans="10:13" ht="14.95" customHeight="1">
      <c r="J1249"/>
      <c r="K1249"/>
      <c r="L1249"/>
      <c r="M1249"/>
    </row>
    <row r="1250" spans="10:13" ht="14.95" customHeight="1">
      <c r="J1250"/>
      <c r="K1250"/>
      <c r="L1250"/>
      <c r="M1250"/>
    </row>
    <row r="1251" spans="10:13" ht="14.95" customHeight="1">
      <c r="J1251"/>
      <c r="K1251"/>
      <c r="L1251"/>
      <c r="M1251"/>
    </row>
    <row r="1252" spans="10:13" ht="14.95" customHeight="1">
      <c r="J1252"/>
      <c r="K1252"/>
      <c r="L1252"/>
      <c r="M1252"/>
    </row>
    <row r="1253" spans="10:13" ht="14.95" customHeight="1">
      <c r="J1253"/>
      <c r="K1253"/>
      <c r="L1253"/>
      <c r="M1253"/>
    </row>
    <row r="1254" spans="10:13" ht="14.95" customHeight="1">
      <c r="J1254"/>
      <c r="K1254"/>
      <c r="L1254"/>
      <c r="M1254"/>
    </row>
    <row r="1255" spans="10:13" ht="14.95" customHeight="1">
      <c r="J1255"/>
      <c r="K1255"/>
      <c r="L1255"/>
      <c r="M1255"/>
    </row>
    <row r="1256" spans="10:13" ht="14.95" customHeight="1">
      <c r="J1256"/>
      <c r="K1256"/>
      <c r="L1256"/>
      <c r="M1256"/>
    </row>
    <row r="1257" spans="10:13" ht="14.95" customHeight="1">
      <c r="J1257"/>
      <c r="K1257"/>
      <c r="L1257"/>
      <c r="M1257"/>
    </row>
    <row r="1258" spans="10:13" ht="14.95" customHeight="1">
      <c r="J1258"/>
      <c r="K1258"/>
      <c r="L1258"/>
      <c r="M1258"/>
    </row>
    <row r="1259" spans="10:13" ht="14.95" customHeight="1">
      <c r="J1259"/>
      <c r="K1259"/>
      <c r="L1259"/>
      <c r="M1259"/>
    </row>
    <row r="1260" spans="10:13" ht="14.95" customHeight="1">
      <c r="J1260"/>
      <c r="K1260"/>
      <c r="L1260"/>
      <c r="M1260"/>
    </row>
    <row r="1261" spans="10:13" ht="14.95" customHeight="1">
      <c r="J1261"/>
      <c r="K1261"/>
      <c r="L1261"/>
      <c r="M1261"/>
    </row>
    <row r="1262" spans="10:13" ht="14.95" customHeight="1">
      <c r="J1262"/>
      <c r="K1262"/>
      <c r="L1262"/>
      <c r="M1262"/>
    </row>
    <row r="1263" spans="10:13" ht="14.95" customHeight="1">
      <c r="J1263"/>
      <c r="K1263"/>
      <c r="L1263"/>
      <c r="M1263"/>
    </row>
    <row r="1264" spans="10:13" ht="14.95" customHeight="1">
      <c r="J1264"/>
      <c r="K1264"/>
      <c r="L1264"/>
      <c r="M1264"/>
    </row>
    <row r="1265" spans="10:13" ht="14.95" customHeight="1">
      <c r="J1265"/>
      <c r="K1265"/>
      <c r="L1265"/>
      <c r="M1265"/>
    </row>
    <row r="1266" spans="10:13" ht="14.95" customHeight="1">
      <c r="J1266"/>
      <c r="K1266"/>
      <c r="L1266"/>
      <c r="M1266"/>
    </row>
    <row r="1267" spans="10:13" ht="14.95" customHeight="1">
      <c r="J1267"/>
      <c r="K1267"/>
      <c r="L1267"/>
      <c r="M1267"/>
    </row>
    <row r="1268" spans="10:13" ht="14.95" customHeight="1">
      <c r="J1268"/>
      <c r="K1268"/>
      <c r="L1268"/>
      <c r="M1268"/>
    </row>
    <row r="1269" spans="10:13" ht="14.95" customHeight="1">
      <c r="J1269"/>
      <c r="K1269"/>
      <c r="L1269"/>
      <c r="M1269"/>
    </row>
    <row r="1270" spans="10:13" ht="14.95" customHeight="1">
      <c r="J1270"/>
      <c r="K1270"/>
      <c r="L1270"/>
      <c r="M1270"/>
    </row>
    <row r="1271" spans="10:13" ht="14.95" customHeight="1">
      <c r="J1271"/>
      <c r="K1271"/>
      <c r="L1271"/>
      <c r="M1271"/>
    </row>
    <row r="1272" spans="10:13" ht="14.95" customHeight="1">
      <c r="J1272"/>
      <c r="K1272"/>
      <c r="L1272"/>
      <c r="M1272"/>
    </row>
    <row r="1273" spans="10:13" ht="14.95" customHeight="1">
      <c r="J1273"/>
      <c r="K1273"/>
      <c r="L1273"/>
      <c r="M1273"/>
    </row>
    <row r="1274" spans="10:13" ht="14.95" customHeight="1">
      <c r="J1274"/>
      <c r="K1274"/>
      <c r="L1274"/>
      <c r="M1274"/>
    </row>
    <row r="1275" spans="10:13" ht="14.95" customHeight="1">
      <c r="J1275"/>
      <c r="K1275"/>
      <c r="L1275"/>
      <c r="M1275"/>
    </row>
    <row r="1276" spans="10:13" ht="14.95" customHeight="1">
      <c r="J1276"/>
      <c r="K1276"/>
      <c r="L1276"/>
      <c r="M1276"/>
    </row>
    <row r="1277" spans="10:13" ht="14.95" customHeight="1">
      <c r="J1277"/>
      <c r="K1277"/>
      <c r="L1277"/>
      <c r="M1277"/>
    </row>
    <row r="1278" spans="10:13" ht="14.95" customHeight="1">
      <c r="J1278"/>
      <c r="K1278"/>
      <c r="L1278"/>
      <c r="M1278"/>
    </row>
    <row r="1279" spans="10:13" ht="14.95" customHeight="1">
      <c r="J1279"/>
      <c r="K1279"/>
      <c r="L1279"/>
      <c r="M1279"/>
    </row>
    <row r="1280" spans="10:13" ht="14.95" customHeight="1">
      <c r="J1280"/>
      <c r="K1280"/>
      <c r="L1280"/>
      <c r="M1280"/>
    </row>
    <row r="1281" spans="10:13" ht="14.95" customHeight="1">
      <c r="J1281"/>
      <c r="K1281"/>
      <c r="L1281"/>
      <c r="M1281"/>
    </row>
    <row r="1282" spans="10:13" ht="14.95" customHeight="1">
      <c r="J1282"/>
      <c r="K1282"/>
      <c r="L1282"/>
      <c r="M1282"/>
    </row>
    <row r="1283" spans="10:13" ht="14.95" customHeight="1">
      <c r="J1283"/>
      <c r="K1283"/>
      <c r="L1283"/>
      <c r="M1283"/>
    </row>
    <row r="1284" spans="10:13" ht="14.95" customHeight="1">
      <c r="J1284"/>
      <c r="K1284"/>
      <c r="L1284"/>
      <c r="M1284"/>
    </row>
    <row r="1285" spans="10:13" ht="14.95" customHeight="1">
      <c r="J1285"/>
      <c r="K1285"/>
      <c r="L1285"/>
      <c r="M1285"/>
    </row>
    <row r="1286" spans="10:13" ht="14.95" customHeight="1">
      <c r="J1286"/>
      <c r="K1286"/>
      <c r="L1286"/>
      <c r="M1286"/>
    </row>
    <row r="1287" spans="10:13" ht="14.95" customHeight="1">
      <c r="J1287"/>
      <c r="K1287"/>
      <c r="L1287"/>
      <c r="M1287"/>
    </row>
    <row r="1288" spans="10:13" ht="14.95" customHeight="1">
      <c r="J1288"/>
      <c r="K1288"/>
      <c r="L1288"/>
      <c r="M1288"/>
    </row>
    <row r="1289" spans="10:13" ht="14.95" customHeight="1">
      <c r="J1289"/>
      <c r="K1289"/>
      <c r="L1289"/>
      <c r="M1289"/>
    </row>
    <row r="1290" spans="10:13" ht="14.95" customHeight="1">
      <c r="J1290"/>
      <c r="K1290"/>
      <c r="L1290"/>
      <c r="M1290"/>
    </row>
    <row r="1291" spans="10:13" ht="14.95" customHeight="1">
      <c r="J1291"/>
      <c r="K1291"/>
      <c r="L1291"/>
      <c r="M1291"/>
    </row>
    <row r="1292" spans="10:13" ht="14.95" customHeight="1">
      <c r="J1292"/>
      <c r="K1292"/>
      <c r="L1292"/>
      <c r="M1292"/>
    </row>
    <row r="1293" spans="10:13" ht="14.95" customHeight="1">
      <c r="J1293"/>
      <c r="K1293"/>
      <c r="L1293"/>
      <c r="M1293"/>
    </row>
    <row r="1294" spans="10:13" ht="14.95" customHeight="1">
      <c r="J1294"/>
      <c r="K1294"/>
      <c r="L1294"/>
      <c r="M1294"/>
    </row>
    <row r="1295" spans="10:13" ht="14.95" customHeight="1">
      <c r="J1295"/>
      <c r="K1295"/>
      <c r="L1295"/>
      <c r="M1295"/>
    </row>
    <row r="1296" spans="10:13" ht="14.95" customHeight="1">
      <c r="J1296"/>
      <c r="K1296"/>
      <c r="L1296"/>
      <c r="M1296"/>
    </row>
    <row r="1297" spans="10:13" ht="14.95" customHeight="1">
      <c r="J1297"/>
      <c r="K1297"/>
      <c r="L1297"/>
      <c r="M1297"/>
    </row>
    <row r="1298" spans="10:13" ht="14.95" customHeight="1">
      <c r="J1298"/>
      <c r="K1298"/>
      <c r="L1298"/>
      <c r="M1298"/>
    </row>
    <row r="1299" spans="10:13" ht="14.95" customHeight="1">
      <c r="J1299"/>
      <c r="K1299"/>
      <c r="L1299"/>
      <c r="M1299"/>
    </row>
    <row r="1300" spans="10:13" ht="14.95" customHeight="1">
      <c r="J1300"/>
      <c r="K1300"/>
      <c r="L1300"/>
      <c r="M1300"/>
    </row>
    <row r="1301" spans="10:13" ht="14.95" customHeight="1">
      <c r="J1301"/>
      <c r="K1301"/>
      <c r="L1301"/>
      <c r="M1301"/>
    </row>
    <row r="1302" spans="10:13" ht="14.95" customHeight="1">
      <c r="J1302"/>
      <c r="K1302"/>
      <c r="L1302"/>
      <c r="M1302"/>
    </row>
    <row r="1303" spans="10:13" ht="14.95" customHeight="1">
      <c r="J1303"/>
      <c r="K1303"/>
      <c r="L1303"/>
      <c r="M1303"/>
    </row>
    <row r="1304" spans="10:13" ht="14.95" customHeight="1">
      <c r="J1304"/>
      <c r="K1304"/>
      <c r="L1304"/>
      <c r="M1304"/>
    </row>
    <row r="1305" spans="10:13" ht="14.95" customHeight="1">
      <c r="J1305"/>
      <c r="K1305"/>
      <c r="L1305"/>
      <c r="M1305"/>
    </row>
    <row r="1306" spans="10:13" ht="14.95" customHeight="1">
      <c r="J1306"/>
      <c r="K1306"/>
      <c r="L1306"/>
      <c r="M1306"/>
    </row>
    <row r="1307" spans="10:13" ht="14.95" customHeight="1">
      <c r="J1307"/>
      <c r="K1307"/>
      <c r="L1307"/>
      <c r="M1307"/>
    </row>
    <row r="1308" spans="10:13" ht="14.95" customHeight="1">
      <c r="J1308"/>
      <c r="K1308"/>
      <c r="L1308"/>
      <c r="M1308"/>
    </row>
    <row r="1309" spans="10:13" ht="14.95" customHeight="1">
      <c r="J1309"/>
      <c r="K1309"/>
      <c r="L1309"/>
      <c r="M1309"/>
    </row>
    <row r="1310" spans="10:13" ht="14.95" customHeight="1">
      <c r="J1310"/>
      <c r="K1310"/>
      <c r="L1310"/>
      <c r="M1310"/>
    </row>
    <row r="1311" spans="10:13" ht="14.95" customHeight="1">
      <c r="J1311"/>
      <c r="K1311"/>
      <c r="L1311"/>
      <c r="M1311"/>
    </row>
    <row r="1312" spans="10:13" ht="14.95" customHeight="1">
      <c r="J1312"/>
      <c r="K1312"/>
      <c r="L1312"/>
      <c r="M1312"/>
    </row>
    <row r="1313" spans="10:13" ht="14.95" customHeight="1">
      <c r="J1313"/>
      <c r="K1313"/>
      <c r="L1313"/>
      <c r="M1313"/>
    </row>
    <row r="1314" spans="10:13" ht="14.95" customHeight="1">
      <c r="J1314"/>
      <c r="K1314"/>
      <c r="L1314"/>
      <c r="M1314"/>
    </row>
    <row r="1315" spans="10:13" ht="14.95" customHeight="1">
      <c r="J1315"/>
      <c r="K1315"/>
      <c r="L1315"/>
      <c r="M1315"/>
    </row>
    <row r="1316" spans="10:13" ht="14.95" customHeight="1">
      <c r="J1316"/>
      <c r="K1316"/>
      <c r="L1316"/>
      <c r="M1316"/>
    </row>
    <row r="1317" spans="10:13" ht="14.95" customHeight="1">
      <c r="J1317"/>
      <c r="K1317"/>
      <c r="L1317"/>
      <c r="M1317"/>
    </row>
    <row r="1318" spans="10:13" ht="14.95" customHeight="1">
      <c r="J1318"/>
      <c r="K1318"/>
      <c r="L1318"/>
      <c r="M1318"/>
    </row>
    <row r="1319" spans="10:13" ht="14.95" customHeight="1">
      <c r="J1319"/>
      <c r="K1319"/>
      <c r="L1319"/>
      <c r="M1319"/>
    </row>
    <row r="1320" spans="10:13" ht="14.95" customHeight="1">
      <c r="J1320"/>
      <c r="K1320"/>
      <c r="L1320"/>
      <c r="M1320"/>
    </row>
    <row r="1321" spans="10:13" ht="14.95" customHeight="1">
      <c r="J1321"/>
      <c r="K1321"/>
      <c r="L1321"/>
      <c r="M1321"/>
    </row>
    <row r="1322" spans="10:13" ht="14.95" customHeight="1">
      <c r="J1322"/>
      <c r="K1322"/>
      <c r="L1322"/>
      <c r="M1322"/>
    </row>
    <row r="1323" spans="10:13" ht="14.95" customHeight="1">
      <c r="J1323"/>
      <c r="K1323"/>
      <c r="L1323"/>
      <c r="M1323"/>
    </row>
    <row r="1324" spans="10:13" ht="14.95" customHeight="1">
      <c r="J1324"/>
      <c r="K1324"/>
      <c r="L1324"/>
      <c r="M1324"/>
    </row>
    <row r="1325" spans="10:13" ht="14.95" customHeight="1">
      <c r="J1325"/>
      <c r="K1325"/>
      <c r="L1325"/>
      <c r="M1325"/>
    </row>
    <row r="1326" spans="10:13" ht="14.95" customHeight="1">
      <c r="J1326"/>
      <c r="K1326"/>
      <c r="L1326"/>
      <c r="M1326"/>
    </row>
    <row r="1327" spans="10:13" ht="14.95" customHeight="1">
      <c r="J1327"/>
      <c r="K1327"/>
      <c r="L1327"/>
      <c r="M1327"/>
    </row>
    <row r="1328" spans="10:13" ht="14.95" customHeight="1">
      <c r="J1328"/>
      <c r="K1328"/>
      <c r="L1328"/>
      <c r="M1328"/>
    </row>
    <row r="1329" spans="10:13" ht="14.95" customHeight="1">
      <c r="J1329"/>
      <c r="K1329"/>
      <c r="L1329"/>
      <c r="M1329"/>
    </row>
    <row r="1330" spans="10:13" ht="14.95" customHeight="1">
      <c r="J1330"/>
      <c r="K1330"/>
      <c r="L1330"/>
      <c r="M1330"/>
    </row>
    <row r="1331" spans="10:13" ht="14.95" customHeight="1">
      <c r="J1331"/>
      <c r="K1331"/>
      <c r="L1331"/>
      <c r="M1331"/>
    </row>
    <row r="1332" spans="10:13" ht="14.95" customHeight="1">
      <c r="J1332"/>
      <c r="K1332"/>
      <c r="L1332"/>
      <c r="M1332"/>
    </row>
    <row r="1333" spans="10:13" ht="14.95" customHeight="1">
      <c r="J1333"/>
      <c r="K1333"/>
      <c r="L1333"/>
      <c r="M1333"/>
    </row>
    <row r="1334" spans="10:13" ht="14.95" customHeight="1">
      <c r="J1334"/>
      <c r="K1334"/>
      <c r="L1334"/>
      <c r="M1334"/>
    </row>
    <row r="1335" spans="10:13" ht="14.95" customHeight="1">
      <c r="J1335"/>
      <c r="K1335"/>
      <c r="L1335"/>
      <c r="M1335"/>
    </row>
    <row r="1336" spans="10:13" ht="14.95" customHeight="1">
      <c r="J1336"/>
      <c r="K1336"/>
      <c r="L1336"/>
      <c r="M1336"/>
    </row>
    <row r="1337" spans="10:13" ht="14.95" customHeight="1">
      <c r="J1337"/>
      <c r="K1337"/>
      <c r="L1337"/>
      <c r="M1337"/>
    </row>
    <row r="1338" spans="10:13" ht="14.95" customHeight="1">
      <c r="J1338"/>
      <c r="K1338"/>
      <c r="L1338"/>
      <c r="M1338"/>
    </row>
    <row r="1339" spans="10:13" ht="14.95" customHeight="1">
      <c r="J1339"/>
      <c r="K1339"/>
      <c r="L1339"/>
      <c r="M1339"/>
    </row>
    <row r="1340" spans="10:13" ht="14.95" customHeight="1">
      <c r="J1340"/>
      <c r="K1340"/>
      <c r="L1340"/>
      <c r="M1340"/>
    </row>
    <row r="1341" spans="10:13" ht="14.95" customHeight="1">
      <c r="J1341"/>
      <c r="K1341"/>
      <c r="L1341"/>
      <c r="M1341"/>
    </row>
    <row r="1342" spans="10:13" ht="14.95" customHeight="1">
      <c r="J1342"/>
      <c r="K1342"/>
      <c r="L1342"/>
      <c r="M1342"/>
    </row>
    <row r="1343" spans="10:13" ht="14.95" customHeight="1">
      <c r="J1343"/>
      <c r="K1343"/>
      <c r="L1343"/>
      <c r="M1343"/>
    </row>
    <row r="1344" spans="10:13" ht="14.95" customHeight="1">
      <c r="J1344"/>
      <c r="K1344"/>
      <c r="L1344"/>
      <c r="M1344"/>
    </row>
    <row r="1345" spans="10:13" ht="14.95" customHeight="1">
      <c r="J1345"/>
      <c r="K1345"/>
      <c r="L1345"/>
      <c r="M1345"/>
    </row>
    <row r="1346" spans="10:13" ht="14.95" customHeight="1">
      <c r="J1346"/>
      <c r="K1346"/>
      <c r="L1346"/>
      <c r="M1346"/>
    </row>
    <row r="1347" spans="10:13" ht="14.95" customHeight="1">
      <c r="J1347"/>
      <c r="K1347"/>
      <c r="L1347"/>
      <c r="M1347"/>
    </row>
    <row r="1348" spans="10:13" ht="14.95" customHeight="1">
      <c r="J1348"/>
      <c r="K1348"/>
      <c r="L1348"/>
      <c r="M1348"/>
    </row>
    <row r="1349" spans="10:13" ht="14.95" customHeight="1">
      <c r="J1349"/>
      <c r="K1349"/>
      <c r="L1349"/>
      <c r="M1349"/>
    </row>
    <row r="1350" spans="10:13" ht="14.95" customHeight="1">
      <c r="J1350"/>
      <c r="K1350"/>
      <c r="L1350"/>
      <c r="M1350"/>
    </row>
    <row r="1351" spans="10:13" ht="14.95" customHeight="1">
      <c r="J1351"/>
      <c r="K1351"/>
      <c r="L1351"/>
      <c r="M1351"/>
    </row>
    <row r="1352" spans="10:13" ht="14.95" customHeight="1">
      <c r="J1352"/>
      <c r="K1352"/>
      <c r="L1352"/>
      <c r="M1352"/>
    </row>
    <row r="1353" spans="10:13" ht="14.95" customHeight="1">
      <c r="J1353"/>
      <c r="K1353"/>
      <c r="L1353"/>
      <c r="M1353"/>
    </row>
    <row r="1354" spans="10:13" ht="14.95" customHeight="1">
      <c r="J1354"/>
      <c r="K1354"/>
      <c r="L1354"/>
      <c r="M1354"/>
    </row>
    <row r="1355" spans="10:13" ht="14.95" customHeight="1">
      <c r="J1355"/>
      <c r="K1355"/>
      <c r="L1355"/>
      <c r="M1355"/>
    </row>
    <row r="1356" spans="10:13" ht="14.95" customHeight="1">
      <c r="J1356"/>
      <c r="K1356"/>
      <c r="L1356"/>
      <c r="M1356"/>
    </row>
    <row r="1357" spans="10:13" ht="14.95" customHeight="1">
      <c r="J1357"/>
      <c r="K1357"/>
      <c r="L1357"/>
      <c r="M1357"/>
    </row>
    <row r="1358" spans="10:13" ht="14.95" customHeight="1">
      <c r="J1358"/>
      <c r="K1358"/>
      <c r="L1358"/>
      <c r="M1358"/>
    </row>
    <row r="1359" spans="10:13" ht="14.95" customHeight="1">
      <c r="J1359"/>
      <c r="K1359"/>
      <c r="L1359"/>
      <c r="M1359"/>
    </row>
    <row r="1360" spans="10:13" ht="14.95" customHeight="1">
      <c r="J1360"/>
      <c r="K1360"/>
      <c r="L1360"/>
      <c r="M1360"/>
    </row>
    <row r="1361" spans="10:13" ht="14.95" customHeight="1">
      <c r="J1361"/>
      <c r="K1361"/>
      <c r="L1361"/>
      <c r="M1361"/>
    </row>
    <row r="1362" spans="10:13" ht="14.95" customHeight="1">
      <c r="J1362"/>
      <c r="K1362"/>
      <c r="L1362"/>
      <c r="M1362"/>
    </row>
    <row r="1363" spans="10:13" ht="14.95" customHeight="1">
      <c r="J1363"/>
      <c r="K1363"/>
      <c r="L1363"/>
      <c r="M1363"/>
    </row>
    <row r="1364" spans="10:13" ht="14.95" customHeight="1">
      <c r="J1364"/>
      <c r="K1364"/>
      <c r="L1364"/>
      <c r="M1364"/>
    </row>
    <row r="1365" spans="10:13" ht="14.95" customHeight="1">
      <c r="J1365"/>
      <c r="K1365"/>
      <c r="L1365"/>
      <c r="M1365"/>
    </row>
    <row r="1366" spans="10:13" ht="14.95" customHeight="1">
      <c r="J1366"/>
      <c r="K1366"/>
      <c r="L1366"/>
      <c r="M1366"/>
    </row>
    <row r="1367" spans="10:13" ht="14.95" customHeight="1">
      <c r="J1367"/>
      <c r="K1367"/>
      <c r="L1367"/>
      <c r="M1367"/>
    </row>
    <row r="1368" spans="10:13" ht="14.95" customHeight="1">
      <c r="J1368"/>
      <c r="K1368"/>
      <c r="L1368"/>
      <c r="M1368"/>
    </row>
    <row r="1369" spans="10:13" ht="14.95" customHeight="1">
      <c r="J1369"/>
      <c r="K1369"/>
      <c r="L1369"/>
      <c r="M1369"/>
    </row>
    <row r="1370" spans="10:13" ht="14.95" customHeight="1">
      <c r="J1370"/>
      <c r="K1370"/>
      <c r="L1370"/>
      <c r="M1370"/>
    </row>
    <row r="1371" spans="10:13" ht="14.95" customHeight="1">
      <c r="J1371"/>
      <c r="K1371"/>
      <c r="L1371"/>
      <c r="M1371"/>
    </row>
    <row r="1372" spans="10:13" ht="14.95" customHeight="1">
      <c r="J1372"/>
      <c r="K1372"/>
      <c r="L1372"/>
      <c r="M1372"/>
    </row>
    <row r="1373" spans="10:13" ht="14.95" customHeight="1">
      <c r="J1373"/>
      <c r="K1373"/>
      <c r="L1373"/>
      <c r="M1373"/>
    </row>
    <row r="1374" spans="10:13" ht="14.95" customHeight="1">
      <c r="J1374"/>
      <c r="K1374"/>
      <c r="L1374"/>
      <c r="M1374"/>
    </row>
    <row r="1375" spans="10:13" ht="14.95" customHeight="1">
      <c r="J1375"/>
      <c r="K1375"/>
      <c r="L1375"/>
      <c r="M1375"/>
    </row>
    <row r="1376" spans="10:13" ht="14.95" customHeight="1">
      <c r="J1376"/>
      <c r="K1376"/>
      <c r="L1376"/>
      <c r="M1376"/>
    </row>
    <row r="1377" spans="10:13" ht="14.95" customHeight="1">
      <c r="J1377"/>
      <c r="K1377"/>
      <c r="L1377"/>
      <c r="M1377"/>
    </row>
    <row r="1378" spans="10:13" ht="14.95" customHeight="1">
      <c r="J1378"/>
      <c r="K1378"/>
      <c r="L1378"/>
      <c r="M1378"/>
    </row>
    <row r="1379" spans="10:13" ht="14.95" customHeight="1">
      <c r="J1379"/>
      <c r="K1379"/>
      <c r="L1379"/>
      <c r="M1379"/>
    </row>
    <row r="1380" spans="10:13" ht="14.95" customHeight="1">
      <c r="J1380"/>
      <c r="K1380"/>
      <c r="L1380"/>
      <c r="M1380"/>
    </row>
    <row r="1381" spans="10:13" ht="14.95" customHeight="1">
      <c r="J1381"/>
      <c r="K1381"/>
      <c r="L1381"/>
      <c r="M1381"/>
    </row>
    <row r="1382" spans="10:13" ht="14.95" customHeight="1">
      <c r="J1382"/>
      <c r="K1382"/>
      <c r="L1382"/>
      <c r="M1382"/>
    </row>
    <row r="1383" spans="10:13" ht="14.95" customHeight="1">
      <c r="J1383"/>
      <c r="K1383"/>
      <c r="L1383"/>
      <c r="M1383"/>
    </row>
    <row r="1384" spans="10:13" ht="14.95" customHeight="1">
      <c r="J1384"/>
      <c r="K1384"/>
      <c r="L1384"/>
      <c r="M1384"/>
    </row>
    <row r="1385" spans="10:13" ht="14.95" customHeight="1">
      <c r="J1385"/>
      <c r="K1385"/>
      <c r="L1385"/>
      <c r="M1385"/>
    </row>
    <row r="1386" spans="10:13" ht="14.95" customHeight="1">
      <c r="J1386"/>
      <c r="K1386"/>
      <c r="L1386"/>
      <c r="M1386"/>
    </row>
    <row r="1387" spans="10:13" ht="14.95" customHeight="1">
      <c r="J1387"/>
      <c r="K1387"/>
      <c r="L1387"/>
      <c r="M1387"/>
    </row>
    <row r="1388" spans="10:13" ht="14.95" customHeight="1">
      <c r="J1388"/>
      <c r="K1388"/>
      <c r="L1388"/>
      <c r="M1388"/>
    </row>
    <row r="1389" spans="10:13" ht="14.95" customHeight="1">
      <c r="J1389"/>
      <c r="K1389"/>
      <c r="L1389"/>
      <c r="M1389"/>
    </row>
    <row r="1390" spans="10:13" ht="14.95" customHeight="1">
      <c r="J1390"/>
      <c r="K1390"/>
      <c r="L1390"/>
      <c r="M1390"/>
    </row>
    <row r="1391" spans="10:13" ht="14.95" customHeight="1">
      <c r="J1391"/>
      <c r="K1391"/>
      <c r="L1391"/>
      <c r="M1391"/>
    </row>
    <row r="1392" spans="10:13" ht="14.95" customHeight="1">
      <c r="J1392"/>
      <c r="K1392"/>
      <c r="L1392"/>
      <c r="M1392"/>
    </row>
    <row r="1393" spans="10:13" ht="14.95" customHeight="1">
      <c r="J1393"/>
      <c r="K1393"/>
      <c r="L1393"/>
      <c r="M1393"/>
    </row>
    <row r="1394" spans="10:13" ht="14.95" customHeight="1">
      <c r="J1394"/>
      <c r="K1394"/>
      <c r="L1394"/>
      <c r="M1394"/>
    </row>
    <row r="1395" spans="10:13" ht="14.95" customHeight="1">
      <c r="J1395"/>
      <c r="K1395"/>
      <c r="L1395"/>
      <c r="M1395"/>
    </row>
    <row r="1396" spans="10:13" ht="14.95" customHeight="1">
      <c r="J1396"/>
      <c r="K1396"/>
      <c r="L1396"/>
      <c r="M1396"/>
    </row>
    <row r="1397" spans="10:13" ht="14.95" customHeight="1">
      <c r="J1397"/>
      <c r="K1397"/>
      <c r="L1397"/>
      <c r="M1397"/>
    </row>
    <row r="1398" spans="10:13" ht="14.95" customHeight="1">
      <c r="J1398"/>
      <c r="K1398"/>
      <c r="L1398"/>
      <c r="M1398"/>
    </row>
    <row r="1399" spans="10:13" ht="14.95" customHeight="1">
      <c r="J1399"/>
      <c r="K1399"/>
      <c r="L1399"/>
      <c r="M1399"/>
    </row>
    <row r="1400" spans="10:13" ht="14.95" customHeight="1">
      <c r="J1400"/>
      <c r="K1400"/>
      <c r="L1400"/>
      <c r="M1400"/>
    </row>
    <row r="1401" spans="10:13" ht="14.95" customHeight="1">
      <c r="J1401"/>
      <c r="K1401"/>
      <c r="L1401"/>
      <c r="M1401"/>
    </row>
    <row r="1402" spans="10:13" ht="14.95" customHeight="1">
      <c r="J1402"/>
      <c r="K1402"/>
      <c r="L1402"/>
      <c r="M1402"/>
    </row>
    <row r="1403" spans="10:13" ht="14.95" customHeight="1">
      <c r="J1403"/>
      <c r="K1403"/>
      <c r="L1403"/>
      <c r="M1403"/>
    </row>
    <row r="1404" spans="10:13" ht="14.95" customHeight="1">
      <c r="J1404"/>
      <c r="K1404"/>
      <c r="L1404"/>
      <c r="M1404"/>
    </row>
    <row r="1405" spans="10:13" ht="14.95" customHeight="1">
      <c r="J1405"/>
      <c r="K1405"/>
      <c r="L1405"/>
      <c r="M1405"/>
    </row>
    <row r="1406" spans="10:13" ht="14.95" customHeight="1">
      <c r="J1406"/>
      <c r="K1406"/>
      <c r="L1406"/>
      <c r="M1406"/>
    </row>
    <row r="1407" spans="10:13" ht="14.95" customHeight="1">
      <c r="J1407"/>
      <c r="K1407"/>
      <c r="L1407"/>
      <c r="M1407"/>
    </row>
    <row r="1408" spans="10:13" ht="14.95" customHeight="1">
      <c r="J1408"/>
      <c r="K1408"/>
      <c r="L1408"/>
      <c r="M1408"/>
    </row>
    <row r="1409" spans="10:13" ht="14.95" customHeight="1">
      <c r="J1409"/>
      <c r="K1409"/>
      <c r="L1409"/>
      <c r="M1409"/>
    </row>
    <row r="1410" spans="10:13" ht="14.95" customHeight="1">
      <c r="J1410"/>
      <c r="K1410"/>
      <c r="L1410"/>
      <c r="M1410"/>
    </row>
    <row r="1411" spans="10:13" ht="14.95" customHeight="1">
      <c r="J1411"/>
      <c r="K1411"/>
      <c r="L1411"/>
      <c r="M1411"/>
    </row>
    <row r="1412" spans="10:13" ht="14.95" customHeight="1">
      <c r="J1412"/>
      <c r="K1412"/>
      <c r="L1412"/>
      <c r="M1412"/>
    </row>
    <row r="1413" spans="10:13" ht="14.95" customHeight="1">
      <c r="J1413"/>
      <c r="K1413"/>
      <c r="L1413"/>
      <c r="M1413"/>
    </row>
    <row r="1414" spans="10:13" ht="14.95" customHeight="1">
      <c r="J1414"/>
      <c r="K1414"/>
      <c r="L1414"/>
      <c r="M1414"/>
    </row>
    <row r="1415" spans="10:13" ht="14.95" customHeight="1">
      <c r="J1415"/>
      <c r="K1415"/>
      <c r="L1415"/>
      <c r="M1415"/>
    </row>
    <row r="1416" spans="10:13" ht="14.95" customHeight="1">
      <c r="J1416"/>
      <c r="K1416"/>
      <c r="L1416"/>
      <c r="M1416"/>
    </row>
    <row r="1417" spans="10:13" ht="14.95" customHeight="1">
      <c r="J1417"/>
      <c r="K1417"/>
      <c r="L1417"/>
      <c r="M1417"/>
    </row>
    <row r="1418" spans="10:13" ht="14.95" customHeight="1">
      <c r="J1418"/>
      <c r="K1418"/>
      <c r="L1418"/>
      <c r="M1418"/>
    </row>
    <row r="1419" spans="10:13" ht="14.95" customHeight="1">
      <c r="J1419"/>
      <c r="K1419"/>
      <c r="L1419"/>
      <c r="M1419"/>
    </row>
    <row r="1420" spans="10:13" ht="14.95" customHeight="1">
      <c r="J1420"/>
      <c r="K1420"/>
      <c r="L1420"/>
      <c r="M1420"/>
    </row>
    <row r="1421" spans="10:13" ht="14.95" customHeight="1">
      <c r="J1421"/>
      <c r="K1421"/>
      <c r="L1421"/>
      <c r="M1421"/>
    </row>
    <row r="1422" spans="10:13" ht="14.95" customHeight="1">
      <c r="J1422"/>
      <c r="K1422"/>
      <c r="L1422"/>
      <c r="M1422"/>
    </row>
    <row r="1423" spans="10:13" ht="14.95" customHeight="1">
      <c r="J1423"/>
      <c r="K1423"/>
      <c r="L1423"/>
      <c r="M1423"/>
    </row>
    <row r="1424" spans="10:13" ht="14.95" customHeight="1">
      <c r="J1424"/>
      <c r="K1424"/>
      <c r="L1424"/>
      <c r="M1424"/>
    </row>
    <row r="1425" spans="10:13" ht="14.95" customHeight="1">
      <c r="J1425"/>
      <c r="K1425"/>
      <c r="L1425"/>
      <c r="M1425"/>
    </row>
    <row r="1426" spans="10:13" ht="14.95" customHeight="1">
      <c r="J1426"/>
      <c r="K1426"/>
      <c r="L1426"/>
      <c r="M1426"/>
    </row>
    <row r="1427" spans="10:13" ht="14.95" customHeight="1">
      <c r="J1427"/>
      <c r="K1427"/>
      <c r="L1427"/>
      <c r="M1427"/>
    </row>
    <row r="1428" spans="10:13" ht="14.95" customHeight="1">
      <c r="J1428"/>
      <c r="K1428"/>
      <c r="L1428"/>
      <c r="M1428"/>
    </row>
    <row r="1429" spans="10:13" ht="14.95" customHeight="1">
      <c r="J1429"/>
      <c r="K1429"/>
      <c r="L1429"/>
      <c r="M1429"/>
    </row>
    <row r="1430" spans="10:13" ht="14.95" customHeight="1">
      <c r="J1430"/>
      <c r="K1430"/>
      <c r="L1430"/>
      <c r="M1430"/>
    </row>
    <row r="1431" spans="10:13" ht="14.95" customHeight="1">
      <c r="J1431"/>
      <c r="K1431"/>
      <c r="L1431"/>
      <c r="M1431"/>
    </row>
    <row r="1432" spans="10:13" ht="14.95" customHeight="1">
      <c r="J1432"/>
      <c r="K1432"/>
      <c r="L1432"/>
      <c r="M1432"/>
    </row>
    <row r="1433" spans="10:13" ht="14.95" customHeight="1">
      <c r="J1433"/>
      <c r="K1433"/>
      <c r="L1433"/>
      <c r="M1433"/>
    </row>
    <row r="1434" spans="10:13" ht="14.95" customHeight="1">
      <c r="J1434"/>
      <c r="K1434"/>
      <c r="L1434"/>
      <c r="M1434"/>
    </row>
    <row r="1435" spans="10:13" ht="14.95" customHeight="1">
      <c r="J1435"/>
      <c r="K1435"/>
      <c r="L1435"/>
      <c r="M1435"/>
    </row>
    <row r="1436" spans="10:13" ht="14.95" customHeight="1">
      <c r="J1436"/>
      <c r="K1436"/>
      <c r="L1436"/>
      <c r="M1436"/>
    </row>
    <row r="1437" spans="10:13" ht="14.95" customHeight="1">
      <c r="J1437"/>
      <c r="K1437"/>
      <c r="L1437"/>
      <c r="M1437"/>
    </row>
    <row r="1438" spans="10:13" ht="14.95" customHeight="1">
      <c r="J1438"/>
      <c r="K1438"/>
      <c r="L1438"/>
      <c r="M1438"/>
    </row>
    <row r="1439" spans="10:13" ht="14.95" customHeight="1">
      <c r="J1439"/>
      <c r="K1439"/>
      <c r="L1439"/>
      <c r="M1439"/>
    </row>
    <row r="1440" spans="10:13" ht="14.95" customHeight="1">
      <c r="J1440"/>
      <c r="K1440"/>
      <c r="L1440"/>
      <c r="M1440"/>
    </row>
    <row r="1441" spans="10:13" ht="14.95" customHeight="1">
      <c r="J1441"/>
      <c r="K1441"/>
      <c r="L1441"/>
      <c r="M1441"/>
    </row>
    <row r="1442" spans="10:13" ht="14.95" customHeight="1">
      <c r="J1442"/>
      <c r="K1442"/>
      <c r="L1442"/>
      <c r="M1442"/>
    </row>
    <row r="1443" spans="10:13" ht="14.95" customHeight="1">
      <c r="J1443"/>
      <c r="K1443"/>
      <c r="L1443"/>
      <c r="M1443"/>
    </row>
    <row r="1444" spans="10:13" ht="14.95" customHeight="1">
      <c r="J1444"/>
      <c r="K1444"/>
      <c r="L1444"/>
      <c r="M1444"/>
    </row>
    <row r="1445" spans="10:13" ht="14.95" customHeight="1">
      <c r="J1445"/>
      <c r="K1445"/>
      <c r="L1445"/>
      <c r="M1445"/>
    </row>
    <row r="1446" spans="10:13" ht="14.95" customHeight="1">
      <c r="J1446"/>
      <c r="K1446"/>
      <c r="L1446"/>
      <c r="M1446"/>
    </row>
    <row r="1447" spans="10:13" ht="14.95" customHeight="1">
      <c r="J1447"/>
      <c r="K1447"/>
      <c r="L1447"/>
      <c r="M1447"/>
    </row>
    <row r="1448" spans="10:13" ht="14.95" customHeight="1">
      <c r="J1448"/>
      <c r="K1448"/>
      <c r="L1448"/>
      <c r="M1448"/>
    </row>
    <row r="1449" spans="10:13" ht="14.95" customHeight="1">
      <c r="J1449"/>
      <c r="K1449"/>
      <c r="L1449"/>
      <c r="M1449"/>
    </row>
    <row r="1450" spans="10:13" ht="14.95" customHeight="1">
      <c r="J1450"/>
      <c r="K1450"/>
      <c r="L1450"/>
      <c r="M1450"/>
    </row>
    <row r="1451" spans="10:13" ht="14.95" customHeight="1">
      <c r="J1451"/>
      <c r="K1451"/>
      <c r="L1451"/>
      <c r="M1451"/>
    </row>
    <row r="1452" spans="10:13" ht="14.95" customHeight="1">
      <c r="J1452"/>
      <c r="K1452"/>
      <c r="L1452"/>
      <c r="M1452"/>
    </row>
    <row r="1453" spans="10:13" ht="14.95" customHeight="1">
      <c r="J1453"/>
      <c r="K1453"/>
      <c r="L1453"/>
      <c r="M1453"/>
    </row>
    <row r="1454" spans="10:13" ht="14.95" customHeight="1">
      <c r="J1454"/>
      <c r="K1454"/>
      <c r="L1454"/>
      <c r="M1454"/>
    </row>
    <row r="1455" spans="10:13" ht="14.95" customHeight="1">
      <c r="J1455"/>
      <c r="K1455"/>
      <c r="L1455"/>
      <c r="M1455"/>
    </row>
    <row r="1456" spans="10:13" ht="14.95" customHeight="1">
      <c r="J1456"/>
      <c r="K1456"/>
      <c r="L1456"/>
      <c r="M1456"/>
    </row>
    <row r="1457" spans="10:13" ht="14.95" customHeight="1">
      <c r="J1457"/>
      <c r="K1457"/>
      <c r="L1457"/>
      <c r="M1457"/>
    </row>
    <row r="1458" spans="10:13" ht="14.95" customHeight="1">
      <c r="J1458"/>
      <c r="K1458"/>
      <c r="L1458"/>
      <c r="M1458"/>
    </row>
    <row r="1459" spans="10:13" ht="14.95" customHeight="1">
      <c r="J1459"/>
      <c r="K1459"/>
      <c r="L1459"/>
      <c r="M1459"/>
    </row>
    <row r="1460" spans="10:13" ht="14.95" customHeight="1">
      <c r="J1460"/>
      <c r="K1460"/>
      <c r="L1460"/>
      <c r="M1460"/>
    </row>
    <row r="1461" spans="10:13" ht="14.95" customHeight="1">
      <c r="J1461"/>
      <c r="K1461"/>
      <c r="L1461"/>
      <c r="M1461"/>
    </row>
    <row r="1462" spans="10:13" ht="14.95" customHeight="1">
      <c r="J1462"/>
      <c r="K1462"/>
      <c r="L1462"/>
      <c r="M1462"/>
    </row>
    <row r="1463" spans="10:13" ht="14.95" customHeight="1">
      <c r="J1463"/>
      <c r="K1463"/>
      <c r="L1463"/>
      <c r="M1463"/>
    </row>
    <row r="1464" spans="10:13" ht="14.95" customHeight="1">
      <c r="J1464"/>
      <c r="K1464"/>
      <c r="L1464"/>
      <c r="M1464"/>
    </row>
    <row r="1465" spans="10:13" ht="14.95" customHeight="1">
      <c r="J1465"/>
      <c r="K1465"/>
      <c r="L1465"/>
      <c r="M1465"/>
    </row>
    <row r="1466" spans="10:13" ht="14.95" customHeight="1">
      <c r="J1466"/>
      <c r="K1466"/>
      <c r="L1466"/>
      <c r="M1466"/>
    </row>
    <row r="1467" spans="10:13" ht="14.95" customHeight="1">
      <c r="J1467"/>
      <c r="K1467"/>
      <c r="L1467"/>
      <c r="M1467"/>
    </row>
    <row r="1468" spans="10:13" ht="14.95" customHeight="1">
      <c r="J1468"/>
      <c r="K1468"/>
      <c r="L1468"/>
      <c r="M1468"/>
    </row>
    <row r="1469" spans="10:13" ht="14.95" customHeight="1">
      <c r="J1469"/>
      <c r="K1469"/>
      <c r="L1469"/>
      <c r="M1469"/>
    </row>
    <row r="1470" spans="10:13" ht="14.95" customHeight="1">
      <c r="J1470"/>
      <c r="K1470"/>
      <c r="L1470"/>
      <c r="M1470"/>
    </row>
    <row r="1471" spans="10:13" ht="14.95" customHeight="1">
      <c r="J1471"/>
      <c r="K1471"/>
      <c r="L1471"/>
      <c r="M1471"/>
    </row>
    <row r="1472" spans="10:13" ht="14.95" customHeight="1">
      <c r="J1472"/>
      <c r="K1472"/>
      <c r="L1472"/>
      <c r="M1472"/>
    </row>
    <row r="1473" spans="10:13" ht="14.95" customHeight="1">
      <c r="J1473"/>
      <c r="K1473"/>
      <c r="L1473"/>
      <c r="M1473"/>
    </row>
    <row r="1474" spans="10:13" ht="14.95" customHeight="1">
      <c r="J1474"/>
      <c r="K1474"/>
      <c r="L1474"/>
      <c r="M1474"/>
    </row>
    <row r="1475" spans="10:13" ht="14.95" customHeight="1">
      <c r="J1475"/>
      <c r="K1475"/>
      <c r="L1475"/>
      <c r="M1475"/>
    </row>
    <row r="1476" spans="10:13" ht="14.95" customHeight="1">
      <c r="J1476"/>
      <c r="K1476"/>
      <c r="L1476"/>
      <c r="M1476"/>
    </row>
    <row r="1477" spans="10:13" ht="14.95" customHeight="1">
      <c r="J1477"/>
      <c r="K1477"/>
      <c r="L1477"/>
      <c r="M1477"/>
    </row>
    <row r="1478" spans="10:13" ht="14.95" customHeight="1">
      <c r="J1478"/>
      <c r="K1478"/>
      <c r="L1478"/>
      <c r="M1478"/>
    </row>
    <row r="1479" spans="10:13" ht="14.95" customHeight="1">
      <c r="J1479"/>
      <c r="K1479"/>
      <c r="L1479"/>
      <c r="M1479"/>
    </row>
    <row r="1480" spans="10:13" ht="14.95" customHeight="1">
      <c r="J1480"/>
      <c r="K1480"/>
      <c r="L1480"/>
      <c r="M1480"/>
    </row>
    <row r="1481" spans="10:13" ht="14.95" customHeight="1">
      <c r="J1481"/>
      <c r="K1481"/>
      <c r="L1481"/>
      <c r="M1481"/>
    </row>
    <row r="1482" spans="10:13" ht="14.95" customHeight="1">
      <c r="J1482"/>
      <c r="K1482"/>
      <c r="L1482"/>
      <c r="M1482"/>
    </row>
    <row r="1483" spans="10:13" ht="14.95" customHeight="1">
      <c r="J1483"/>
      <c r="K1483"/>
      <c r="L1483"/>
      <c r="M1483"/>
    </row>
    <row r="1484" spans="10:13" ht="14.95" customHeight="1">
      <c r="J1484"/>
      <c r="K1484"/>
      <c r="L1484"/>
      <c r="M1484"/>
    </row>
    <row r="1485" spans="10:13" ht="14.95" customHeight="1">
      <c r="J1485"/>
      <c r="K1485"/>
      <c r="L1485"/>
      <c r="M1485"/>
    </row>
    <row r="1486" spans="10:13" ht="14.95" customHeight="1">
      <c r="J1486"/>
      <c r="K1486"/>
      <c r="L1486"/>
      <c r="M1486"/>
    </row>
    <row r="1487" spans="10:13" ht="14.95" customHeight="1">
      <c r="J1487"/>
      <c r="K1487"/>
      <c r="L1487"/>
      <c r="M1487"/>
    </row>
    <row r="1488" spans="10:13" ht="14.95" customHeight="1">
      <c r="J1488"/>
      <c r="K1488"/>
      <c r="L1488"/>
      <c r="M1488"/>
    </row>
    <row r="1489" spans="10:13" ht="14.95" customHeight="1">
      <c r="J1489"/>
      <c r="K1489"/>
      <c r="L1489"/>
      <c r="M1489"/>
    </row>
    <row r="1490" spans="10:13" ht="14.95" customHeight="1">
      <c r="J1490"/>
      <c r="K1490"/>
      <c r="L1490"/>
      <c r="M1490"/>
    </row>
    <row r="1491" spans="10:13" ht="14.95" customHeight="1">
      <c r="J1491"/>
      <c r="K1491"/>
      <c r="L1491"/>
      <c r="M1491"/>
    </row>
    <row r="1492" spans="10:13" ht="14.95" customHeight="1">
      <c r="J1492"/>
      <c r="K1492"/>
      <c r="L1492"/>
      <c r="M1492"/>
    </row>
    <row r="1493" spans="10:13" ht="14.95" customHeight="1">
      <c r="J1493"/>
      <c r="K1493"/>
      <c r="L1493"/>
      <c r="M1493"/>
    </row>
    <row r="1494" spans="10:13" ht="14.95" customHeight="1">
      <c r="J1494"/>
      <c r="K1494"/>
      <c r="L1494"/>
      <c r="M1494"/>
    </row>
    <row r="1495" spans="10:13" ht="14.95" customHeight="1">
      <c r="J1495"/>
      <c r="K1495"/>
      <c r="L1495"/>
      <c r="M1495"/>
    </row>
    <row r="1496" spans="10:13" ht="14.95" customHeight="1">
      <c r="J1496"/>
      <c r="K1496"/>
      <c r="L1496"/>
      <c r="M1496"/>
    </row>
    <row r="1497" spans="10:13" ht="14.95" customHeight="1">
      <c r="J1497"/>
      <c r="K1497"/>
      <c r="L1497"/>
      <c r="M1497"/>
    </row>
    <row r="1498" spans="10:13" ht="14.95" customHeight="1">
      <c r="J1498"/>
      <c r="K1498"/>
      <c r="L1498"/>
      <c r="M1498"/>
    </row>
    <row r="1499" spans="10:13" ht="14.95" customHeight="1">
      <c r="J1499"/>
      <c r="K1499"/>
      <c r="L1499"/>
      <c r="M1499"/>
    </row>
    <row r="1500" spans="10:13" ht="14.95" customHeight="1">
      <c r="J1500"/>
      <c r="K1500"/>
      <c r="L1500"/>
      <c r="M1500"/>
    </row>
    <row r="1501" spans="10:13" ht="14.95" customHeight="1">
      <c r="J1501"/>
      <c r="K1501"/>
      <c r="L1501"/>
      <c r="M1501"/>
    </row>
    <row r="1502" spans="10:13" ht="14.95" customHeight="1">
      <c r="J1502"/>
      <c r="K1502"/>
      <c r="L1502"/>
      <c r="M1502"/>
    </row>
    <row r="1503" spans="10:13" ht="14.95" customHeight="1">
      <c r="J1503"/>
      <c r="K1503"/>
      <c r="L1503"/>
      <c r="M1503"/>
    </row>
    <row r="1504" spans="10:13" ht="14.95" customHeight="1">
      <c r="J1504"/>
      <c r="K1504"/>
      <c r="L1504"/>
      <c r="M1504"/>
    </row>
    <row r="1505" spans="10:13" ht="14.95" customHeight="1">
      <c r="J1505"/>
      <c r="K1505"/>
      <c r="L1505"/>
      <c r="M1505"/>
    </row>
    <row r="1506" spans="10:13" ht="14.95" customHeight="1">
      <c r="J1506"/>
      <c r="K1506"/>
      <c r="L1506"/>
      <c r="M1506"/>
    </row>
    <row r="1507" spans="10:13" ht="14.95" customHeight="1">
      <c r="J1507"/>
      <c r="K1507"/>
      <c r="L1507"/>
      <c r="M1507"/>
    </row>
    <row r="1508" spans="10:13" ht="14.95" customHeight="1">
      <c r="J1508"/>
      <c r="K1508"/>
      <c r="L1508"/>
      <c r="M1508"/>
    </row>
    <row r="1509" spans="10:13" ht="14.95" customHeight="1">
      <c r="J1509"/>
      <c r="K1509"/>
      <c r="L1509"/>
      <c r="M1509"/>
    </row>
    <row r="1510" spans="10:13" ht="14.95" customHeight="1">
      <c r="J1510"/>
      <c r="K1510"/>
      <c r="L1510"/>
      <c r="M1510"/>
    </row>
    <row r="1511" spans="10:13" ht="14.95" customHeight="1">
      <c r="J1511"/>
      <c r="K1511"/>
      <c r="L1511"/>
      <c r="M1511"/>
    </row>
    <row r="1512" spans="10:13" ht="14.95" customHeight="1">
      <c r="J1512"/>
      <c r="K1512"/>
      <c r="L1512"/>
      <c r="M1512"/>
    </row>
    <row r="1513" spans="10:13" ht="14.95" customHeight="1">
      <c r="J1513"/>
      <c r="K1513"/>
      <c r="L1513"/>
      <c r="M1513"/>
    </row>
    <row r="1514" spans="10:13" ht="14.95" customHeight="1">
      <c r="J1514"/>
      <c r="K1514"/>
      <c r="L1514"/>
      <c r="M1514"/>
    </row>
    <row r="1515" spans="10:13" ht="14.95" customHeight="1">
      <c r="J1515"/>
      <c r="K1515"/>
      <c r="L1515"/>
      <c r="M1515"/>
    </row>
    <row r="1516" spans="10:13" ht="14.95" customHeight="1">
      <c r="J1516"/>
      <c r="K1516"/>
      <c r="L1516"/>
      <c r="M1516"/>
    </row>
    <row r="1517" spans="10:13" ht="14.95" customHeight="1">
      <c r="J1517"/>
      <c r="K1517"/>
      <c r="L1517"/>
      <c r="M1517"/>
    </row>
    <row r="1518" spans="10:13" ht="14.95" customHeight="1">
      <c r="J1518"/>
      <c r="K1518"/>
      <c r="L1518"/>
      <c r="M1518"/>
    </row>
    <row r="1519" spans="10:13" ht="14.95" customHeight="1">
      <c r="J1519"/>
      <c r="K1519"/>
      <c r="L1519"/>
      <c r="M1519"/>
    </row>
    <row r="1520" spans="10:13" ht="14.95" customHeight="1">
      <c r="J1520"/>
      <c r="K1520"/>
      <c r="L1520"/>
      <c r="M1520"/>
    </row>
    <row r="1521" spans="10:13" ht="14.95" customHeight="1">
      <c r="J1521"/>
      <c r="K1521"/>
      <c r="L1521"/>
      <c r="M1521"/>
    </row>
    <row r="1522" spans="10:13" ht="14.95" customHeight="1">
      <c r="J1522"/>
      <c r="K1522"/>
      <c r="L1522"/>
      <c r="M1522"/>
    </row>
    <row r="1523" spans="10:13" ht="14.95" customHeight="1">
      <c r="J1523"/>
      <c r="K1523"/>
      <c r="L1523"/>
      <c r="M1523"/>
    </row>
    <row r="1524" spans="10:13" ht="14.95" customHeight="1">
      <c r="J1524"/>
      <c r="K1524"/>
      <c r="L1524"/>
      <c r="M1524"/>
    </row>
    <row r="1525" spans="10:13" ht="14.95" customHeight="1">
      <c r="J1525"/>
      <c r="K1525"/>
      <c r="L1525"/>
      <c r="M1525"/>
    </row>
    <row r="1526" spans="10:13" ht="14.95" customHeight="1">
      <c r="J1526"/>
      <c r="K1526"/>
      <c r="L1526"/>
      <c r="M1526"/>
    </row>
    <row r="1527" spans="10:13" ht="14.95" customHeight="1">
      <c r="J1527"/>
      <c r="K1527"/>
      <c r="L1527"/>
      <c r="M1527"/>
    </row>
    <row r="1528" spans="10:13" ht="14.95" customHeight="1">
      <c r="J1528"/>
      <c r="K1528"/>
      <c r="L1528"/>
      <c r="M1528"/>
    </row>
    <row r="1529" spans="10:13" ht="14.95" customHeight="1">
      <c r="J1529"/>
      <c r="K1529"/>
      <c r="L1529"/>
      <c r="M1529"/>
    </row>
    <row r="1530" spans="10:13" ht="14.95" customHeight="1">
      <c r="J1530"/>
      <c r="K1530"/>
      <c r="L1530"/>
      <c r="M1530"/>
    </row>
    <row r="1531" spans="10:13" ht="14.95" customHeight="1">
      <c r="J1531"/>
      <c r="K1531"/>
      <c r="L1531"/>
      <c r="M1531"/>
    </row>
    <row r="1532" spans="10:13" ht="14.95" customHeight="1">
      <c r="J1532"/>
      <c r="K1532"/>
      <c r="L1532"/>
      <c r="M1532"/>
    </row>
    <row r="1533" spans="10:13" ht="14.95" customHeight="1">
      <c r="J1533"/>
      <c r="K1533"/>
      <c r="L1533"/>
      <c r="M1533"/>
    </row>
    <row r="1534" spans="10:13" ht="14.95" customHeight="1">
      <c r="J1534"/>
      <c r="K1534"/>
      <c r="L1534"/>
      <c r="M1534"/>
    </row>
    <row r="1535" spans="10:13" ht="14.95" customHeight="1">
      <c r="J1535"/>
      <c r="K1535"/>
      <c r="L1535"/>
      <c r="M1535"/>
    </row>
    <row r="1536" spans="10:13" ht="14.95" customHeight="1">
      <c r="J1536"/>
      <c r="K1536"/>
      <c r="L1536"/>
      <c r="M1536"/>
    </row>
    <row r="1537" spans="10:13" ht="14.95" customHeight="1">
      <c r="J1537"/>
      <c r="K1537"/>
      <c r="L1537"/>
      <c r="M1537"/>
    </row>
    <row r="1538" spans="10:13" ht="14.95" customHeight="1">
      <c r="J1538"/>
      <c r="K1538"/>
      <c r="L1538"/>
      <c r="M1538"/>
    </row>
    <row r="1539" spans="10:13" ht="14.95" customHeight="1">
      <c r="J1539"/>
      <c r="K1539"/>
      <c r="L1539"/>
      <c r="M1539"/>
    </row>
    <row r="1540" spans="10:13" ht="14.95" customHeight="1">
      <c r="J1540"/>
      <c r="K1540"/>
      <c r="L1540"/>
      <c r="M1540"/>
    </row>
    <row r="1541" spans="10:13" ht="14.95" customHeight="1">
      <c r="J1541"/>
      <c r="K1541"/>
      <c r="L1541"/>
      <c r="M1541"/>
    </row>
    <row r="1542" spans="10:13" ht="14.95" customHeight="1">
      <c r="J1542"/>
      <c r="K1542"/>
      <c r="L1542"/>
      <c r="M1542"/>
    </row>
    <row r="1543" spans="10:13" ht="14.95" customHeight="1">
      <c r="J1543"/>
      <c r="K1543"/>
      <c r="L1543"/>
      <c r="M1543"/>
    </row>
    <row r="1544" spans="10:13" ht="14.95" customHeight="1">
      <c r="J1544"/>
      <c r="K1544"/>
      <c r="L1544"/>
      <c r="M1544"/>
    </row>
    <row r="1545" spans="10:13" ht="14.95" customHeight="1">
      <c r="J1545"/>
      <c r="K1545"/>
      <c r="L1545"/>
      <c r="M1545"/>
    </row>
    <row r="1546" spans="10:13" ht="14.95" customHeight="1">
      <c r="J1546"/>
      <c r="K1546"/>
      <c r="L1546"/>
      <c r="M1546"/>
    </row>
    <row r="1547" spans="10:13" ht="14.95" customHeight="1">
      <c r="J1547"/>
      <c r="K1547"/>
      <c r="L1547"/>
      <c r="M1547"/>
    </row>
    <row r="1548" spans="10:13" ht="14.95" customHeight="1">
      <c r="J1548"/>
      <c r="K1548"/>
      <c r="L1548"/>
      <c r="M1548"/>
    </row>
    <row r="1549" spans="10:13" ht="14.95" customHeight="1">
      <c r="J1549"/>
      <c r="K1549"/>
      <c r="L1549"/>
      <c r="M1549"/>
    </row>
    <row r="1550" spans="10:13" ht="14.95" customHeight="1">
      <c r="J1550"/>
      <c r="K1550"/>
      <c r="L1550"/>
      <c r="M1550"/>
    </row>
    <row r="1551" spans="10:13" ht="14.95" customHeight="1">
      <c r="J1551"/>
      <c r="K1551"/>
      <c r="L1551"/>
      <c r="M1551"/>
    </row>
    <row r="1552" spans="10:13" ht="14.95" customHeight="1">
      <c r="J1552"/>
      <c r="K1552"/>
      <c r="L1552"/>
      <c r="M1552"/>
    </row>
    <row r="1553" spans="10:13" ht="14.95" customHeight="1">
      <c r="J1553"/>
      <c r="K1553"/>
      <c r="L1553"/>
      <c r="M1553"/>
    </row>
    <row r="1554" spans="10:13" ht="14.95" customHeight="1">
      <c r="J1554"/>
      <c r="K1554"/>
      <c r="L1554"/>
      <c r="M1554"/>
    </row>
    <row r="1555" spans="10:13" ht="14.95" customHeight="1">
      <c r="J1555"/>
      <c r="K1555"/>
      <c r="L1555"/>
      <c r="M1555"/>
    </row>
    <row r="1556" spans="10:13" ht="14.95" customHeight="1">
      <c r="J1556"/>
      <c r="K1556"/>
      <c r="L1556"/>
      <c r="M1556"/>
    </row>
    <row r="1557" spans="10:13" ht="14.95" customHeight="1">
      <c r="J1557"/>
      <c r="K1557"/>
      <c r="L1557"/>
      <c r="M1557"/>
    </row>
    <row r="1558" spans="10:13" ht="14.95" customHeight="1">
      <c r="J1558"/>
      <c r="K1558"/>
      <c r="L1558"/>
      <c r="M1558"/>
    </row>
    <row r="1559" spans="10:13" ht="14.95" customHeight="1">
      <c r="J1559"/>
      <c r="K1559"/>
      <c r="L1559"/>
      <c r="M1559"/>
    </row>
    <row r="1560" spans="10:13" ht="14.95" customHeight="1">
      <c r="J1560"/>
      <c r="K1560"/>
      <c r="L1560"/>
      <c r="M1560"/>
    </row>
    <row r="1561" spans="10:13" ht="14.95" customHeight="1">
      <c r="J1561"/>
      <c r="K1561"/>
      <c r="L1561"/>
      <c r="M1561"/>
    </row>
    <row r="1562" spans="10:13" ht="14.95" customHeight="1">
      <c r="J1562"/>
      <c r="K1562"/>
      <c r="L1562"/>
      <c r="M1562"/>
    </row>
    <row r="1563" spans="10:13" ht="14.95" customHeight="1">
      <c r="J1563"/>
      <c r="K1563"/>
      <c r="L1563"/>
      <c r="M1563"/>
    </row>
    <row r="1564" spans="10:13" ht="14.95" customHeight="1">
      <c r="J1564"/>
      <c r="K1564"/>
      <c r="L1564"/>
      <c r="M1564"/>
    </row>
    <row r="1565" spans="10:13" ht="14.95" customHeight="1">
      <c r="J1565"/>
      <c r="K1565"/>
      <c r="L1565"/>
      <c r="M1565"/>
    </row>
    <row r="1566" spans="10:13" ht="14.95" customHeight="1">
      <c r="J1566"/>
      <c r="K1566"/>
      <c r="L1566"/>
      <c r="M1566"/>
    </row>
    <row r="1567" spans="10:13" ht="14.95" customHeight="1">
      <c r="J1567"/>
      <c r="K1567"/>
      <c r="L1567"/>
      <c r="M1567"/>
    </row>
    <row r="1568" spans="10:13" ht="14.95" customHeight="1">
      <c r="J1568"/>
      <c r="K1568"/>
      <c r="L1568"/>
      <c r="M1568"/>
    </row>
    <row r="1569" spans="10:13" ht="14.95" customHeight="1">
      <c r="J1569"/>
      <c r="K1569"/>
      <c r="L1569"/>
      <c r="M1569"/>
    </row>
    <row r="1570" spans="10:13" ht="14.95" customHeight="1">
      <c r="J1570"/>
      <c r="K1570"/>
      <c r="L1570"/>
      <c r="M1570"/>
    </row>
    <row r="1571" spans="10:13" ht="14.95" customHeight="1">
      <c r="J1571"/>
      <c r="K1571"/>
      <c r="L1571"/>
      <c r="M1571"/>
    </row>
    <row r="1572" spans="10:13" ht="14.95" customHeight="1">
      <c r="J1572"/>
      <c r="K1572"/>
      <c r="L1572"/>
      <c r="M1572"/>
    </row>
    <row r="1573" spans="10:13" ht="14.95" customHeight="1">
      <c r="J1573"/>
      <c r="K1573"/>
      <c r="L1573"/>
      <c r="M1573"/>
    </row>
    <row r="1574" spans="10:13" ht="14.95" customHeight="1">
      <c r="J1574"/>
      <c r="K1574"/>
      <c r="L1574"/>
      <c r="M1574"/>
    </row>
    <row r="1575" spans="10:13" ht="14.95" customHeight="1">
      <c r="J1575"/>
      <c r="K1575"/>
      <c r="L1575"/>
      <c r="M1575"/>
    </row>
    <row r="1576" spans="10:13" ht="14.95" customHeight="1">
      <c r="J1576"/>
      <c r="K1576"/>
      <c r="L1576"/>
      <c r="M1576"/>
    </row>
    <row r="1577" spans="10:13" ht="14.95" customHeight="1">
      <c r="J1577"/>
      <c r="K1577"/>
      <c r="L1577"/>
      <c r="M1577"/>
    </row>
    <row r="1578" spans="10:13" ht="14.95" customHeight="1">
      <c r="J1578"/>
      <c r="K1578"/>
      <c r="L1578"/>
      <c r="M1578"/>
    </row>
    <row r="1579" spans="10:13" ht="14.95" customHeight="1">
      <c r="J1579"/>
      <c r="K1579"/>
      <c r="L1579"/>
      <c r="M1579"/>
    </row>
    <row r="1580" spans="10:13" ht="14.95" customHeight="1">
      <c r="J1580"/>
      <c r="K1580"/>
      <c r="L1580"/>
      <c r="M1580"/>
    </row>
    <row r="1581" spans="10:13" ht="14.95" customHeight="1">
      <c r="J1581"/>
      <c r="K1581"/>
      <c r="L1581"/>
      <c r="M1581"/>
    </row>
    <row r="1582" spans="10:13" ht="14.95" customHeight="1">
      <c r="J1582"/>
      <c r="K1582"/>
      <c r="L1582"/>
      <c r="M1582"/>
    </row>
    <row r="1583" spans="10:13" ht="14.95" customHeight="1">
      <c r="J1583"/>
      <c r="K1583"/>
      <c r="L1583"/>
      <c r="M1583"/>
    </row>
    <row r="1584" spans="10:13" ht="14.95" customHeight="1">
      <c r="J1584"/>
      <c r="K1584"/>
      <c r="L1584"/>
      <c r="M1584"/>
    </row>
    <row r="1585" spans="10:13" ht="14.95" customHeight="1">
      <c r="J1585"/>
      <c r="K1585"/>
      <c r="L1585"/>
      <c r="M1585"/>
    </row>
    <row r="1586" spans="10:13" ht="14.95" customHeight="1">
      <c r="J1586"/>
      <c r="K1586"/>
      <c r="L1586"/>
      <c r="M1586"/>
    </row>
    <row r="1587" spans="10:13" ht="14.95" customHeight="1">
      <c r="J1587"/>
      <c r="K1587"/>
      <c r="L1587"/>
      <c r="M1587"/>
    </row>
    <row r="1588" spans="10:13" ht="14.95" customHeight="1">
      <c r="J1588"/>
      <c r="K1588"/>
      <c r="L1588"/>
      <c r="M1588"/>
    </row>
    <row r="1589" spans="10:13" ht="14.95" customHeight="1">
      <c r="J1589"/>
      <c r="K1589"/>
      <c r="L1589"/>
      <c r="M1589"/>
    </row>
    <row r="1590" spans="10:13" ht="14.95" customHeight="1">
      <c r="J1590"/>
      <c r="K1590"/>
      <c r="L1590"/>
      <c r="M1590"/>
    </row>
    <row r="1591" spans="10:13" ht="14.95" customHeight="1">
      <c r="J1591"/>
      <c r="K1591"/>
      <c r="L1591"/>
      <c r="M1591"/>
    </row>
    <row r="1592" spans="10:13" ht="14.95" customHeight="1">
      <c r="J1592"/>
      <c r="K1592"/>
      <c r="L1592"/>
      <c r="M1592"/>
    </row>
    <row r="1593" spans="10:13" ht="14.95" customHeight="1">
      <c r="J1593"/>
      <c r="K1593"/>
      <c r="L1593"/>
      <c r="M1593"/>
    </row>
    <row r="1594" spans="10:13" ht="14.95" customHeight="1">
      <c r="J1594"/>
      <c r="K1594"/>
      <c r="L1594"/>
      <c r="M1594"/>
    </row>
    <row r="1595" spans="10:13" ht="14.95" customHeight="1">
      <c r="J1595"/>
      <c r="K1595"/>
      <c r="L1595"/>
      <c r="M1595"/>
    </row>
    <row r="1596" spans="10:13" ht="14.95" customHeight="1">
      <c r="J1596"/>
      <c r="K1596"/>
      <c r="L1596"/>
      <c r="M1596"/>
    </row>
    <row r="1597" spans="10:13" ht="14.95" customHeight="1">
      <c r="J1597"/>
      <c r="K1597"/>
      <c r="L1597"/>
      <c r="M1597"/>
    </row>
    <row r="1598" spans="10:13" ht="14.95" customHeight="1">
      <c r="J1598"/>
      <c r="K1598"/>
      <c r="L1598"/>
      <c r="M1598"/>
    </row>
    <row r="1599" spans="10:13" ht="14.95" customHeight="1">
      <c r="J1599"/>
      <c r="K1599"/>
      <c r="L1599"/>
      <c r="M1599"/>
    </row>
    <row r="1600" spans="10:13" ht="14.95" customHeight="1">
      <c r="J1600"/>
      <c r="K1600"/>
      <c r="L1600"/>
      <c r="M1600"/>
    </row>
    <row r="1601" spans="10:13" ht="14.95" customHeight="1">
      <c r="J1601"/>
      <c r="K1601"/>
      <c r="L1601"/>
      <c r="M1601"/>
    </row>
    <row r="1602" spans="10:13" ht="14.95" customHeight="1">
      <c r="J1602"/>
      <c r="K1602"/>
      <c r="L1602"/>
      <c r="M1602"/>
    </row>
    <row r="1603" spans="10:13" ht="14.95" customHeight="1">
      <c r="J1603"/>
      <c r="K1603"/>
      <c r="L1603"/>
      <c r="M1603"/>
    </row>
    <row r="1604" spans="10:13" ht="14.95" customHeight="1">
      <c r="J1604"/>
      <c r="K1604"/>
      <c r="L1604"/>
      <c r="M1604"/>
    </row>
    <row r="1605" spans="10:13" ht="14.95" customHeight="1">
      <c r="J1605"/>
      <c r="K1605"/>
      <c r="L1605"/>
      <c r="M1605"/>
    </row>
    <row r="1606" spans="10:13" ht="14.95" customHeight="1">
      <c r="J1606"/>
      <c r="K1606"/>
      <c r="L1606"/>
      <c r="M1606"/>
    </row>
    <row r="1607" spans="10:13" ht="14.95" customHeight="1">
      <c r="J1607"/>
      <c r="K1607"/>
      <c r="L1607"/>
      <c r="M1607"/>
    </row>
    <row r="1608" spans="10:13" ht="14.95" customHeight="1">
      <c r="J1608"/>
      <c r="K1608"/>
      <c r="L1608"/>
      <c r="M1608"/>
    </row>
    <row r="1609" spans="10:13" ht="14.95" customHeight="1">
      <c r="J1609"/>
      <c r="K1609"/>
      <c r="L1609"/>
      <c r="M1609"/>
    </row>
    <row r="1610" spans="10:13" ht="14.95" customHeight="1">
      <c r="J1610"/>
      <c r="K1610"/>
      <c r="L1610"/>
      <c r="M1610"/>
    </row>
    <row r="1611" spans="10:13" ht="14.95" customHeight="1">
      <c r="J1611"/>
      <c r="K1611"/>
      <c r="L1611"/>
      <c r="M1611"/>
    </row>
    <row r="1612" spans="10:13" ht="14.95" customHeight="1">
      <c r="J1612"/>
      <c r="K1612"/>
      <c r="L1612"/>
      <c r="M1612"/>
    </row>
    <row r="1613" spans="10:13" ht="14.95" customHeight="1">
      <c r="J1613"/>
      <c r="K1613"/>
      <c r="L1613"/>
      <c r="M1613"/>
    </row>
    <row r="1614" spans="10:13" ht="14.95" customHeight="1">
      <c r="J1614"/>
      <c r="K1614"/>
      <c r="L1614"/>
      <c r="M1614"/>
    </row>
    <row r="1615" spans="10:13" ht="14.95" customHeight="1">
      <c r="J1615"/>
      <c r="K1615"/>
      <c r="L1615"/>
      <c r="M1615"/>
    </row>
    <row r="1616" spans="10:13" ht="14.95" customHeight="1">
      <c r="J1616"/>
      <c r="K1616"/>
      <c r="L1616"/>
      <c r="M1616"/>
    </row>
    <row r="1617" spans="10:13" ht="14.95" customHeight="1">
      <c r="J1617"/>
      <c r="K1617"/>
      <c r="L1617"/>
      <c r="M1617"/>
    </row>
    <row r="1618" spans="10:13" ht="14.95" customHeight="1">
      <c r="J1618"/>
      <c r="K1618"/>
      <c r="L1618"/>
      <c r="M1618"/>
    </row>
    <row r="1619" spans="10:13" ht="14.95" customHeight="1">
      <c r="J1619"/>
      <c r="K1619"/>
      <c r="L1619"/>
      <c r="M1619"/>
    </row>
    <row r="1620" spans="10:13" ht="14.95" customHeight="1">
      <c r="J1620"/>
      <c r="K1620"/>
      <c r="L1620"/>
      <c r="M1620"/>
    </row>
    <row r="1621" spans="10:13" ht="14.95" customHeight="1">
      <c r="J1621"/>
      <c r="K1621"/>
      <c r="L1621"/>
      <c r="M1621"/>
    </row>
    <row r="1622" spans="10:13" ht="14.95" customHeight="1">
      <c r="J1622"/>
      <c r="K1622"/>
      <c r="L1622"/>
      <c r="M1622"/>
    </row>
    <row r="1623" spans="10:13" ht="14.95" customHeight="1">
      <c r="J1623"/>
      <c r="K1623"/>
      <c r="L1623"/>
      <c r="M1623"/>
    </row>
    <row r="1624" spans="10:13" ht="14.95" customHeight="1">
      <c r="J1624"/>
      <c r="K1624"/>
      <c r="L1624"/>
      <c r="M1624"/>
    </row>
    <row r="1625" spans="10:13" ht="14.95" customHeight="1">
      <c r="J1625"/>
      <c r="K1625"/>
      <c r="L1625"/>
      <c r="M1625"/>
    </row>
    <row r="1626" spans="10:13" ht="14.95" customHeight="1">
      <c r="J1626"/>
      <c r="K1626"/>
      <c r="L1626"/>
      <c r="M1626"/>
    </row>
    <row r="1627" spans="10:13" ht="14.95" customHeight="1">
      <c r="J1627"/>
      <c r="K1627"/>
      <c r="L1627"/>
      <c r="M1627"/>
    </row>
    <row r="1628" spans="10:13" ht="14.95" customHeight="1">
      <c r="J1628"/>
      <c r="K1628"/>
      <c r="L1628"/>
      <c r="M1628"/>
    </row>
    <row r="1629" spans="10:13" ht="14.95" customHeight="1">
      <c r="J1629"/>
      <c r="K1629"/>
      <c r="L1629"/>
      <c r="M1629"/>
    </row>
    <row r="1630" spans="10:13" ht="14.95" customHeight="1">
      <c r="J1630"/>
      <c r="K1630"/>
      <c r="L1630"/>
      <c r="M1630"/>
    </row>
    <row r="1631" spans="10:13" ht="14.95" customHeight="1">
      <c r="J1631"/>
      <c r="K1631"/>
      <c r="L1631"/>
      <c r="M1631"/>
    </row>
    <row r="1632" spans="10:13" ht="14.95" customHeight="1">
      <c r="J1632"/>
      <c r="K1632"/>
      <c r="L1632"/>
      <c r="M1632"/>
    </row>
    <row r="1633" spans="10:13" ht="14.95" customHeight="1">
      <c r="J1633"/>
      <c r="K1633"/>
      <c r="L1633"/>
      <c r="M1633"/>
    </row>
    <row r="1634" spans="10:13" ht="14.95" customHeight="1">
      <c r="J1634"/>
      <c r="K1634"/>
      <c r="L1634"/>
      <c r="M1634"/>
    </row>
    <row r="1635" spans="10:13" ht="14.95" customHeight="1">
      <c r="J1635"/>
      <c r="K1635"/>
      <c r="L1635"/>
      <c r="M1635"/>
    </row>
    <row r="1636" spans="10:13" ht="14.95" customHeight="1">
      <c r="J1636"/>
      <c r="K1636"/>
      <c r="L1636"/>
      <c r="M1636"/>
    </row>
    <row r="1637" spans="10:13" ht="14.95" customHeight="1">
      <c r="J1637"/>
      <c r="K1637"/>
      <c r="L1637"/>
      <c r="M1637"/>
    </row>
    <row r="1638" spans="10:13" ht="14.95" customHeight="1">
      <c r="J1638"/>
      <c r="K1638"/>
      <c r="L1638"/>
      <c r="M1638"/>
    </row>
    <row r="1639" spans="10:13" ht="14.95" customHeight="1">
      <c r="J1639"/>
      <c r="K1639"/>
      <c r="L1639"/>
      <c r="M1639"/>
    </row>
    <row r="1640" spans="10:13" ht="14.95" customHeight="1">
      <c r="J1640"/>
      <c r="K1640"/>
      <c r="L1640"/>
      <c r="M1640"/>
    </row>
    <row r="1641" spans="10:13" ht="14.95" customHeight="1">
      <c r="J1641"/>
      <c r="K1641"/>
      <c r="L1641"/>
      <c r="M1641"/>
    </row>
    <row r="1642" spans="10:13" ht="14.95" customHeight="1">
      <c r="J1642"/>
      <c r="K1642"/>
      <c r="L1642"/>
      <c r="M1642"/>
    </row>
    <row r="1643" spans="10:13" ht="14.95" customHeight="1">
      <c r="J1643"/>
      <c r="K1643"/>
      <c r="L1643"/>
      <c r="M1643"/>
    </row>
    <row r="1644" spans="10:13" ht="14.95" customHeight="1">
      <c r="J1644"/>
      <c r="K1644"/>
      <c r="L1644"/>
      <c r="M1644"/>
    </row>
    <row r="1645" spans="10:13" ht="14.95" customHeight="1">
      <c r="J1645"/>
      <c r="K1645"/>
      <c r="L1645"/>
      <c r="M1645"/>
    </row>
    <row r="1646" spans="10:13" ht="14.95" customHeight="1">
      <c r="J1646"/>
      <c r="K1646"/>
      <c r="L1646"/>
      <c r="M1646"/>
    </row>
    <row r="1647" spans="10:13" ht="14.95" customHeight="1">
      <c r="J1647"/>
      <c r="K1647"/>
      <c r="L1647"/>
      <c r="M1647"/>
    </row>
    <row r="1648" spans="10:13" ht="14.95" customHeight="1">
      <c r="J1648"/>
      <c r="K1648"/>
      <c r="L1648"/>
      <c r="M1648"/>
    </row>
    <row r="1649" spans="10:13" ht="14.95" customHeight="1">
      <c r="J1649"/>
      <c r="K1649"/>
      <c r="L1649"/>
      <c r="M1649"/>
    </row>
    <row r="1650" spans="10:13" ht="14.95" customHeight="1">
      <c r="J1650"/>
      <c r="K1650"/>
      <c r="L1650"/>
      <c r="M1650"/>
    </row>
    <row r="1651" spans="10:13" ht="14.95" customHeight="1">
      <c r="J1651"/>
      <c r="K1651"/>
      <c r="L1651"/>
      <c r="M1651"/>
    </row>
    <row r="1652" spans="10:13" ht="14.95" customHeight="1">
      <c r="J1652"/>
      <c r="K1652"/>
      <c r="L1652"/>
      <c r="M1652"/>
    </row>
    <row r="1653" spans="10:13" ht="14.95" customHeight="1">
      <c r="J1653"/>
      <c r="K1653"/>
      <c r="L1653"/>
      <c r="M1653"/>
    </row>
    <row r="1654" spans="10:13" ht="14.95" customHeight="1">
      <c r="J1654"/>
      <c r="K1654"/>
      <c r="L1654"/>
      <c r="M1654"/>
    </row>
    <row r="1655" spans="10:13" ht="14.95" customHeight="1">
      <c r="J1655"/>
      <c r="K1655"/>
      <c r="L1655"/>
      <c r="M1655"/>
    </row>
    <row r="1656" spans="10:13" ht="14.95" customHeight="1">
      <c r="J1656"/>
      <c r="K1656"/>
      <c r="L1656"/>
      <c r="M1656"/>
    </row>
    <row r="1657" spans="10:13" ht="14.95" customHeight="1">
      <c r="J1657"/>
      <c r="K1657"/>
      <c r="L1657"/>
      <c r="M1657"/>
    </row>
    <row r="1658" spans="10:13" ht="14.95" customHeight="1">
      <c r="J1658"/>
      <c r="K1658"/>
      <c r="L1658"/>
      <c r="M1658"/>
    </row>
    <row r="1659" spans="10:13" ht="14.95" customHeight="1">
      <c r="J1659"/>
      <c r="K1659"/>
      <c r="L1659"/>
      <c r="M1659"/>
    </row>
    <row r="1660" spans="10:13" ht="14.95" customHeight="1">
      <c r="J1660"/>
      <c r="K1660"/>
      <c r="L1660"/>
      <c r="M1660"/>
    </row>
    <row r="1661" spans="10:13" ht="14.95" customHeight="1">
      <c r="J1661"/>
      <c r="K1661"/>
      <c r="L1661"/>
      <c r="M1661"/>
    </row>
    <row r="1662" spans="10:13" ht="14.95" customHeight="1">
      <c r="J1662"/>
      <c r="K1662"/>
      <c r="L1662"/>
      <c r="M1662"/>
    </row>
    <row r="1663" spans="10:13" ht="14.95" customHeight="1">
      <c r="J1663"/>
      <c r="K1663"/>
      <c r="L1663"/>
      <c r="M1663"/>
    </row>
    <row r="1664" spans="10:13" ht="14.95" customHeight="1">
      <c r="J1664"/>
      <c r="K1664"/>
      <c r="L1664"/>
      <c r="M1664"/>
    </row>
    <row r="1665" spans="10:13" ht="14.95" customHeight="1">
      <c r="J1665"/>
      <c r="K1665"/>
      <c r="L1665"/>
      <c r="M1665"/>
    </row>
    <row r="1666" spans="10:13" ht="14.95" customHeight="1">
      <c r="J1666"/>
      <c r="K1666"/>
      <c r="L1666"/>
      <c r="M1666"/>
    </row>
    <row r="1667" spans="10:13" ht="14.95" customHeight="1">
      <c r="J1667"/>
      <c r="K1667"/>
      <c r="L1667"/>
      <c r="M1667"/>
    </row>
    <row r="1668" spans="10:13" ht="14.95" customHeight="1">
      <c r="J1668"/>
      <c r="K1668"/>
      <c r="L1668"/>
      <c r="M1668"/>
    </row>
    <row r="1669" spans="10:13" ht="14.95" customHeight="1">
      <c r="J1669"/>
      <c r="K1669"/>
      <c r="L1669"/>
      <c r="M1669"/>
    </row>
    <row r="1670" spans="10:13" ht="14.95" customHeight="1">
      <c r="J1670"/>
      <c r="K1670"/>
      <c r="L1670"/>
      <c r="M1670"/>
    </row>
    <row r="1671" spans="10:13" ht="14.95" customHeight="1">
      <c r="J1671"/>
      <c r="K1671"/>
      <c r="L1671"/>
      <c r="M1671"/>
    </row>
    <row r="1672" spans="10:13" ht="14.95" customHeight="1">
      <c r="J1672"/>
      <c r="K1672"/>
      <c r="L1672"/>
      <c r="M1672"/>
    </row>
    <row r="1673" spans="10:13" ht="14.95" customHeight="1">
      <c r="J1673"/>
      <c r="K1673"/>
      <c r="L1673"/>
      <c r="M1673"/>
    </row>
    <row r="1674" spans="10:13" ht="14.95" customHeight="1">
      <c r="J1674"/>
      <c r="K1674"/>
      <c r="L1674"/>
      <c r="M1674"/>
    </row>
    <row r="1675" spans="10:13" ht="14.95" customHeight="1">
      <c r="J1675"/>
      <c r="K1675"/>
      <c r="L1675"/>
      <c r="M1675"/>
    </row>
    <row r="1676" spans="10:13" ht="14.95" customHeight="1">
      <c r="J1676"/>
      <c r="K1676"/>
      <c r="L1676"/>
      <c r="M1676"/>
    </row>
    <row r="1677" spans="10:13" ht="14.95" customHeight="1">
      <c r="J1677"/>
      <c r="K1677"/>
      <c r="L1677"/>
      <c r="M1677"/>
    </row>
    <row r="1678" spans="10:13" ht="14.95" customHeight="1">
      <c r="J1678"/>
      <c r="K1678"/>
      <c r="L1678"/>
      <c r="M1678"/>
    </row>
    <row r="1679" spans="10:13" ht="14.95" customHeight="1">
      <c r="J1679"/>
      <c r="K1679"/>
      <c r="L1679"/>
      <c r="M1679"/>
    </row>
    <row r="1680" spans="10:13" ht="14.95" customHeight="1">
      <c r="J1680"/>
      <c r="K1680"/>
      <c r="L1680"/>
      <c r="M1680"/>
    </row>
    <row r="1681" spans="10:13" ht="14.95" customHeight="1">
      <c r="J1681"/>
      <c r="K1681"/>
      <c r="L1681"/>
      <c r="M1681"/>
    </row>
    <row r="1682" spans="10:13" ht="14.95" customHeight="1">
      <c r="J1682"/>
      <c r="K1682"/>
      <c r="L1682"/>
      <c r="M1682"/>
    </row>
    <row r="1683" spans="10:13" ht="14.95" customHeight="1">
      <c r="J1683"/>
      <c r="K1683"/>
      <c r="L1683"/>
      <c r="M1683"/>
    </row>
    <row r="1684" spans="10:13" ht="14.95" customHeight="1">
      <c r="J1684"/>
      <c r="K1684"/>
      <c r="L1684"/>
      <c r="M1684"/>
    </row>
    <row r="1685" spans="10:13" ht="14.95" customHeight="1">
      <c r="J1685"/>
      <c r="K1685"/>
      <c r="L1685"/>
      <c r="M1685"/>
    </row>
    <row r="1686" spans="10:13" ht="14.95" customHeight="1">
      <c r="J1686"/>
      <c r="K1686"/>
      <c r="L1686"/>
      <c r="M1686"/>
    </row>
    <row r="1687" spans="10:13" ht="14.95" customHeight="1">
      <c r="J1687"/>
      <c r="K1687"/>
      <c r="L1687"/>
      <c r="M1687"/>
    </row>
    <row r="1688" spans="10:13" ht="14.95" customHeight="1">
      <c r="J1688"/>
      <c r="K1688"/>
      <c r="L1688"/>
      <c r="M1688"/>
    </row>
    <row r="1689" spans="10:13" ht="14.95" customHeight="1">
      <c r="J1689"/>
      <c r="K1689"/>
      <c r="L1689"/>
      <c r="M1689"/>
    </row>
    <row r="1690" spans="10:13" ht="14.95" customHeight="1">
      <c r="J1690"/>
      <c r="K1690"/>
      <c r="L1690"/>
      <c r="M1690"/>
    </row>
    <row r="1691" spans="10:13" ht="14.95" customHeight="1">
      <c r="J1691"/>
      <c r="K1691"/>
      <c r="L1691"/>
      <c r="M1691"/>
    </row>
    <row r="1692" spans="10:13" ht="14.95" customHeight="1">
      <c r="J1692"/>
      <c r="K1692"/>
      <c r="L1692"/>
      <c r="M1692"/>
    </row>
    <row r="1693" spans="10:13" ht="14.95" customHeight="1">
      <c r="J1693"/>
      <c r="K1693"/>
      <c r="L1693"/>
      <c r="M1693"/>
    </row>
    <row r="1694" spans="10:13" ht="14.95" customHeight="1">
      <c r="J1694"/>
      <c r="K1694"/>
      <c r="L1694"/>
      <c r="M1694"/>
    </row>
    <row r="1695" spans="10:13" ht="14.95" customHeight="1">
      <c r="J1695"/>
      <c r="K1695"/>
      <c r="L1695"/>
      <c r="M1695"/>
    </row>
    <row r="1696" spans="10:13" ht="14.95" customHeight="1">
      <c r="J1696"/>
      <c r="K1696"/>
      <c r="L1696"/>
      <c r="M1696"/>
    </row>
    <row r="1697" spans="10:13" ht="14.95" customHeight="1">
      <c r="J1697"/>
      <c r="K1697"/>
      <c r="L1697"/>
      <c r="M1697"/>
    </row>
    <row r="1698" spans="10:13" ht="14.95" customHeight="1">
      <c r="J1698"/>
      <c r="K1698"/>
      <c r="L1698"/>
      <c r="M1698"/>
    </row>
    <row r="1699" spans="10:13" ht="14.95" customHeight="1">
      <c r="J1699"/>
      <c r="K1699"/>
      <c r="L1699"/>
      <c r="M1699"/>
    </row>
    <row r="1700" spans="10:13" ht="14.95" customHeight="1">
      <c r="J1700"/>
      <c r="K1700"/>
      <c r="L1700"/>
      <c r="M1700"/>
    </row>
    <row r="1701" spans="10:13" ht="14.95" customHeight="1">
      <c r="J1701"/>
      <c r="K1701"/>
      <c r="L1701"/>
      <c r="M1701"/>
    </row>
    <row r="1702" spans="10:13" ht="14.95" customHeight="1">
      <c r="J1702"/>
      <c r="K1702"/>
      <c r="L1702"/>
      <c r="M1702"/>
    </row>
    <row r="1703" spans="10:13" ht="14.95" customHeight="1">
      <c r="J1703"/>
      <c r="K1703"/>
      <c r="L1703"/>
      <c r="M1703"/>
    </row>
    <row r="1704" spans="10:13" ht="14.95" customHeight="1">
      <c r="J1704"/>
      <c r="K1704"/>
      <c r="L1704"/>
      <c r="M1704"/>
    </row>
    <row r="1705" spans="10:13" ht="14.95" customHeight="1">
      <c r="J1705"/>
      <c r="K1705"/>
      <c r="L1705"/>
      <c r="M1705"/>
    </row>
    <row r="1706" spans="10:13" ht="14.95" customHeight="1">
      <c r="J1706"/>
      <c r="K1706"/>
      <c r="L1706"/>
      <c r="M1706"/>
    </row>
    <row r="1707" spans="10:13" ht="14.95" customHeight="1">
      <c r="J1707"/>
      <c r="K1707"/>
      <c r="L1707"/>
      <c r="M1707"/>
    </row>
    <row r="1708" spans="10:13" ht="14.95" customHeight="1">
      <c r="J1708"/>
      <c r="K1708"/>
      <c r="L1708"/>
      <c r="M1708"/>
    </row>
    <row r="1709" spans="10:13" ht="14.95" customHeight="1">
      <c r="J1709"/>
      <c r="K1709"/>
      <c r="L1709"/>
      <c r="M1709"/>
    </row>
    <row r="1710" spans="10:13" ht="14.95" customHeight="1">
      <c r="J1710"/>
      <c r="K1710"/>
      <c r="L1710"/>
      <c r="M1710"/>
    </row>
    <row r="1711" spans="10:13" ht="14.95" customHeight="1">
      <c r="J1711"/>
      <c r="K1711"/>
      <c r="L1711"/>
      <c r="M1711"/>
    </row>
    <row r="1712" spans="10:13" ht="14.95" customHeight="1">
      <c r="J1712"/>
      <c r="K1712"/>
      <c r="L1712"/>
      <c r="M1712"/>
    </row>
    <row r="1713" spans="10:13" ht="14.95" customHeight="1">
      <c r="J1713"/>
      <c r="K1713"/>
      <c r="L1713"/>
      <c r="M1713"/>
    </row>
    <row r="1714" spans="10:13" ht="14.95" customHeight="1">
      <c r="J1714"/>
      <c r="K1714"/>
      <c r="L1714"/>
      <c r="M1714"/>
    </row>
    <row r="1715" spans="10:13" ht="14.95" customHeight="1">
      <c r="J1715"/>
      <c r="K1715"/>
      <c r="L1715"/>
      <c r="M1715"/>
    </row>
    <row r="1716" spans="10:13" ht="14.95" customHeight="1">
      <c r="J1716"/>
      <c r="K1716"/>
      <c r="L1716"/>
      <c r="M1716"/>
    </row>
    <row r="1717" spans="10:13" ht="14.95" customHeight="1">
      <c r="J1717"/>
      <c r="K1717"/>
      <c r="L1717"/>
      <c r="M1717"/>
    </row>
    <row r="1718" spans="10:13" ht="14.95" customHeight="1">
      <c r="J1718"/>
      <c r="K1718"/>
      <c r="L1718"/>
      <c r="M1718"/>
    </row>
    <row r="1719" spans="10:13" ht="14.95" customHeight="1">
      <c r="J1719"/>
      <c r="K1719"/>
      <c r="L1719"/>
      <c r="M1719"/>
    </row>
    <row r="1720" spans="10:13" ht="14.95" customHeight="1">
      <c r="J1720"/>
      <c r="K1720"/>
      <c r="L1720"/>
      <c r="M1720"/>
    </row>
    <row r="1721" spans="10:13" ht="14.95" customHeight="1">
      <c r="J1721"/>
      <c r="K1721"/>
      <c r="L1721"/>
      <c r="M1721"/>
    </row>
    <row r="1722" spans="10:13" ht="14.95" customHeight="1">
      <c r="J1722"/>
      <c r="K1722"/>
      <c r="L1722"/>
      <c r="M1722"/>
    </row>
    <row r="1723" spans="10:13" ht="14.95" customHeight="1">
      <c r="J1723"/>
      <c r="K1723"/>
      <c r="L1723"/>
      <c r="M1723"/>
    </row>
    <row r="1724" spans="10:13" ht="14.95" customHeight="1">
      <c r="J1724"/>
      <c r="K1724"/>
      <c r="L1724"/>
      <c r="M1724"/>
    </row>
    <row r="1725" spans="10:13" ht="14.95" customHeight="1">
      <c r="J1725"/>
      <c r="K1725"/>
      <c r="L1725"/>
      <c r="M1725"/>
    </row>
    <row r="1726" spans="10:13" ht="14.95" customHeight="1">
      <c r="J1726"/>
      <c r="K1726"/>
      <c r="L1726"/>
      <c r="M1726"/>
    </row>
    <row r="1727" spans="10:13" ht="14.95" customHeight="1">
      <c r="J1727"/>
      <c r="K1727"/>
      <c r="L1727"/>
      <c r="M1727"/>
    </row>
    <row r="1728" spans="10:13" ht="14.95" customHeight="1">
      <c r="J1728"/>
      <c r="K1728"/>
      <c r="L1728"/>
      <c r="M1728"/>
    </row>
    <row r="1729" spans="10:13" ht="14.95" customHeight="1">
      <c r="J1729"/>
      <c r="K1729"/>
      <c r="L1729"/>
      <c r="M1729"/>
    </row>
    <row r="1730" spans="10:13" ht="14.95" customHeight="1">
      <c r="J1730"/>
      <c r="K1730"/>
      <c r="L1730"/>
      <c r="M1730"/>
    </row>
    <row r="1731" spans="10:13" ht="14.95" customHeight="1">
      <c r="J1731"/>
      <c r="K1731"/>
      <c r="L1731"/>
      <c r="M1731"/>
    </row>
    <row r="1732" spans="10:13" ht="14.95" customHeight="1">
      <c r="J1732"/>
      <c r="K1732"/>
      <c r="L1732"/>
      <c r="M1732"/>
    </row>
    <row r="1733" spans="10:13" ht="14.95" customHeight="1">
      <c r="J1733"/>
      <c r="K1733"/>
      <c r="L1733"/>
      <c r="M1733"/>
    </row>
    <row r="1734" spans="10:13" ht="14.95" customHeight="1">
      <c r="J1734"/>
      <c r="K1734"/>
      <c r="L1734"/>
      <c r="M1734"/>
    </row>
    <row r="1735" spans="10:13" ht="14.95" customHeight="1">
      <c r="J1735"/>
      <c r="K1735"/>
      <c r="L1735"/>
      <c r="M1735"/>
    </row>
    <row r="1736" spans="10:13" ht="14.95" customHeight="1">
      <c r="J1736"/>
      <c r="K1736"/>
      <c r="L1736"/>
      <c r="M1736"/>
    </row>
    <row r="1737" spans="10:13" ht="14.95" customHeight="1">
      <c r="J1737"/>
      <c r="K1737"/>
      <c r="L1737"/>
      <c r="M1737"/>
    </row>
    <row r="1738" spans="10:13" ht="14.95" customHeight="1">
      <c r="J1738"/>
      <c r="K1738"/>
      <c r="L1738"/>
      <c r="M1738"/>
    </row>
    <row r="1739" spans="10:13" ht="14.95" customHeight="1">
      <c r="J1739"/>
      <c r="K1739"/>
      <c r="L1739"/>
      <c r="M1739"/>
    </row>
    <row r="1740" spans="10:13" ht="14.95" customHeight="1">
      <c r="J1740"/>
      <c r="K1740"/>
      <c r="L1740"/>
      <c r="M1740"/>
    </row>
    <row r="1741" spans="10:13" ht="14.95" customHeight="1">
      <c r="J1741"/>
      <c r="K1741"/>
      <c r="L1741"/>
      <c r="M1741"/>
    </row>
    <row r="1742" spans="10:13" ht="14.95" customHeight="1">
      <c r="J1742"/>
      <c r="K1742"/>
      <c r="L1742"/>
      <c r="M1742"/>
    </row>
    <row r="1743" spans="10:13" ht="14.95" customHeight="1">
      <c r="J1743"/>
      <c r="K1743"/>
      <c r="L1743"/>
      <c r="M1743"/>
    </row>
    <row r="1744" spans="10:13" ht="14.95" customHeight="1">
      <c r="J1744"/>
      <c r="K1744"/>
      <c r="L1744"/>
      <c r="M1744"/>
    </row>
    <row r="1745" spans="10:13" ht="14.95" customHeight="1">
      <c r="J1745"/>
      <c r="K1745"/>
      <c r="L1745"/>
      <c r="M1745"/>
    </row>
    <row r="1746" spans="10:13" ht="14.95" customHeight="1">
      <c r="J1746"/>
      <c r="K1746"/>
      <c r="L1746"/>
      <c r="M1746"/>
    </row>
    <row r="1747" spans="10:13" ht="14.95" customHeight="1">
      <c r="J1747"/>
      <c r="K1747"/>
      <c r="L1747"/>
      <c r="M1747"/>
    </row>
    <row r="1748" spans="10:13" ht="14.95" customHeight="1">
      <c r="J1748"/>
      <c r="K1748"/>
      <c r="L1748"/>
      <c r="M1748"/>
    </row>
    <row r="1749" spans="10:13" ht="14.95" customHeight="1">
      <c r="J1749"/>
      <c r="K1749"/>
      <c r="L1749"/>
      <c r="M1749"/>
    </row>
    <row r="1750" spans="10:13" ht="14.95" customHeight="1">
      <c r="J1750"/>
      <c r="K1750"/>
      <c r="L1750"/>
      <c r="M1750"/>
    </row>
    <row r="1751" spans="10:13" ht="14.95" customHeight="1">
      <c r="J1751"/>
      <c r="K1751"/>
      <c r="L1751"/>
      <c r="M1751"/>
    </row>
    <row r="1752" spans="10:13" ht="14.95" customHeight="1">
      <c r="J1752"/>
      <c r="K1752"/>
      <c r="L1752"/>
      <c r="M1752"/>
    </row>
    <row r="1753" spans="10:13" ht="14.95" customHeight="1">
      <c r="J1753"/>
      <c r="K1753"/>
      <c r="L1753"/>
      <c r="M1753"/>
    </row>
    <row r="1754" spans="10:13" ht="14.95" customHeight="1">
      <c r="J1754"/>
      <c r="K1754"/>
      <c r="L1754"/>
      <c r="M1754"/>
    </row>
    <row r="1755" spans="10:13" ht="14.95" customHeight="1">
      <c r="J1755"/>
      <c r="K1755"/>
      <c r="L1755"/>
      <c r="M1755"/>
    </row>
    <row r="1756" spans="10:13" ht="14.95" customHeight="1">
      <c r="J1756"/>
      <c r="K1756"/>
      <c r="L1756"/>
      <c r="M1756"/>
    </row>
    <row r="1757" spans="10:13" ht="14.95" customHeight="1">
      <c r="J1757"/>
      <c r="K1757"/>
      <c r="L1757"/>
      <c r="M1757"/>
    </row>
    <row r="1758" spans="10:13" ht="14.95" customHeight="1">
      <c r="J1758"/>
      <c r="K1758"/>
      <c r="L1758"/>
      <c r="M1758"/>
    </row>
    <row r="1759" spans="10:13" ht="14.95" customHeight="1">
      <c r="J1759"/>
      <c r="K1759"/>
      <c r="L1759"/>
      <c r="M1759"/>
    </row>
    <row r="1760" spans="10:13" ht="14.95" customHeight="1">
      <c r="J1760"/>
      <c r="K1760"/>
      <c r="L1760"/>
      <c r="M1760"/>
    </row>
    <row r="1761" spans="10:13" ht="14.95" customHeight="1">
      <c r="J1761"/>
      <c r="K1761"/>
      <c r="L1761"/>
      <c r="M1761"/>
    </row>
    <row r="1762" spans="10:13" ht="14.95" customHeight="1">
      <c r="J1762"/>
      <c r="K1762"/>
      <c r="L1762"/>
      <c r="M1762"/>
    </row>
    <row r="1763" spans="10:13" ht="14.95" customHeight="1">
      <c r="J1763"/>
      <c r="K1763"/>
      <c r="L1763"/>
      <c r="M1763"/>
    </row>
    <row r="1764" spans="10:13" ht="14.95" customHeight="1">
      <c r="J1764"/>
      <c r="K1764"/>
      <c r="L1764"/>
      <c r="M1764"/>
    </row>
    <row r="1765" spans="10:13" ht="14.95" customHeight="1">
      <c r="J1765"/>
      <c r="K1765"/>
      <c r="L1765"/>
      <c r="M1765"/>
    </row>
    <row r="1766" spans="10:13" ht="14.95" customHeight="1">
      <c r="J1766"/>
      <c r="K1766"/>
      <c r="L1766"/>
      <c r="M1766"/>
    </row>
    <row r="1767" spans="10:13" ht="14.95" customHeight="1">
      <c r="J1767"/>
      <c r="K1767"/>
      <c r="L1767"/>
      <c r="M1767"/>
    </row>
    <row r="1768" spans="10:13" ht="14.95" customHeight="1">
      <c r="J1768"/>
      <c r="K1768"/>
      <c r="L1768"/>
      <c r="M1768"/>
    </row>
    <row r="1769" spans="10:13" ht="14.95" customHeight="1">
      <c r="J1769"/>
      <c r="K1769"/>
      <c r="L1769"/>
      <c r="M1769"/>
    </row>
    <row r="1770" spans="10:13" ht="14.95" customHeight="1">
      <c r="J1770"/>
      <c r="K1770"/>
      <c r="L1770"/>
      <c r="M1770"/>
    </row>
    <row r="1771" spans="10:13" ht="14.95" customHeight="1">
      <c r="J1771"/>
      <c r="K1771"/>
      <c r="L1771"/>
      <c r="M1771"/>
    </row>
    <row r="1772" spans="10:13" ht="14.95" customHeight="1">
      <c r="J1772"/>
      <c r="K1772"/>
      <c r="L1772"/>
      <c r="M1772"/>
    </row>
    <row r="1773" spans="10:13" ht="14.95" customHeight="1">
      <c r="J1773"/>
      <c r="K1773"/>
      <c r="L1773"/>
      <c r="M1773"/>
    </row>
    <row r="1774" spans="10:13" ht="14.95" customHeight="1">
      <c r="J1774"/>
      <c r="K1774"/>
      <c r="L1774"/>
      <c r="M1774"/>
    </row>
    <row r="1775" spans="10:13" ht="14.95" customHeight="1">
      <c r="J1775"/>
      <c r="K1775"/>
      <c r="L1775"/>
      <c r="M1775"/>
    </row>
    <row r="1776" spans="10:13" ht="14.95" customHeight="1">
      <c r="J1776"/>
      <c r="K1776"/>
      <c r="L1776"/>
      <c r="M1776"/>
    </row>
    <row r="1777" spans="10:13" ht="14.95" customHeight="1">
      <c r="J1777"/>
      <c r="K1777"/>
      <c r="L1777"/>
      <c r="M1777"/>
    </row>
    <row r="1778" spans="10:13" ht="14.95" customHeight="1">
      <c r="J1778"/>
      <c r="K1778"/>
      <c r="L1778"/>
      <c r="M1778"/>
    </row>
    <row r="1779" spans="10:13" ht="14.95" customHeight="1">
      <c r="J1779"/>
      <c r="K1779"/>
      <c r="L1779"/>
      <c r="M1779"/>
    </row>
    <row r="1780" spans="10:13" ht="14.95" customHeight="1">
      <c r="J1780"/>
      <c r="K1780"/>
      <c r="L1780"/>
      <c r="M1780"/>
    </row>
    <row r="1781" spans="10:13" ht="14.95" customHeight="1">
      <c r="J1781"/>
      <c r="K1781"/>
      <c r="L1781"/>
      <c r="M1781"/>
    </row>
    <row r="1782" spans="10:13" ht="14.95" customHeight="1">
      <c r="J1782"/>
      <c r="K1782"/>
      <c r="L1782"/>
      <c r="M1782"/>
    </row>
    <row r="1783" spans="10:13" ht="14.95" customHeight="1">
      <c r="J1783"/>
      <c r="K1783"/>
      <c r="L1783"/>
      <c r="M1783"/>
    </row>
    <row r="1784" spans="10:13" ht="14.95" customHeight="1">
      <c r="J1784"/>
      <c r="K1784"/>
      <c r="L1784"/>
      <c r="M1784"/>
    </row>
    <row r="1785" spans="10:13" ht="14.95" customHeight="1">
      <c r="J1785"/>
      <c r="K1785"/>
      <c r="L1785"/>
      <c r="M1785"/>
    </row>
    <row r="1786" spans="10:13" ht="14.95" customHeight="1">
      <c r="J1786"/>
      <c r="K1786"/>
      <c r="L1786"/>
      <c r="M1786"/>
    </row>
    <row r="1787" spans="10:13" ht="14.95" customHeight="1">
      <c r="J1787"/>
      <c r="K1787"/>
      <c r="L1787"/>
      <c r="M1787"/>
    </row>
    <row r="1788" spans="10:13" ht="14.95" customHeight="1">
      <c r="J1788"/>
      <c r="K1788"/>
      <c r="L1788"/>
      <c r="M1788"/>
    </row>
    <row r="1789" spans="10:13" ht="14.95" customHeight="1">
      <c r="J1789"/>
      <c r="K1789"/>
      <c r="L1789"/>
      <c r="M1789"/>
    </row>
    <row r="1790" spans="10:13" ht="14.95" customHeight="1">
      <c r="J1790"/>
      <c r="K1790"/>
      <c r="L1790"/>
      <c r="M1790"/>
    </row>
    <row r="1791" spans="10:13" ht="14.95" customHeight="1">
      <c r="J1791"/>
      <c r="K1791"/>
      <c r="L1791"/>
      <c r="M1791"/>
    </row>
    <row r="1792" spans="10:13" ht="14.95" customHeight="1">
      <c r="J1792"/>
      <c r="K1792"/>
      <c r="L1792"/>
      <c r="M1792"/>
    </row>
    <row r="1793" spans="10:13" ht="14.95" customHeight="1">
      <c r="J1793"/>
      <c r="K1793"/>
      <c r="L1793"/>
      <c r="M1793"/>
    </row>
    <row r="1794" spans="10:13" ht="14.95" customHeight="1">
      <c r="J1794"/>
      <c r="K1794"/>
      <c r="L1794"/>
      <c r="M1794"/>
    </row>
    <row r="1795" spans="10:13" ht="14.95" customHeight="1">
      <c r="J1795"/>
      <c r="K1795"/>
      <c r="L1795"/>
      <c r="M1795"/>
    </row>
    <row r="1796" spans="10:13" ht="14.95" customHeight="1">
      <c r="J1796"/>
      <c r="K1796"/>
      <c r="L1796"/>
      <c r="M1796"/>
    </row>
    <row r="1797" spans="10:13" ht="14.95" customHeight="1">
      <c r="J1797"/>
      <c r="K1797"/>
      <c r="L1797"/>
      <c r="M1797"/>
    </row>
    <row r="1798" spans="10:13" ht="14.95" customHeight="1">
      <c r="J1798"/>
      <c r="K1798"/>
      <c r="L1798"/>
      <c r="M1798"/>
    </row>
    <row r="1799" spans="10:13" ht="14.95" customHeight="1">
      <c r="J1799"/>
      <c r="K1799"/>
      <c r="L1799"/>
      <c r="M1799"/>
    </row>
    <row r="1800" spans="10:13" ht="14.95" customHeight="1">
      <c r="J1800"/>
      <c r="K1800"/>
      <c r="L1800"/>
      <c r="M1800"/>
    </row>
    <row r="1801" spans="10:13" ht="14.95" customHeight="1">
      <c r="J1801"/>
      <c r="K1801"/>
      <c r="L1801"/>
      <c r="M1801"/>
    </row>
    <row r="1802" spans="10:13" ht="14.95" customHeight="1">
      <c r="J1802"/>
      <c r="K1802"/>
      <c r="L1802"/>
      <c r="M1802"/>
    </row>
    <row r="1803" spans="10:13" ht="14.95" customHeight="1">
      <c r="J1803"/>
      <c r="K1803"/>
      <c r="L1803"/>
      <c r="M1803"/>
    </row>
    <row r="1804" spans="10:13" ht="14.95" customHeight="1">
      <c r="J1804"/>
      <c r="K1804"/>
      <c r="L1804"/>
      <c r="M1804"/>
    </row>
    <row r="1805" spans="10:13" ht="14.95" customHeight="1">
      <c r="J1805"/>
      <c r="K1805"/>
      <c r="L1805"/>
      <c r="M1805"/>
    </row>
    <row r="1806" spans="10:13" ht="14.95" customHeight="1">
      <c r="J1806"/>
      <c r="K1806"/>
      <c r="L1806"/>
      <c r="M1806"/>
    </row>
    <row r="1807" spans="10:13" ht="14.95" customHeight="1">
      <c r="J1807"/>
      <c r="K1807"/>
      <c r="L1807"/>
      <c r="M1807"/>
    </row>
    <row r="1808" spans="10:13" ht="14.95" customHeight="1">
      <c r="J1808"/>
      <c r="K1808"/>
      <c r="L1808"/>
      <c r="M1808"/>
    </row>
    <row r="1809" spans="10:13" ht="14.95" customHeight="1">
      <c r="J1809"/>
      <c r="K1809"/>
      <c r="L1809"/>
      <c r="M1809"/>
    </row>
    <row r="1810" spans="10:13" ht="14.95" customHeight="1">
      <c r="J1810"/>
      <c r="K1810"/>
      <c r="L1810"/>
      <c r="M1810"/>
    </row>
    <row r="1811" spans="10:13" ht="14.95" customHeight="1">
      <c r="J1811"/>
      <c r="K1811"/>
      <c r="L1811"/>
      <c r="M1811"/>
    </row>
    <row r="1812" spans="10:13" ht="14.95" customHeight="1">
      <c r="J1812"/>
      <c r="K1812"/>
      <c r="L1812"/>
      <c r="M1812"/>
    </row>
    <row r="1813" spans="10:13" ht="14.95" customHeight="1">
      <c r="J1813"/>
      <c r="K1813"/>
      <c r="L1813"/>
      <c r="M1813"/>
    </row>
    <row r="1814" spans="10:13" ht="14.95" customHeight="1">
      <c r="J1814"/>
      <c r="K1814"/>
      <c r="L1814"/>
      <c r="M1814"/>
    </row>
    <row r="1815" spans="10:13" ht="14.95" customHeight="1">
      <c r="J1815"/>
      <c r="K1815"/>
      <c r="L1815"/>
      <c r="M1815"/>
    </row>
    <row r="1816" spans="10:13" ht="14.95" customHeight="1">
      <c r="J1816"/>
      <c r="K1816"/>
      <c r="L1816"/>
      <c r="M1816"/>
    </row>
    <row r="1817" spans="10:13" ht="14.95" customHeight="1">
      <c r="J1817"/>
      <c r="K1817"/>
      <c r="L1817"/>
      <c r="M1817"/>
    </row>
    <row r="1818" spans="10:13" ht="14.95" customHeight="1">
      <c r="J1818"/>
      <c r="K1818"/>
      <c r="L1818"/>
      <c r="M1818"/>
    </row>
    <row r="1819" spans="10:13" ht="14.95" customHeight="1">
      <c r="J1819"/>
      <c r="K1819"/>
      <c r="L1819"/>
      <c r="M1819"/>
    </row>
    <row r="1820" spans="10:13" ht="14.95" customHeight="1">
      <c r="J1820"/>
      <c r="K1820"/>
      <c r="L1820"/>
      <c r="M1820"/>
    </row>
    <row r="1821" spans="10:13" ht="14.95" customHeight="1">
      <c r="J1821"/>
      <c r="K1821"/>
      <c r="L1821"/>
      <c r="M1821"/>
    </row>
    <row r="1822" spans="10:13" ht="14.95" customHeight="1">
      <c r="J1822"/>
      <c r="K1822"/>
      <c r="L1822"/>
      <c r="M1822"/>
    </row>
    <row r="1823" spans="10:13" ht="14.95" customHeight="1">
      <c r="J1823"/>
      <c r="K1823"/>
      <c r="L1823"/>
      <c r="M1823"/>
    </row>
    <row r="1824" spans="10:13" ht="14.95" customHeight="1">
      <c r="J1824"/>
      <c r="K1824"/>
      <c r="L1824"/>
      <c r="M1824"/>
    </row>
    <row r="1825" spans="10:13" ht="14.95" customHeight="1">
      <c r="J1825"/>
      <c r="K1825"/>
      <c r="L1825"/>
      <c r="M1825"/>
    </row>
    <row r="1826" spans="10:13" ht="14.95" customHeight="1">
      <c r="J1826"/>
      <c r="K1826"/>
      <c r="L1826"/>
      <c r="M1826"/>
    </row>
    <row r="1827" spans="10:13" ht="14.95" customHeight="1">
      <c r="J1827"/>
      <c r="K1827"/>
      <c r="L1827"/>
      <c r="M1827"/>
    </row>
    <row r="1828" spans="10:13" ht="14.95" customHeight="1">
      <c r="J1828"/>
      <c r="K1828"/>
      <c r="L1828"/>
      <c r="M1828"/>
    </row>
    <row r="1829" spans="10:13" ht="14.95" customHeight="1">
      <c r="J1829"/>
      <c r="K1829"/>
      <c r="L1829"/>
      <c r="M1829"/>
    </row>
    <row r="1830" spans="10:13" ht="14.95" customHeight="1">
      <c r="J1830"/>
      <c r="K1830"/>
      <c r="L1830"/>
      <c r="M1830"/>
    </row>
    <row r="1831" spans="10:13" ht="14.95" customHeight="1">
      <c r="J1831"/>
      <c r="K1831"/>
      <c r="L1831"/>
      <c r="M1831"/>
    </row>
    <row r="1832" spans="10:13" ht="14.95" customHeight="1">
      <c r="J1832"/>
      <c r="K1832"/>
      <c r="L1832"/>
      <c r="M1832"/>
    </row>
    <row r="1833" spans="10:13" ht="14.95" customHeight="1">
      <c r="J1833"/>
      <c r="K1833"/>
      <c r="L1833"/>
      <c r="M1833"/>
    </row>
    <row r="1834" spans="10:13" ht="14.95" customHeight="1">
      <c r="J1834"/>
      <c r="K1834"/>
      <c r="L1834"/>
      <c r="M1834"/>
    </row>
    <row r="1835" spans="10:13" ht="14.95" customHeight="1">
      <c r="J1835"/>
      <c r="K1835"/>
      <c r="L1835"/>
      <c r="M1835"/>
    </row>
    <row r="1836" spans="10:13" ht="14.95" customHeight="1">
      <c r="J1836"/>
      <c r="K1836"/>
      <c r="L1836"/>
      <c r="M1836"/>
    </row>
    <row r="1837" spans="10:13" ht="14.95" customHeight="1">
      <c r="J1837"/>
      <c r="K1837"/>
      <c r="L1837"/>
      <c r="M1837"/>
    </row>
    <row r="1838" spans="10:13" ht="14.95" customHeight="1">
      <c r="J1838"/>
      <c r="K1838"/>
      <c r="L1838"/>
      <c r="M1838"/>
    </row>
    <row r="1839" spans="10:13" ht="14.95" customHeight="1">
      <c r="J1839"/>
      <c r="K1839"/>
      <c r="L1839"/>
      <c r="M1839"/>
    </row>
    <row r="1840" spans="10:13" ht="14.95" customHeight="1">
      <c r="J1840"/>
      <c r="K1840"/>
      <c r="L1840"/>
      <c r="M1840"/>
    </row>
    <row r="1841" spans="10:13" ht="14.95" customHeight="1">
      <c r="J1841"/>
      <c r="K1841"/>
      <c r="L1841"/>
      <c r="M1841"/>
    </row>
    <row r="1842" spans="10:13" ht="14.95" customHeight="1">
      <c r="J1842"/>
      <c r="K1842"/>
      <c r="L1842"/>
      <c r="M1842"/>
    </row>
    <row r="1843" spans="10:13" ht="14.95" customHeight="1">
      <c r="J1843"/>
      <c r="K1843"/>
      <c r="L1843"/>
      <c r="M1843"/>
    </row>
    <row r="1844" spans="10:13" ht="14.95" customHeight="1">
      <c r="J1844"/>
      <c r="K1844"/>
      <c r="L1844"/>
      <c r="M1844"/>
    </row>
    <row r="1845" spans="10:13" ht="14.95" customHeight="1">
      <c r="J1845"/>
      <c r="K1845"/>
      <c r="L1845"/>
      <c r="M1845"/>
    </row>
    <row r="1846" spans="10:13" ht="14.95" customHeight="1">
      <c r="J1846"/>
      <c r="K1846"/>
      <c r="L1846"/>
      <c r="M1846"/>
    </row>
    <row r="1847" spans="10:13" ht="14.95" customHeight="1">
      <c r="J1847"/>
      <c r="K1847"/>
      <c r="L1847"/>
      <c r="M1847"/>
    </row>
    <row r="1848" spans="10:13" ht="14.95" customHeight="1">
      <c r="J1848"/>
      <c r="K1848"/>
      <c r="L1848"/>
      <c r="M1848"/>
    </row>
    <row r="1849" spans="10:13" ht="14.95" customHeight="1">
      <c r="J1849"/>
      <c r="K1849"/>
      <c r="L1849"/>
      <c r="M1849"/>
    </row>
    <row r="1850" spans="10:13" ht="14.95" customHeight="1">
      <c r="J1850"/>
      <c r="K1850"/>
      <c r="L1850"/>
      <c r="M1850"/>
    </row>
    <row r="1851" spans="10:13" ht="14.95" customHeight="1">
      <c r="J1851"/>
      <c r="K1851"/>
      <c r="L1851"/>
      <c r="M1851"/>
    </row>
    <row r="1852" spans="10:13" ht="14.95" customHeight="1">
      <c r="J1852"/>
      <c r="K1852"/>
      <c r="L1852"/>
      <c r="M1852"/>
    </row>
    <row r="1853" spans="10:13" ht="14.95" customHeight="1">
      <c r="J1853"/>
      <c r="K1853"/>
      <c r="L1853"/>
      <c r="M1853"/>
    </row>
    <row r="1854" spans="10:13" ht="14.95" customHeight="1">
      <c r="J1854"/>
      <c r="K1854"/>
      <c r="L1854"/>
      <c r="M1854"/>
    </row>
    <row r="1855" spans="10:13" ht="14.95" customHeight="1">
      <c r="J1855"/>
      <c r="K1855"/>
      <c r="L1855"/>
      <c r="M1855"/>
    </row>
    <row r="1856" spans="10:13" ht="14.95" customHeight="1">
      <c r="J1856"/>
      <c r="K1856"/>
      <c r="L1856"/>
      <c r="M1856"/>
    </row>
    <row r="1857" spans="10:13" ht="14.95" customHeight="1">
      <c r="J1857"/>
      <c r="K1857"/>
      <c r="L1857"/>
      <c r="M1857"/>
    </row>
    <row r="1858" spans="10:13" ht="14.95" customHeight="1">
      <c r="J1858"/>
      <c r="K1858"/>
      <c r="L1858"/>
      <c r="M1858"/>
    </row>
    <row r="1859" spans="10:13" ht="14.95" customHeight="1">
      <c r="J1859"/>
      <c r="K1859"/>
      <c r="L1859"/>
      <c r="M1859"/>
    </row>
    <row r="1860" spans="10:13" ht="14.95" customHeight="1">
      <c r="J1860"/>
      <c r="K1860"/>
      <c r="L1860"/>
      <c r="M1860"/>
    </row>
    <row r="1861" spans="10:13" ht="14.95" customHeight="1">
      <c r="J1861"/>
      <c r="K1861"/>
      <c r="L1861"/>
      <c r="M1861"/>
    </row>
    <row r="1862" spans="10:13" ht="14.95" customHeight="1">
      <c r="J1862"/>
      <c r="K1862"/>
      <c r="L1862"/>
      <c r="M1862"/>
    </row>
    <row r="1863" spans="10:13" ht="14.95" customHeight="1">
      <c r="J1863"/>
      <c r="K1863"/>
      <c r="L1863"/>
      <c r="M1863"/>
    </row>
    <row r="1864" spans="10:13" ht="14.95" customHeight="1">
      <c r="J1864"/>
      <c r="K1864"/>
      <c r="L1864"/>
      <c r="M1864"/>
    </row>
    <row r="1865" spans="10:13" ht="14.95" customHeight="1">
      <c r="J1865"/>
      <c r="K1865"/>
      <c r="L1865"/>
      <c r="M1865"/>
    </row>
    <row r="1866" spans="10:13" ht="14.95" customHeight="1">
      <c r="J1866"/>
      <c r="K1866"/>
      <c r="L1866"/>
      <c r="M1866"/>
    </row>
    <row r="1867" spans="10:13" ht="14.95" customHeight="1">
      <c r="J1867"/>
      <c r="K1867"/>
      <c r="L1867"/>
      <c r="M1867"/>
    </row>
    <row r="1868" spans="10:13" ht="14.95" customHeight="1">
      <c r="J1868"/>
      <c r="K1868"/>
      <c r="L1868"/>
      <c r="M1868"/>
    </row>
    <row r="1869" spans="10:13" ht="14.95" customHeight="1">
      <c r="J1869"/>
      <c r="K1869"/>
      <c r="L1869"/>
      <c r="M1869"/>
    </row>
    <row r="1870" spans="10:13" ht="14.95" customHeight="1">
      <c r="J1870"/>
      <c r="K1870"/>
      <c r="L1870"/>
      <c r="M1870"/>
    </row>
    <row r="1871" spans="10:13" ht="14.95" customHeight="1">
      <c r="J1871"/>
      <c r="K1871"/>
      <c r="L1871"/>
      <c r="M1871"/>
    </row>
    <row r="1872" spans="10:13" ht="14.95" customHeight="1">
      <c r="J1872"/>
      <c r="K1872"/>
      <c r="L1872"/>
      <c r="M1872"/>
    </row>
    <row r="1873" spans="10:13" ht="14.95" customHeight="1">
      <c r="J1873"/>
      <c r="K1873"/>
      <c r="L1873"/>
      <c r="M1873"/>
    </row>
    <row r="1874" spans="10:13" ht="14.95" customHeight="1">
      <c r="J1874"/>
      <c r="K1874"/>
      <c r="L1874"/>
      <c r="M1874"/>
    </row>
    <row r="1875" spans="10:13" ht="14.95" customHeight="1">
      <c r="J1875"/>
      <c r="K1875"/>
      <c r="L1875"/>
      <c r="M1875"/>
    </row>
    <row r="1876" spans="10:13" ht="14.95" customHeight="1">
      <c r="J1876"/>
      <c r="K1876"/>
      <c r="L1876"/>
      <c r="M1876"/>
    </row>
    <row r="1877" spans="10:13" ht="14.95" customHeight="1">
      <c r="J1877"/>
      <c r="K1877"/>
      <c r="L1877"/>
      <c r="M1877"/>
    </row>
    <row r="1878" spans="10:13" ht="14.95" customHeight="1">
      <c r="J1878"/>
      <c r="K1878"/>
      <c r="L1878"/>
      <c r="M1878"/>
    </row>
    <row r="1879" spans="10:13" ht="14.95" customHeight="1">
      <c r="J1879"/>
      <c r="K1879"/>
      <c r="L1879"/>
      <c r="M1879"/>
    </row>
    <row r="1880" spans="10:13" ht="14.95" customHeight="1">
      <c r="J1880"/>
      <c r="K1880"/>
      <c r="L1880"/>
      <c r="M1880"/>
    </row>
    <row r="1881" spans="10:13" ht="14.95" customHeight="1">
      <c r="J1881"/>
      <c r="K1881"/>
      <c r="L1881"/>
      <c r="M1881"/>
    </row>
    <row r="1882" spans="10:13" ht="14.95" customHeight="1">
      <c r="J1882"/>
      <c r="K1882"/>
      <c r="L1882"/>
      <c r="M1882"/>
    </row>
    <row r="1883" spans="10:13" ht="14.95" customHeight="1">
      <c r="J1883"/>
      <c r="K1883"/>
      <c r="L1883"/>
      <c r="M1883"/>
    </row>
    <row r="1884" spans="10:13" ht="14.95" customHeight="1">
      <c r="J1884"/>
      <c r="K1884"/>
      <c r="L1884"/>
      <c r="M1884"/>
    </row>
    <row r="1885" spans="10:13" ht="14.95" customHeight="1">
      <c r="J1885"/>
      <c r="K1885"/>
      <c r="L1885"/>
      <c r="M1885"/>
    </row>
    <row r="1886" spans="10:13" ht="14.95" customHeight="1">
      <c r="J1886"/>
      <c r="K1886"/>
      <c r="L1886"/>
      <c r="M1886"/>
    </row>
    <row r="1887" spans="10:13" ht="14.95" customHeight="1">
      <c r="J1887"/>
      <c r="K1887"/>
      <c r="L1887"/>
      <c r="M1887"/>
    </row>
    <row r="1888" spans="10:13" ht="14.95" customHeight="1">
      <c r="J1888"/>
      <c r="K1888"/>
      <c r="L1888"/>
      <c r="M1888"/>
    </row>
    <row r="1889" spans="10:13" ht="14.95" customHeight="1">
      <c r="J1889"/>
      <c r="K1889"/>
      <c r="L1889"/>
      <c r="M1889"/>
    </row>
    <row r="1890" spans="10:13" ht="14.95" customHeight="1">
      <c r="J1890"/>
      <c r="K1890"/>
      <c r="L1890"/>
      <c r="M1890"/>
    </row>
    <row r="1891" spans="10:13" ht="14.95" customHeight="1">
      <c r="J1891"/>
      <c r="K1891"/>
      <c r="L1891"/>
      <c r="M1891"/>
    </row>
    <row r="1892" spans="10:13" ht="14.95" customHeight="1">
      <c r="J1892"/>
      <c r="K1892"/>
      <c r="L1892"/>
      <c r="M1892"/>
    </row>
    <row r="1893" spans="10:13" ht="14.95" customHeight="1">
      <c r="J1893"/>
      <c r="K1893"/>
      <c r="L1893"/>
      <c r="M1893"/>
    </row>
    <row r="1894" spans="10:13" ht="14.95" customHeight="1">
      <c r="J1894"/>
      <c r="K1894"/>
      <c r="L1894"/>
      <c r="M1894"/>
    </row>
    <row r="1895" spans="10:13" ht="14.95" customHeight="1">
      <c r="J1895"/>
      <c r="K1895"/>
      <c r="L1895"/>
      <c r="M1895"/>
    </row>
    <row r="1896" spans="10:13" ht="14.95" customHeight="1">
      <c r="J1896"/>
      <c r="K1896"/>
      <c r="L1896"/>
      <c r="M1896"/>
    </row>
    <row r="1897" spans="10:13" ht="14.95" customHeight="1">
      <c r="J1897"/>
      <c r="K1897"/>
      <c r="L1897"/>
      <c r="M1897"/>
    </row>
    <row r="1898" spans="10:13" ht="14.95" customHeight="1">
      <c r="J1898"/>
      <c r="K1898"/>
      <c r="L1898"/>
      <c r="M1898"/>
    </row>
    <row r="1899" spans="10:13" ht="14.95" customHeight="1">
      <c r="J1899"/>
      <c r="K1899"/>
      <c r="L1899"/>
      <c r="M1899"/>
    </row>
    <row r="1900" spans="10:13" ht="14.95" customHeight="1">
      <c r="J1900"/>
      <c r="K1900"/>
      <c r="L1900"/>
      <c r="M1900"/>
    </row>
    <row r="1901" spans="10:13" ht="14.95" customHeight="1">
      <c r="J1901"/>
      <c r="K1901"/>
      <c r="L1901"/>
      <c r="M1901"/>
    </row>
    <row r="1902" spans="10:13" ht="14.95" customHeight="1">
      <c r="J1902"/>
      <c r="K1902"/>
      <c r="L1902"/>
      <c r="M1902"/>
    </row>
    <row r="1903" spans="10:13" ht="14.95" customHeight="1">
      <c r="J1903"/>
      <c r="K1903"/>
      <c r="L1903"/>
      <c r="M1903"/>
    </row>
    <row r="1904" spans="10:13" ht="14.95" customHeight="1">
      <c r="J1904"/>
      <c r="K1904"/>
      <c r="L1904"/>
      <c r="M1904"/>
    </row>
    <row r="1905" spans="10:13" ht="14.95" customHeight="1">
      <c r="J1905"/>
      <c r="K1905"/>
      <c r="L1905"/>
      <c r="M1905"/>
    </row>
    <row r="1906" spans="10:13" ht="14.95" customHeight="1">
      <c r="J1906"/>
      <c r="K1906"/>
      <c r="L1906"/>
      <c r="M1906"/>
    </row>
    <row r="1907" spans="10:13" ht="14.95" customHeight="1">
      <c r="J1907"/>
      <c r="K1907"/>
      <c r="L1907"/>
      <c r="M1907"/>
    </row>
    <row r="1908" spans="10:13" ht="14.95" customHeight="1">
      <c r="J1908"/>
      <c r="K1908"/>
      <c r="L1908"/>
      <c r="M1908"/>
    </row>
    <row r="1909" spans="10:13" ht="14.95" customHeight="1">
      <c r="J1909"/>
      <c r="K1909"/>
      <c r="L1909"/>
      <c r="M1909"/>
    </row>
    <row r="1910" spans="10:13" ht="14.95" customHeight="1">
      <c r="J1910"/>
      <c r="K1910"/>
      <c r="L1910"/>
      <c r="M1910"/>
    </row>
    <row r="1911" spans="10:13" ht="14.95" customHeight="1">
      <c r="J1911"/>
      <c r="K1911"/>
      <c r="L1911"/>
      <c r="M1911"/>
    </row>
  </sheetData>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ublished="0" codeName="Sheet63">
    <tabColor theme="4" tint="0.59999389629810485"/>
    <pageSetUpPr autoPageBreaks="0"/>
  </sheetPr>
  <dimension ref="A1:AL190"/>
  <sheetViews>
    <sheetView showGridLines="0" zoomScaleNormal="100" workbookViewId="0"/>
  </sheetViews>
  <sheetFormatPr defaultColWidth="9.125" defaultRowHeight="14.95" customHeight="1"/>
  <cols>
    <col min="1" max="7" width="9.125" style="4"/>
    <col min="8" max="8" width="2.75" style="9" customWidth="1"/>
    <col min="9" max="9" width="9.125" style="3"/>
    <col min="10" max="10" width="14.5" style="169" customWidth="1"/>
    <col min="11" max="11" width="31.375" style="169" customWidth="1"/>
    <col min="12" max="12" width="28.625" style="169" customWidth="1"/>
    <col min="13" max="13" width="28.875" style="169" customWidth="1"/>
    <col min="14" max="14" width="14.875" style="169" customWidth="1"/>
    <col min="15" max="15" width="30.5" style="169" customWidth="1"/>
    <col min="16" max="16" width="30.25" style="169" customWidth="1"/>
    <col min="17" max="17" width="11.75" style="58" bestFit="1" customWidth="1"/>
    <col min="18" max="18" width="11.125" style="58" bestFit="1" customWidth="1"/>
    <col min="19" max="19" width="9.375" style="58" bestFit="1" customWidth="1"/>
    <col min="20" max="20" width="7.375" style="58" bestFit="1" customWidth="1"/>
    <col min="21" max="21" width="7.875" style="58" bestFit="1" customWidth="1"/>
    <col min="22" max="22" width="6" style="58" customWidth="1"/>
    <col min="23" max="23" width="10.375" style="58" bestFit="1" customWidth="1"/>
    <col min="24" max="24" width="10.75" style="58" bestFit="1" customWidth="1"/>
    <col min="25" max="25" width="15.125" style="43" customWidth="1"/>
    <col min="26" max="26" width="9.125" style="43"/>
    <col min="27" max="27" width="11.75" style="58" bestFit="1" customWidth="1"/>
    <col min="28" max="28" width="5.875" style="58" bestFit="1" customWidth="1"/>
    <col min="29" max="29" width="8.375" style="58" bestFit="1" customWidth="1"/>
    <col min="30" max="30" width="5.875" style="58" bestFit="1" customWidth="1"/>
    <col min="31" max="31" width="11.375" style="58" bestFit="1" customWidth="1"/>
    <col min="32" max="32" width="11.875" style="58" bestFit="1" customWidth="1"/>
    <col min="33" max="33" width="11.25" style="58" bestFit="1" customWidth="1"/>
    <col min="34" max="34" width="9.375" style="58" bestFit="1" customWidth="1"/>
    <col min="35" max="35" width="7.625" style="58" bestFit="1" customWidth="1"/>
    <col min="36" max="36" width="8" style="58" bestFit="1" customWidth="1"/>
    <col min="37" max="37" width="6.875" style="58" customWidth="1"/>
    <col min="38" max="38" width="10.375" style="58" bestFit="1" customWidth="1"/>
    <col min="39" max="16384" width="9.125" style="43"/>
  </cols>
  <sheetData>
    <row r="1" spans="1:38" s="3" customFormat="1" ht="14.95" customHeight="1">
      <c r="A1" s="5"/>
      <c r="B1" s="5"/>
      <c r="C1" s="5"/>
      <c r="D1" s="5"/>
      <c r="E1" s="5"/>
      <c r="F1" s="5"/>
      <c r="G1" s="5"/>
      <c r="H1" s="9"/>
      <c r="J1" s="168"/>
      <c r="K1" s="168"/>
      <c r="L1" s="168"/>
      <c r="M1" s="168"/>
      <c r="N1" s="168"/>
      <c r="O1" s="168"/>
      <c r="P1" s="168"/>
      <c r="Q1" s="78"/>
      <c r="R1" s="78"/>
      <c r="S1" s="78"/>
      <c r="T1" s="78"/>
      <c r="U1" s="78"/>
      <c r="V1" s="78"/>
      <c r="W1" s="78"/>
      <c r="X1" s="78"/>
      <c r="Y1" s="119"/>
      <c r="AA1" s="78"/>
      <c r="AB1" s="78"/>
      <c r="AC1" s="78"/>
      <c r="AD1" s="78"/>
      <c r="AE1" s="78"/>
      <c r="AF1" s="78"/>
      <c r="AG1" s="78"/>
      <c r="AH1" s="78"/>
      <c r="AI1" s="78"/>
      <c r="AJ1" s="78"/>
      <c r="AK1" s="78"/>
      <c r="AL1" s="78"/>
    </row>
    <row r="2" spans="1:38" ht="14.95" customHeight="1">
      <c r="A2" s="5"/>
      <c r="B2" s="5"/>
      <c r="C2" s="5"/>
      <c r="D2" s="5"/>
      <c r="E2" s="5"/>
      <c r="F2" s="5"/>
      <c r="G2" s="5"/>
      <c r="J2" s="161" t="s">
        <v>476</v>
      </c>
    </row>
    <row r="3" spans="1:38" ht="14.95" customHeight="1">
      <c r="A3" s="5"/>
      <c r="B3" s="5"/>
      <c r="C3" s="5"/>
      <c r="D3" s="5"/>
      <c r="E3" s="5"/>
      <c r="F3" s="5"/>
      <c r="G3" s="5"/>
      <c r="J3" s="162" t="s">
        <v>101</v>
      </c>
    </row>
    <row r="4" spans="1:38" ht="14.95" customHeight="1">
      <c r="A4" s="5"/>
      <c r="B4" s="5"/>
      <c r="C4" s="5"/>
      <c r="D4" s="5"/>
      <c r="E4" s="5"/>
      <c r="F4" s="5"/>
      <c r="G4" s="5"/>
    </row>
    <row r="5" spans="1:38" ht="14.95" customHeight="1">
      <c r="A5" s="120"/>
      <c r="B5" s="120"/>
      <c r="C5" s="120"/>
      <c r="D5" s="120"/>
      <c r="E5" s="120"/>
      <c r="F5" s="120"/>
      <c r="G5" s="120"/>
      <c r="H5" s="122"/>
      <c r="I5" s="119"/>
      <c r="K5" s="423" t="s">
        <v>392</v>
      </c>
      <c r="L5" s="423"/>
      <c r="M5" s="363"/>
      <c r="O5" s="423" t="s">
        <v>393</v>
      </c>
      <c r="P5" s="423"/>
    </row>
    <row r="6" spans="1:38" ht="14.95" customHeight="1">
      <c r="A6" s="120"/>
      <c r="B6" s="120"/>
      <c r="C6" s="120"/>
      <c r="D6" s="120"/>
      <c r="E6" s="120"/>
      <c r="F6" s="120"/>
      <c r="G6" s="120"/>
      <c r="H6" s="122"/>
      <c r="I6" s="119"/>
      <c r="J6" s="259" t="s">
        <v>597</v>
      </c>
      <c r="K6" s="362" t="s">
        <v>559</v>
      </c>
      <c r="L6" s="362" t="s">
        <v>732</v>
      </c>
      <c r="M6" s="362"/>
      <c r="N6" s="259" t="s">
        <v>597</v>
      </c>
      <c r="O6" s="362" t="s">
        <v>559</v>
      </c>
      <c r="P6" s="362" t="s">
        <v>732</v>
      </c>
    </row>
    <row r="7" spans="1:38" ht="14.95" customHeight="1">
      <c r="A7" s="5"/>
      <c r="B7" s="5"/>
      <c r="C7" s="5"/>
      <c r="D7" s="5"/>
      <c r="E7" s="5"/>
      <c r="F7" s="5"/>
      <c r="G7" s="5"/>
      <c r="J7" s="269" t="s">
        <v>394</v>
      </c>
      <c r="K7" s="270">
        <v>0.14000000000000001</v>
      </c>
      <c r="L7" s="270">
        <v>0.16300000000000001</v>
      </c>
      <c r="M7" s="270"/>
      <c r="N7" s="269" t="s">
        <v>285</v>
      </c>
      <c r="O7" s="270">
        <v>0.82199999999999995</v>
      </c>
      <c r="P7" s="270">
        <v>0.18099999999999999</v>
      </c>
      <c r="Q7" s="188"/>
      <c r="X7" s="43"/>
      <c r="Z7" s="58"/>
      <c r="AL7" s="43"/>
    </row>
    <row r="8" spans="1:38" s="143" customFormat="1" ht="14.3">
      <c r="A8" s="249"/>
      <c r="B8" s="249"/>
      <c r="C8" s="249"/>
      <c r="D8" s="249"/>
      <c r="E8" s="249"/>
      <c r="F8" s="249"/>
      <c r="G8" s="249"/>
      <c r="H8" s="250"/>
      <c r="I8" s="119"/>
      <c r="J8" s="269" t="s">
        <v>395</v>
      </c>
      <c r="K8" s="270">
        <v>0.36099999999999999</v>
      </c>
      <c r="L8" s="270">
        <v>0.36499999999999999</v>
      </c>
      <c r="M8" s="270"/>
      <c r="N8" s="269" t="s">
        <v>286</v>
      </c>
      <c r="O8" s="270">
        <v>0.504</v>
      </c>
      <c r="P8" s="270">
        <v>0.24299999999999999</v>
      </c>
      <c r="Q8" s="58"/>
      <c r="R8" s="188"/>
      <c r="S8" s="188"/>
      <c r="T8" s="188"/>
      <c r="U8" s="188"/>
      <c r="V8" s="188"/>
      <c r="W8" s="188"/>
      <c r="Z8" s="188"/>
      <c r="AA8" s="188"/>
      <c r="AB8" s="188"/>
      <c r="AC8" s="188"/>
      <c r="AD8" s="188"/>
      <c r="AE8" s="188"/>
      <c r="AF8" s="188"/>
      <c r="AG8" s="188"/>
      <c r="AH8" s="188"/>
      <c r="AI8" s="188"/>
      <c r="AJ8" s="188"/>
      <c r="AK8" s="188"/>
    </row>
    <row r="9" spans="1:38" ht="14.95" customHeight="1">
      <c r="A9" s="5"/>
      <c r="B9" s="5"/>
      <c r="C9" s="5"/>
      <c r="D9" s="5"/>
      <c r="E9" s="5"/>
      <c r="F9" s="5"/>
      <c r="G9" s="5"/>
      <c r="J9" s="269" t="s">
        <v>175</v>
      </c>
      <c r="K9" s="270">
        <v>0.16900000000000001</v>
      </c>
      <c r="L9" s="270">
        <v>0.63300000000000001</v>
      </c>
      <c r="M9" s="270"/>
      <c r="N9" s="269" t="s">
        <v>287</v>
      </c>
      <c r="O9" s="270">
        <v>0.70499999999999996</v>
      </c>
      <c r="P9" s="270">
        <v>0.55700000000000005</v>
      </c>
      <c r="X9" s="43"/>
      <c r="Z9" s="58"/>
      <c r="AL9" s="43"/>
    </row>
    <row r="10" spans="1:38" ht="14.95" customHeight="1">
      <c r="A10" s="5"/>
      <c r="B10" s="5"/>
      <c r="C10" s="5"/>
      <c r="D10" s="5"/>
      <c r="E10" s="5"/>
      <c r="F10" s="5"/>
      <c r="G10" s="5"/>
      <c r="J10" s="269" t="s">
        <v>163</v>
      </c>
      <c r="K10" s="270">
        <v>0.21199999999999999</v>
      </c>
      <c r="L10" s="270">
        <v>1.089</v>
      </c>
      <c r="M10" s="270"/>
      <c r="N10" s="269" t="s">
        <v>416</v>
      </c>
      <c r="O10" s="270">
        <v>0.78500000000000003</v>
      </c>
      <c r="P10" s="270">
        <v>0.128</v>
      </c>
      <c r="Q10" s="184"/>
      <c r="W10" s="187"/>
      <c r="X10" s="72"/>
      <c r="Z10" s="58"/>
      <c r="AL10" s="43"/>
    </row>
    <row r="11" spans="1:38" ht="14.95" customHeight="1">
      <c r="A11" s="5"/>
      <c r="B11" s="5"/>
      <c r="C11" s="5"/>
      <c r="D11" s="5"/>
      <c r="E11" s="5"/>
      <c r="F11" s="5"/>
      <c r="G11" s="5"/>
      <c r="J11" s="269" t="s">
        <v>290</v>
      </c>
      <c r="K11" s="270">
        <v>0.36299999999999999</v>
      </c>
      <c r="L11" s="270">
        <v>0.51300000000000001</v>
      </c>
      <c r="M11" s="270"/>
      <c r="N11" s="269" t="s">
        <v>288</v>
      </c>
      <c r="O11" s="270">
        <v>0.75800000000000001</v>
      </c>
      <c r="P11" s="270">
        <v>0.15</v>
      </c>
      <c r="Q11" s="184"/>
      <c r="R11" s="184"/>
      <c r="S11" s="184"/>
      <c r="T11" s="184"/>
      <c r="U11" s="184"/>
      <c r="V11" s="184"/>
      <c r="W11" s="184"/>
      <c r="X11" s="43"/>
      <c r="Z11" s="184"/>
      <c r="AA11" s="184"/>
      <c r="AB11" s="184"/>
      <c r="AC11" s="184"/>
      <c r="AD11" s="184"/>
      <c r="AE11" s="184"/>
      <c r="AF11" s="184"/>
      <c r="AG11" s="184"/>
      <c r="AH11" s="184"/>
      <c r="AI11" s="184"/>
      <c r="AJ11" s="184"/>
      <c r="AK11" s="184"/>
      <c r="AL11" s="43"/>
    </row>
    <row r="12" spans="1:38" ht="14.95" customHeight="1">
      <c r="A12" s="5"/>
      <c r="B12" s="5"/>
      <c r="C12" s="5"/>
      <c r="D12" s="5"/>
      <c r="E12" s="5"/>
      <c r="F12" s="5"/>
      <c r="G12" s="5"/>
      <c r="J12" s="269" t="s">
        <v>292</v>
      </c>
      <c r="K12" s="270">
        <v>6.9000000000000006E-2</v>
      </c>
      <c r="L12" s="270">
        <v>9.5000000000000001E-2</v>
      </c>
      <c r="M12" s="270"/>
      <c r="N12" s="269" t="s">
        <v>289</v>
      </c>
      <c r="O12" s="270">
        <v>0.18099999999999999</v>
      </c>
      <c r="P12" s="270">
        <v>0.14399999999999999</v>
      </c>
      <c r="Q12" s="184"/>
      <c r="R12" s="184"/>
      <c r="S12" s="184"/>
      <c r="T12" s="184"/>
      <c r="U12" s="184"/>
      <c r="V12" s="184"/>
      <c r="W12" s="184"/>
      <c r="X12" s="43"/>
      <c r="Y12" s="128"/>
      <c r="Z12" s="184"/>
      <c r="AA12" s="184"/>
      <c r="AB12" s="184"/>
      <c r="AC12" s="184"/>
      <c r="AD12" s="184"/>
      <c r="AE12" s="184"/>
      <c r="AF12" s="184"/>
      <c r="AG12" s="184"/>
      <c r="AH12" s="184"/>
      <c r="AI12" s="184"/>
      <c r="AJ12" s="184"/>
      <c r="AK12" s="184"/>
      <c r="AL12" s="43"/>
    </row>
    <row r="13" spans="1:38" ht="14.95" customHeight="1">
      <c r="A13" s="5"/>
      <c r="B13" s="5"/>
      <c r="C13" s="5"/>
      <c r="D13" s="5"/>
      <c r="E13" s="5"/>
      <c r="F13" s="5"/>
      <c r="G13" s="5"/>
      <c r="J13" s="269" t="s">
        <v>396</v>
      </c>
      <c r="K13" s="270">
        <v>0.36199999999999999</v>
      </c>
      <c r="L13" s="270">
        <v>0.97599999999999998</v>
      </c>
      <c r="M13" s="270"/>
      <c r="N13" s="269" t="s">
        <v>417</v>
      </c>
      <c r="O13" s="270">
        <v>0.56200000000000006</v>
      </c>
      <c r="P13" s="270">
        <v>0.35899999999999999</v>
      </c>
      <c r="Q13" s="184"/>
      <c r="R13" s="184"/>
      <c r="S13" s="184"/>
      <c r="T13" s="184"/>
      <c r="U13" s="184"/>
      <c r="V13" s="184"/>
      <c r="W13" s="184"/>
      <c r="X13" s="43"/>
      <c r="Z13" s="184"/>
      <c r="AA13" s="184"/>
      <c r="AB13" s="184"/>
      <c r="AC13" s="184"/>
      <c r="AD13" s="184"/>
      <c r="AE13" s="184"/>
      <c r="AF13" s="184"/>
      <c r="AG13" s="184"/>
      <c r="AH13" s="184"/>
      <c r="AI13" s="184"/>
      <c r="AJ13" s="184"/>
      <c r="AK13" s="184"/>
      <c r="AL13" s="43"/>
    </row>
    <row r="14" spans="1:38" ht="14.95" customHeight="1">
      <c r="A14" s="5"/>
      <c r="B14" s="5"/>
      <c r="C14" s="5"/>
      <c r="D14" s="5"/>
      <c r="E14" s="5"/>
      <c r="F14" s="5"/>
      <c r="G14" s="5"/>
      <c r="J14" s="269" t="s">
        <v>293</v>
      </c>
      <c r="K14" s="270">
        <v>0.63800000000000001</v>
      </c>
      <c r="L14" s="270">
        <v>1.1499999999999999</v>
      </c>
      <c r="M14" s="270"/>
      <c r="N14" s="269" t="s">
        <v>418</v>
      </c>
      <c r="O14" s="270">
        <v>0.14199999999999999</v>
      </c>
      <c r="P14" s="270">
        <v>0.126</v>
      </c>
      <c r="Q14" s="184"/>
      <c r="R14" s="184"/>
      <c r="S14" s="184"/>
      <c r="T14" s="184"/>
      <c r="U14" s="184"/>
      <c r="V14" s="184"/>
      <c r="W14" s="184"/>
      <c r="X14" s="43"/>
      <c r="Z14" s="184"/>
      <c r="AA14" s="184"/>
      <c r="AB14" s="184"/>
      <c r="AC14" s="184"/>
      <c r="AD14" s="184"/>
      <c r="AE14" s="184"/>
      <c r="AF14" s="184"/>
      <c r="AG14" s="184"/>
      <c r="AH14" s="184"/>
      <c r="AI14" s="184"/>
      <c r="AJ14" s="184"/>
      <c r="AK14" s="184"/>
      <c r="AL14" s="43"/>
    </row>
    <row r="15" spans="1:38" ht="14.95" customHeight="1">
      <c r="A15" s="5"/>
      <c r="B15" s="5"/>
      <c r="C15" s="5"/>
      <c r="D15" s="5"/>
      <c r="E15" s="5"/>
      <c r="F15" s="5"/>
      <c r="G15" s="5"/>
      <c r="J15" s="269" t="s">
        <v>164</v>
      </c>
      <c r="K15" s="270">
        <v>0.11799999999999999</v>
      </c>
      <c r="L15" s="270">
        <v>0.73</v>
      </c>
      <c r="M15" s="270"/>
      <c r="N15" s="269" t="s">
        <v>291</v>
      </c>
      <c r="O15" s="270">
        <v>0.69499999999999995</v>
      </c>
      <c r="P15" s="270">
        <v>0.23899999999999999</v>
      </c>
      <c r="Q15" s="184"/>
      <c r="R15" s="184"/>
      <c r="S15" s="184"/>
      <c r="T15" s="184"/>
      <c r="U15" s="184"/>
      <c r="V15" s="184"/>
      <c r="W15" s="184"/>
      <c r="X15" s="43"/>
      <c r="Z15" s="184"/>
      <c r="AA15" s="184"/>
      <c r="AB15" s="184"/>
      <c r="AC15" s="184"/>
      <c r="AD15" s="184"/>
      <c r="AE15" s="184"/>
      <c r="AF15" s="184"/>
      <c r="AG15" s="184"/>
      <c r="AH15" s="184"/>
      <c r="AI15" s="184"/>
      <c r="AJ15" s="184"/>
      <c r="AK15" s="184"/>
      <c r="AL15" s="43"/>
    </row>
    <row r="16" spans="1:38" ht="14.95" customHeight="1">
      <c r="A16" s="5"/>
      <c r="B16" s="5"/>
      <c r="C16" s="5"/>
      <c r="D16" s="5"/>
      <c r="E16" s="5"/>
      <c r="F16" s="5"/>
      <c r="G16" s="5"/>
      <c r="J16" s="269" t="s">
        <v>397</v>
      </c>
      <c r="K16" s="270">
        <v>0.23699999999999999</v>
      </c>
      <c r="L16" s="270">
        <v>1.01</v>
      </c>
      <c r="M16" s="270"/>
      <c r="N16" s="269" t="s">
        <v>419</v>
      </c>
      <c r="O16" s="270">
        <v>0.373</v>
      </c>
      <c r="P16" s="270">
        <v>0.35699999999999998</v>
      </c>
      <c r="Q16" s="184"/>
      <c r="R16" s="184"/>
      <c r="S16" s="184"/>
      <c r="T16" s="184"/>
      <c r="U16" s="184"/>
      <c r="V16" s="184"/>
      <c r="W16" s="184"/>
      <c r="X16" s="43"/>
      <c r="Z16" s="184"/>
      <c r="AA16" s="184"/>
      <c r="AB16" s="184"/>
      <c r="AC16" s="184"/>
      <c r="AD16" s="184"/>
      <c r="AE16" s="184"/>
      <c r="AF16" s="184"/>
      <c r="AG16" s="184"/>
      <c r="AH16" s="184"/>
      <c r="AI16" s="184"/>
      <c r="AJ16" s="184"/>
      <c r="AK16" s="184"/>
      <c r="AL16" s="43"/>
    </row>
    <row r="17" spans="1:38" ht="14.95" customHeight="1">
      <c r="A17" s="5"/>
      <c r="B17" s="5"/>
      <c r="C17" s="5"/>
      <c r="D17" s="5"/>
      <c r="E17" s="5"/>
      <c r="F17" s="5"/>
      <c r="G17" s="5"/>
      <c r="J17" s="269" t="s">
        <v>298</v>
      </c>
      <c r="K17" s="270">
        <v>5.5E-2</v>
      </c>
      <c r="L17" s="270">
        <v>1.23</v>
      </c>
      <c r="M17" s="270"/>
      <c r="N17" s="269" t="s">
        <v>420</v>
      </c>
      <c r="O17" s="270">
        <v>0.64700000000000002</v>
      </c>
      <c r="P17" s="270">
        <v>0.183</v>
      </c>
      <c r="Q17" s="184"/>
      <c r="R17" s="184"/>
      <c r="S17" s="184"/>
      <c r="T17" s="184"/>
      <c r="U17" s="184"/>
      <c r="V17" s="184"/>
      <c r="W17" s="184"/>
      <c r="X17" s="43"/>
      <c r="Z17" s="184"/>
      <c r="AA17" s="184"/>
      <c r="AB17" s="184"/>
      <c r="AC17" s="184"/>
      <c r="AD17" s="184"/>
      <c r="AE17" s="184"/>
      <c r="AF17" s="184"/>
      <c r="AG17" s="184"/>
      <c r="AH17" s="184"/>
      <c r="AI17" s="184"/>
      <c r="AJ17" s="184"/>
      <c r="AK17" s="184"/>
      <c r="AL17" s="43"/>
    </row>
    <row r="18" spans="1:38" ht="14.95" customHeight="1">
      <c r="A18" s="5"/>
      <c r="B18" s="5"/>
      <c r="C18" s="5"/>
      <c r="D18" s="5"/>
      <c r="E18" s="5"/>
      <c r="F18" s="5"/>
      <c r="G18" s="5"/>
      <c r="J18" s="269" t="s">
        <v>159</v>
      </c>
      <c r="K18" s="270">
        <v>4.3999999999999997E-2</v>
      </c>
      <c r="L18" s="270">
        <v>0.25800000000000001</v>
      </c>
      <c r="M18" s="270"/>
      <c r="N18" s="269" t="s">
        <v>421</v>
      </c>
      <c r="O18" s="270">
        <v>0.82899999999999996</v>
      </c>
      <c r="P18" s="270">
        <v>5.0000000000000001E-3</v>
      </c>
      <c r="Q18" s="184"/>
      <c r="R18" s="184"/>
      <c r="S18" s="184"/>
      <c r="T18" s="184"/>
      <c r="U18" s="184"/>
      <c r="V18" s="184"/>
      <c r="W18" s="184"/>
      <c r="X18" s="43"/>
      <c r="Z18" s="184"/>
      <c r="AA18" s="184"/>
      <c r="AB18" s="184"/>
      <c r="AC18" s="184"/>
      <c r="AD18" s="184"/>
      <c r="AE18" s="184"/>
      <c r="AF18" s="184"/>
      <c r="AG18" s="184"/>
      <c r="AH18" s="184"/>
      <c r="AI18" s="184"/>
      <c r="AJ18" s="184"/>
      <c r="AK18" s="184"/>
      <c r="AL18" s="43"/>
    </row>
    <row r="19" spans="1:38" ht="14.95" customHeight="1">
      <c r="A19" s="5"/>
      <c r="B19" s="5"/>
      <c r="C19" s="5"/>
      <c r="D19" s="5"/>
      <c r="E19" s="5"/>
      <c r="F19" s="5"/>
      <c r="G19" s="5"/>
      <c r="J19" s="269" t="s">
        <v>297</v>
      </c>
      <c r="K19" s="270">
        <v>0.32300000000000001</v>
      </c>
      <c r="L19" s="270">
        <v>0.70699999999999996</v>
      </c>
      <c r="M19" s="270"/>
      <c r="N19" s="269" t="s">
        <v>422</v>
      </c>
      <c r="O19" s="270">
        <v>7.6999999999999999E-2</v>
      </c>
      <c r="P19" s="270">
        <v>1.6E-2</v>
      </c>
      <c r="Q19" s="184"/>
      <c r="R19" s="184"/>
      <c r="S19" s="184"/>
      <c r="T19" s="184"/>
      <c r="U19" s="184"/>
      <c r="V19" s="184"/>
      <c r="W19" s="184"/>
      <c r="X19" s="43"/>
      <c r="Z19" s="184"/>
      <c r="AA19" s="184"/>
      <c r="AB19" s="184"/>
      <c r="AC19" s="184"/>
      <c r="AD19" s="184"/>
      <c r="AE19" s="184"/>
      <c r="AF19" s="184"/>
      <c r="AG19" s="184"/>
      <c r="AH19" s="184"/>
      <c r="AI19" s="184"/>
      <c r="AJ19" s="184"/>
      <c r="AK19" s="184"/>
      <c r="AL19" s="43"/>
    </row>
    <row r="20" spans="1:38" ht="14.95" customHeight="1">
      <c r="A20" s="5"/>
      <c r="B20" s="5"/>
      <c r="C20" s="5"/>
      <c r="D20" s="5"/>
      <c r="E20" s="5"/>
      <c r="F20" s="5"/>
      <c r="G20" s="5"/>
      <c r="J20" s="269" t="s">
        <v>166</v>
      </c>
      <c r="K20" s="270">
        <v>3.2000000000000001E-2</v>
      </c>
      <c r="L20" s="270">
        <v>0.41199999999999998</v>
      </c>
      <c r="M20" s="270"/>
      <c r="N20" s="269" t="s">
        <v>423</v>
      </c>
      <c r="O20" s="270">
        <v>0.46800000000000003</v>
      </c>
      <c r="P20" s="270">
        <v>0.16</v>
      </c>
      <c r="Q20" s="184"/>
      <c r="R20" s="184"/>
      <c r="S20" s="184"/>
      <c r="T20" s="184"/>
      <c r="U20" s="184"/>
      <c r="V20" s="184"/>
      <c r="W20" s="184"/>
      <c r="X20" s="43"/>
      <c r="Z20" s="184"/>
      <c r="AA20" s="184"/>
      <c r="AB20" s="184"/>
      <c r="AC20" s="184"/>
      <c r="AD20" s="184"/>
      <c r="AE20" s="184"/>
      <c r="AF20" s="184"/>
      <c r="AG20" s="184"/>
      <c r="AH20" s="184"/>
      <c r="AI20" s="184"/>
      <c r="AJ20" s="184"/>
      <c r="AK20" s="184"/>
      <c r="AL20" s="43"/>
    </row>
    <row r="21" spans="1:38" ht="14.95" customHeight="1">
      <c r="A21" s="5"/>
      <c r="B21" s="5"/>
      <c r="C21" s="5"/>
      <c r="D21" s="5"/>
      <c r="E21" s="5"/>
      <c r="F21" s="5"/>
      <c r="G21" s="5"/>
      <c r="J21" s="269" t="s">
        <v>147</v>
      </c>
      <c r="K21" s="270">
        <v>0.04</v>
      </c>
      <c r="L21" s="270">
        <v>0.29799999999999999</v>
      </c>
      <c r="M21" s="270"/>
      <c r="N21" s="269" t="s">
        <v>294</v>
      </c>
      <c r="O21" s="270">
        <v>0.67500000000000004</v>
      </c>
      <c r="P21" s="270">
        <v>0.33</v>
      </c>
      <c r="Q21" s="184"/>
      <c r="R21" s="184"/>
      <c r="S21" s="184"/>
      <c r="T21" s="184"/>
      <c r="U21" s="184"/>
      <c r="V21" s="184"/>
      <c r="W21" s="184"/>
      <c r="X21" s="43"/>
      <c r="Z21" s="184"/>
      <c r="AA21" s="184"/>
      <c r="AB21" s="184"/>
      <c r="AC21" s="184"/>
      <c r="AD21" s="184"/>
      <c r="AE21" s="184"/>
      <c r="AF21" s="184"/>
      <c r="AG21" s="184"/>
      <c r="AH21" s="184"/>
      <c r="AI21" s="184"/>
      <c r="AJ21" s="184"/>
      <c r="AK21" s="184"/>
      <c r="AL21" s="43"/>
    </row>
    <row r="22" spans="1:38" ht="14.95" customHeight="1">
      <c r="A22" s="5"/>
      <c r="B22" s="5"/>
      <c r="C22" s="5"/>
      <c r="D22" s="5"/>
      <c r="E22" s="5"/>
      <c r="F22" s="5"/>
      <c r="G22" s="5"/>
      <c r="J22" s="269" t="s">
        <v>299</v>
      </c>
      <c r="K22" s="270">
        <v>0.17100000000000001</v>
      </c>
      <c r="L22" s="270">
        <v>1.131</v>
      </c>
      <c r="M22" s="270"/>
      <c r="N22" s="269" t="s">
        <v>295</v>
      </c>
      <c r="O22" s="270">
        <v>0.67600000000000005</v>
      </c>
      <c r="P22" s="270">
        <v>0.112</v>
      </c>
      <c r="Q22" s="184"/>
      <c r="R22" s="184"/>
      <c r="S22" s="184"/>
      <c r="T22" s="184"/>
      <c r="U22" s="184"/>
      <c r="V22" s="184"/>
      <c r="W22" s="184"/>
      <c r="X22" s="43"/>
      <c r="Z22" s="184"/>
      <c r="AA22" s="184"/>
      <c r="AB22" s="184"/>
      <c r="AC22" s="184"/>
      <c r="AD22" s="184"/>
      <c r="AE22" s="184"/>
      <c r="AF22" s="184"/>
      <c r="AG22" s="184"/>
      <c r="AH22" s="184"/>
      <c r="AI22" s="184"/>
      <c r="AJ22" s="184"/>
      <c r="AK22" s="184"/>
      <c r="AL22" s="43"/>
    </row>
    <row r="23" spans="1:38" ht="14.95" customHeight="1">
      <c r="A23" s="5"/>
      <c r="B23" s="5"/>
      <c r="C23" s="5"/>
      <c r="D23" s="5"/>
      <c r="E23" s="5"/>
      <c r="F23" s="5"/>
      <c r="G23" s="5"/>
      <c r="J23" s="269" t="s">
        <v>398</v>
      </c>
      <c r="K23" s="270">
        <v>4.8000000000000001E-2</v>
      </c>
      <c r="L23" s="270">
        <v>2.419</v>
      </c>
      <c r="M23" s="270"/>
      <c r="N23" s="269" t="s">
        <v>296</v>
      </c>
      <c r="O23" s="270">
        <v>0.83399999999999996</v>
      </c>
      <c r="P23" s="270">
        <v>2.1999999999999999E-2</v>
      </c>
      <c r="Q23" s="184"/>
      <c r="R23" s="184"/>
      <c r="S23" s="184"/>
      <c r="T23" s="184"/>
      <c r="U23" s="184"/>
      <c r="V23" s="184"/>
      <c r="W23" s="184"/>
      <c r="X23" s="43"/>
      <c r="Z23" s="184"/>
      <c r="AA23" s="184"/>
      <c r="AB23" s="184"/>
      <c r="AC23" s="184"/>
      <c r="AD23" s="184"/>
      <c r="AE23" s="184"/>
      <c r="AF23" s="184"/>
      <c r="AG23" s="184"/>
      <c r="AH23" s="184"/>
      <c r="AI23" s="184"/>
      <c r="AJ23" s="184"/>
      <c r="AK23" s="184"/>
      <c r="AL23" s="43"/>
    </row>
    <row r="24" spans="1:38" ht="14.95" customHeight="1">
      <c r="A24" s="5"/>
      <c r="B24" s="5"/>
      <c r="C24" s="5"/>
      <c r="D24" s="5"/>
      <c r="E24" s="5"/>
      <c r="F24" s="5"/>
      <c r="G24" s="5"/>
      <c r="J24" s="269" t="s">
        <v>399</v>
      </c>
      <c r="K24" s="270">
        <v>0.14000000000000001</v>
      </c>
      <c r="L24" s="270">
        <v>0.222</v>
      </c>
      <c r="M24" s="270"/>
      <c r="N24" s="269" t="s">
        <v>424</v>
      </c>
      <c r="O24" s="270">
        <v>0.84199999999999997</v>
      </c>
      <c r="P24" s="270">
        <v>0</v>
      </c>
      <c r="Q24" s="184"/>
      <c r="R24" s="184"/>
      <c r="S24" s="184"/>
      <c r="T24" s="184"/>
      <c r="U24" s="184"/>
      <c r="V24" s="184"/>
      <c r="W24" s="184"/>
      <c r="X24" s="43"/>
      <c r="Z24" s="184"/>
      <c r="AA24" s="184"/>
      <c r="AB24" s="184"/>
      <c r="AC24" s="184"/>
      <c r="AD24" s="184"/>
      <c r="AE24" s="184"/>
      <c r="AF24" s="184"/>
      <c r="AG24" s="184"/>
      <c r="AH24" s="184"/>
      <c r="AI24" s="184"/>
      <c r="AJ24" s="184"/>
      <c r="AK24" s="184"/>
      <c r="AL24" s="43"/>
    </row>
    <row r="25" spans="1:38" ht="14.95" customHeight="1">
      <c r="A25" s="5"/>
      <c r="B25" s="5"/>
      <c r="C25" s="5"/>
      <c r="D25" s="5"/>
      <c r="E25" s="5"/>
      <c r="F25" s="5"/>
      <c r="G25" s="5"/>
      <c r="J25" s="269" t="s">
        <v>302</v>
      </c>
      <c r="K25" s="270">
        <v>3.6999999999999998E-2</v>
      </c>
      <c r="L25" s="270">
        <v>0.11</v>
      </c>
      <c r="M25" s="270"/>
      <c r="N25" s="269" t="s">
        <v>425</v>
      </c>
      <c r="O25" s="270">
        <v>0.82799999999999996</v>
      </c>
      <c r="P25" s="270">
        <v>6.0000000000000001E-3</v>
      </c>
      <c r="Q25" s="184"/>
      <c r="R25" s="184"/>
      <c r="S25" s="184"/>
      <c r="T25" s="184"/>
      <c r="U25" s="184"/>
      <c r="V25" s="184"/>
      <c r="W25" s="184"/>
      <c r="X25" s="43"/>
      <c r="Z25" s="184"/>
      <c r="AA25" s="184"/>
      <c r="AB25" s="184"/>
      <c r="AC25" s="184"/>
      <c r="AD25" s="184"/>
      <c r="AE25" s="184"/>
      <c r="AF25" s="184"/>
      <c r="AG25" s="184"/>
      <c r="AH25" s="184"/>
      <c r="AI25" s="184"/>
      <c r="AJ25" s="184"/>
      <c r="AK25" s="184"/>
      <c r="AL25" s="43"/>
    </row>
    <row r="26" spans="1:38" ht="14.95" customHeight="1">
      <c r="A26" s="5"/>
      <c r="B26" s="5"/>
      <c r="C26" s="5"/>
      <c r="D26" s="5"/>
      <c r="E26" s="5"/>
      <c r="F26" s="5"/>
      <c r="G26" s="5"/>
      <c r="J26" s="269" t="s">
        <v>400</v>
      </c>
      <c r="K26" s="270">
        <v>0.192</v>
      </c>
      <c r="L26" s="270">
        <v>0.25800000000000001</v>
      </c>
      <c r="M26" s="270"/>
      <c r="N26" s="269" t="s">
        <v>426</v>
      </c>
      <c r="O26" s="270">
        <v>0.81200000000000006</v>
      </c>
      <c r="P26" s="270">
        <v>0.27</v>
      </c>
      <c r="Q26" s="184"/>
      <c r="R26" s="184"/>
      <c r="S26" s="184"/>
      <c r="T26" s="184"/>
      <c r="U26" s="184"/>
      <c r="V26" s="184"/>
      <c r="W26" s="184"/>
      <c r="X26" s="43"/>
      <c r="Z26" s="184"/>
      <c r="AA26" s="184"/>
      <c r="AB26" s="184"/>
      <c r="AC26" s="184"/>
      <c r="AD26" s="184"/>
      <c r="AE26" s="184"/>
      <c r="AF26" s="184"/>
      <c r="AG26" s="184"/>
      <c r="AH26" s="184"/>
      <c r="AI26" s="184"/>
      <c r="AJ26" s="184"/>
      <c r="AK26" s="184"/>
      <c r="AL26" s="43"/>
    </row>
    <row r="27" spans="1:38" ht="14.95" customHeight="1">
      <c r="A27" s="5"/>
      <c r="B27" s="5"/>
      <c r="C27" s="5"/>
      <c r="D27" s="5"/>
      <c r="E27" s="5"/>
      <c r="F27" s="5"/>
      <c r="G27" s="5"/>
      <c r="J27" s="269" t="s">
        <v>303</v>
      </c>
      <c r="K27" s="270">
        <v>0.20200000000000001</v>
      </c>
      <c r="L27" s="270">
        <v>0.45900000000000002</v>
      </c>
      <c r="M27" s="270"/>
      <c r="N27" s="269" t="s">
        <v>427</v>
      </c>
      <c r="O27" s="270">
        <v>0.83599999999999997</v>
      </c>
      <c r="P27" s="270">
        <v>2.3E-2</v>
      </c>
      <c r="Q27" s="184"/>
      <c r="R27" s="184"/>
      <c r="S27" s="184"/>
      <c r="T27" s="184"/>
      <c r="U27" s="184"/>
      <c r="V27" s="184"/>
      <c r="W27" s="184"/>
      <c r="X27" s="43"/>
      <c r="Z27" s="184"/>
      <c r="AA27" s="184"/>
      <c r="AB27" s="184"/>
      <c r="AC27" s="184"/>
      <c r="AD27" s="184"/>
      <c r="AE27" s="184"/>
      <c r="AF27" s="184"/>
      <c r="AG27" s="184"/>
      <c r="AH27" s="184"/>
      <c r="AI27" s="184"/>
      <c r="AJ27" s="184"/>
      <c r="AK27" s="184"/>
      <c r="AL27" s="43"/>
    </row>
    <row r="28" spans="1:38" ht="14.95" customHeight="1">
      <c r="A28" s="5"/>
      <c r="B28" s="5"/>
      <c r="C28" s="5"/>
      <c r="D28" s="5"/>
      <c r="E28" s="5"/>
      <c r="F28" s="5"/>
      <c r="G28" s="5"/>
      <c r="J28" s="269" t="s">
        <v>304</v>
      </c>
      <c r="K28" s="270">
        <v>0.246</v>
      </c>
      <c r="L28" s="270">
        <v>0.26</v>
      </c>
      <c r="M28" s="270"/>
      <c r="N28" s="269" t="s">
        <v>167</v>
      </c>
      <c r="O28" s="270">
        <v>0.32500000000000001</v>
      </c>
      <c r="P28" s="270">
        <v>0.29699999999999999</v>
      </c>
      <c r="Q28" s="184"/>
      <c r="R28" s="184"/>
      <c r="S28" s="184"/>
      <c r="T28" s="184"/>
      <c r="U28" s="184"/>
      <c r="V28" s="184"/>
      <c r="W28" s="184"/>
      <c r="X28" s="43"/>
      <c r="Z28" s="184"/>
      <c r="AA28" s="184"/>
      <c r="AB28" s="184"/>
      <c r="AC28" s="184"/>
      <c r="AD28" s="184"/>
      <c r="AE28" s="184"/>
      <c r="AF28" s="184"/>
      <c r="AG28" s="184"/>
      <c r="AH28" s="184"/>
      <c r="AI28" s="184"/>
      <c r="AJ28" s="184"/>
      <c r="AK28" s="184"/>
      <c r="AL28" s="43"/>
    </row>
    <row r="29" spans="1:38" ht="14.95" customHeight="1">
      <c r="A29" s="5"/>
      <c r="B29" s="5"/>
      <c r="C29" s="5"/>
      <c r="D29" s="5"/>
      <c r="E29" s="5"/>
      <c r="F29" s="5"/>
      <c r="G29" s="5"/>
      <c r="J29" s="269" t="s">
        <v>305</v>
      </c>
      <c r="K29" s="270">
        <v>0.66200000000000003</v>
      </c>
      <c r="L29" s="270">
        <v>0.73</v>
      </c>
      <c r="M29" s="270"/>
      <c r="N29" s="269" t="s">
        <v>428</v>
      </c>
      <c r="O29" s="270">
        <v>0.63500000000000001</v>
      </c>
      <c r="P29" s="270">
        <v>0.49299999999999999</v>
      </c>
      <c r="Q29" s="184"/>
      <c r="R29" s="184"/>
      <c r="S29" s="184"/>
      <c r="T29" s="184"/>
      <c r="U29" s="184"/>
      <c r="V29" s="184"/>
      <c r="W29" s="184"/>
      <c r="X29" s="43"/>
      <c r="Z29" s="184"/>
      <c r="AA29" s="184"/>
      <c r="AB29" s="184"/>
      <c r="AC29" s="184"/>
      <c r="AD29" s="184"/>
      <c r="AE29" s="184"/>
      <c r="AF29" s="184"/>
      <c r="AG29" s="184"/>
      <c r="AH29" s="184"/>
      <c r="AI29" s="184"/>
      <c r="AJ29" s="184"/>
      <c r="AK29" s="184"/>
      <c r="AL29" s="43"/>
    </row>
    <row r="30" spans="1:38" ht="14.95" customHeight="1">
      <c r="A30" s="5"/>
      <c r="B30" s="5"/>
      <c r="C30" s="5"/>
      <c r="D30" s="5"/>
      <c r="E30" s="5"/>
      <c r="F30" s="5"/>
      <c r="G30" s="5"/>
      <c r="J30" s="269" t="s">
        <v>401</v>
      </c>
      <c r="K30" s="270">
        <v>0.157</v>
      </c>
      <c r="L30" s="270">
        <v>3.13</v>
      </c>
      <c r="M30" s="270"/>
      <c r="N30" s="269" t="s">
        <v>429</v>
      </c>
      <c r="O30" s="270">
        <v>0.80200000000000005</v>
      </c>
      <c r="P30" s="270">
        <v>0.03</v>
      </c>
      <c r="Q30" s="184"/>
      <c r="R30" s="184"/>
      <c r="S30" s="184"/>
      <c r="T30" s="184"/>
      <c r="U30" s="184"/>
      <c r="V30" s="184"/>
      <c r="W30" s="184"/>
      <c r="X30" s="43"/>
      <c r="Z30" s="184"/>
      <c r="AA30" s="184"/>
      <c r="AB30" s="184"/>
      <c r="AC30" s="184"/>
      <c r="AD30" s="184"/>
      <c r="AE30" s="184"/>
      <c r="AF30" s="184"/>
      <c r="AG30" s="184"/>
      <c r="AH30" s="184"/>
      <c r="AI30" s="184"/>
      <c r="AJ30" s="184"/>
      <c r="AK30" s="184"/>
      <c r="AL30" s="43"/>
    </row>
    <row r="31" spans="1:38" ht="14.95" customHeight="1">
      <c r="A31" s="5"/>
      <c r="B31" s="5"/>
      <c r="C31" s="5"/>
      <c r="D31" s="5"/>
      <c r="E31" s="5"/>
      <c r="F31" s="5"/>
      <c r="G31" s="5"/>
      <c r="J31" s="269" t="s">
        <v>307</v>
      </c>
      <c r="K31" s="270">
        <v>6.3E-2</v>
      </c>
      <c r="L31" s="270">
        <v>0.435</v>
      </c>
      <c r="M31" s="270"/>
      <c r="N31" s="269" t="s">
        <v>430</v>
      </c>
      <c r="O31" s="270">
        <v>0.79600000000000004</v>
      </c>
      <c r="P31" s="270">
        <v>0.11799999999999999</v>
      </c>
      <c r="Q31" s="184"/>
      <c r="R31" s="184"/>
      <c r="S31" s="184"/>
      <c r="T31" s="184"/>
      <c r="U31" s="184"/>
      <c r="V31" s="184"/>
      <c r="W31" s="184"/>
      <c r="X31" s="43"/>
      <c r="Z31" s="184"/>
      <c r="AA31" s="184"/>
      <c r="AB31" s="184"/>
      <c r="AC31" s="184"/>
      <c r="AD31" s="184"/>
      <c r="AE31" s="184"/>
      <c r="AF31" s="184"/>
      <c r="AG31" s="184"/>
      <c r="AH31" s="184"/>
      <c r="AI31" s="184"/>
      <c r="AJ31" s="184"/>
      <c r="AK31" s="184"/>
      <c r="AL31" s="43"/>
    </row>
    <row r="32" spans="1:38" ht="14.95" customHeight="1">
      <c r="A32" s="5"/>
      <c r="B32" s="5"/>
      <c r="C32" s="5"/>
      <c r="D32" s="5"/>
      <c r="E32" s="5"/>
      <c r="F32" s="5"/>
      <c r="G32" s="5"/>
      <c r="J32" s="269" t="s">
        <v>171</v>
      </c>
      <c r="K32" s="270">
        <v>6.8000000000000005E-2</v>
      </c>
      <c r="L32" s="270">
        <v>0.34499999999999997</v>
      </c>
      <c r="M32" s="270"/>
      <c r="N32" s="269" t="s">
        <v>300</v>
      </c>
      <c r="O32" s="270">
        <v>0.38100000000000001</v>
      </c>
      <c r="P32" s="270">
        <v>0.13200000000000001</v>
      </c>
      <c r="R32" s="184"/>
      <c r="S32" s="184"/>
      <c r="T32" s="184"/>
      <c r="U32" s="184"/>
      <c r="V32" s="184"/>
      <c r="W32" s="184"/>
      <c r="X32" s="43"/>
      <c r="Z32" s="184"/>
      <c r="AA32" s="184"/>
      <c r="AB32" s="184"/>
      <c r="AC32" s="184"/>
      <c r="AD32" s="184"/>
      <c r="AE32" s="184"/>
      <c r="AF32" s="184"/>
      <c r="AG32" s="184"/>
      <c r="AH32" s="184"/>
      <c r="AI32" s="184"/>
      <c r="AJ32" s="184"/>
      <c r="AK32" s="184"/>
      <c r="AL32" s="43"/>
    </row>
    <row r="33" spans="1:38" ht="14.95" customHeight="1">
      <c r="A33" s="5"/>
      <c r="B33" s="5"/>
      <c r="C33" s="5"/>
      <c r="D33" s="5"/>
      <c r="E33" s="5"/>
      <c r="F33" s="5"/>
      <c r="G33" s="5"/>
      <c r="J33" s="269" t="s">
        <v>172</v>
      </c>
      <c r="K33" s="270">
        <v>0.13800000000000001</v>
      </c>
      <c r="L33" s="270">
        <v>0.23200000000000001</v>
      </c>
      <c r="M33" s="270"/>
      <c r="N33" s="269" t="s">
        <v>301</v>
      </c>
      <c r="O33" s="270">
        <v>0.248</v>
      </c>
      <c r="P33" s="270">
        <v>9.1999999999999998E-2</v>
      </c>
      <c r="X33" s="43"/>
      <c r="Z33" s="58"/>
      <c r="AL33" s="43"/>
    </row>
    <row r="34" spans="1:38" ht="14.95" customHeight="1">
      <c r="A34" s="5"/>
      <c r="B34" s="5"/>
      <c r="C34" s="5"/>
      <c r="D34" s="5"/>
      <c r="E34" s="5"/>
      <c r="F34" s="5"/>
      <c r="G34" s="5"/>
      <c r="J34" s="269" t="s">
        <v>310</v>
      </c>
      <c r="K34" s="270">
        <v>0.193</v>
      </c>
      <c r="L34" s="270">
        <v>0.248</v>
      </c>
      <c r="M34" s="270"/>
      <c r="N34" s="269" t="s">
        <v>431</v>
      </c>
      <c r="O34" s="270">
        <v>0.84099999999999997</v>
      </c>
      <c r="P34" s="270">
        <v>1E-3</v>
      </c>
      <c r="X34" s="43"/>
      <c r="Z34" s="58"/>
      <c r="AL34" s="43"/>
    </row>
    <row r="35" spans="1:38" ht="14.95" customHeight="1">
      <c r="A35" s="5"/>
      <c r="B35" s="5"/>
      <c r="C35" s="5"/>
      <c r="D35" s="5"/>
      <c r="E35" s="5"/>
      <c r="F35" s="5"/>
      <c r="G35" s="5"/>
      <c r="J35" s="269" t="s">
        <v>402</v>
      </c>
      <c r="K35" s="270">
        <v>0.38100000000000001</v>
      </c>
      <c r="L35" s="270">
        <v>0.61</v>
      </c>
      <c r="M35" s="270"/>
      <c r="N35" s="269" t="s">
        <v>432</v>
      </c>
      <c r="O35" s="270">
        <v>0.79900000000000004</v>
      </c>
      <c r="P35" s="270">
        <v>1.9E-2</v>
      </c>
      <c r="X35" s="43"/>
      <c r="Z35" s="58"/>
      <c r="AL35" s="43"/>
    </row>
    <row r="36" spans="1:38" ht="14.95" customHeight="1">
      <c r="A36" s="5"/>
      <c r="B36" s="5"/>
      <c r="C36" s="5"/>
      <c r="D36" s="5"/>
      <c r="E36" s="5"/>
      <c r="F36" s="5"/>
      <c r="G36" s="5"/>
      <c r="J36" s="269" t="s">
        <v>313</v>
      </c>
      <c r="K36" s="270">
        <v>0.315</v>
      </c>
      <c r="L36" s="270">
        <v>0.83</v>
      </c>
      <c r="M36" s="270"/>
      <c r="N36" s="269" t="s">
        <v>433</v>
      </c>
      <c r="O36" s="270">
        <v>0.502</v>
      </c>
      <c r="P36" s="270">
        <v>0.12</v>
      </c>
      <c r="X36" s="43"/>
      <c r="Z36" s="58"/>
      <c r="AL36" s="43"/>
    </row>
    <row r="37" spans="1:38" ht="14.95" customHeight="1">
      <c r="A37" s="5"/>
      <c r="B37" s="5"/>
      <c r="C37" s="5"/>
      <c r="D37" s="5"/>
      <c r="E37" s="5"/>
      <c r="F37" s="5"/>
      <c r="G37" s="5"/>
      <c r="J37" s="269" t="s">
        <v>185</v>
      </c>
      <c r="K37" s="270">
        <v>0.22600000000000001</v>
      </c>
      <c r="L37" s="270">
        <v>0.434</v>
      </c>
      <c r="M37" s="270"/>
      <c r="N37" s="269" t="s">
        <v>434</v>
      </c>
      <c r="O37" s="270">
        <v>0.26500000000000001</v>
      </c>
      <c r="P37" s="270">
        <v>0.23499999999999999</v>
      </c>
      <c r="X37" s="43"/>
      <c r="Z37" s="58"/>
      <c r="AL37" s="43"/>
    </row>
    <row r="38" spans="1:38" ht="14.95" customHeight="1">
      <c r="A38" s="5"/>
      <c r="B38" s="5"/>
      <c r="C38" s="5"/>
      <c r="D38" s="5"/>
      <c r="E38" s="5"/>
      <c r="F38" s="5"/>
      <c r="G38" s="5"/>
      <c r="J38" s="269" t="s">
        <v>156</v>
      </c>
      <c r="K38" s="270">
        <v>0.20100000000000001</v>
      </c>
      <c r="L38" s="270">
        <v>0.78600000000000003</v>
      </c>
      <c r="M38" s="270"/>
      <c r="N38" s="269" t="s">
        <v>169</v>
      </c>
      <c r="O38" s="270">
        <v>0.754</v>
      </c>
      <c r="P38" s="270">
        <v>0.4</v>
      </c>
      <c r="X38" s="43"/>
      <c r="Z38" s="58"/>
      <c r="AL38" s="43"/>
    </row>
    <row r="39" spans="1:38" ht="14.95" customHeight="1">
      <c r="A39" s="5"/>
      <c r="B39" s="5"/>
      <c r="C39" s="5"/>
      <c r="D39" s="5"/>
      <c r="E39" s="5"/>
      <c r="F39" s="5"/>
      <c r="G39" s="5"/>
      <c r="J39" s="269" t="s">
        <v>149</v>
      </c>
      <c r="K39" s="270">
        <v>0.377</v>
      </c>
      <c r="L39" s="270">
        <v>0.64900000000000002</v>
      </c>
      <c r="M39" s="270"/>
      <c r="N39" s="269" t="s">
        <v>435</v>
      </c>
      <c r="O39" s="270">
        <v>0.68300000000000005</v>
      </c>
      <c r="P39" s="270">
        <v>0.108</v>
      </c>
      <c r="X39" s="43"/>
      <c r="Z39" s="58"/>
      <c r="AL39" s="43"/>
    </row>
    <row r="40" spans="1:38" ht="14.95" customHeight="1">
      <c r="A40" s="5"/>
      <c r="B40" s="5"/>
      <c r="C40" s="5"/>
      <c r="D40" s="5"/>
      <c r="E40" s="5"/>
      <c r="F40" s="5"/>
      <c r="G40" s="5"/>
      <c r="J40" s="269" t="s">
        <v>403</v>
      </c>
      <c r="K40" s="270">
        <v>0.47699999999999998</v>
      </c>
      <c r="L40" s="270">
        <v>1.2070000000000001</v>
      </c>
      <c r="M40" s="270"/>
      <c r="N40" s="269" t="s">
        <v>436</v>
      </c>
      <c r="O40" s="270">
        <v>0.84199999999999997</v>
      </c>
      <c r="P40" s="270">
        <v>0</v>
      </c>
      <c r="X40" s="43"/>
      <c r="Z40" s="58"/>
      <c r="AL40" s="43"/>
    </row>
    <row r="41" spans="1:38" ht="14.95" customHeight="1">
      <c r="A41" s="5"/>
      <c r="B41" s="5"/>
      <c r="C41" s="5"/>
      <c r="D41" s="5"/>
      <c r="E41" s="5"/>
      <c r="F41" s="5"/>
      <c r="G41" s="5"/>
      <c r="J41" s="269" t="s">
        <v>404</v>
      </c>
      <c r="K41" s="270">
        <v>0.73499999999999999</v>
      </c>
      <c r="L41" s="270">
        <v>1.0469999999999999</v>
      </c>
      <c r="M41" s="270"/>
      <c r="N41" s="269" t="s">
        <v>306</v>
      </c>
      <c r="O41" s="270">
        <v>0.81899999999999995</v>
      </c>
      <c r="P41" s="270">
        <v>4.5999999999999999E-2</v>
      </c>
      <c r="X41" s="43"/>
      <c r="Z41" s="58"/>
      <c r="AL41" s="43"/>
    </row>
    <row r="42" spans="1:38" ht="14.95" customHeight="1">
      <c r="A42" s="5"/>
      <c r="B42" s="5"/>
      <c r="C42" s="5"/>
      <c r="D42" s="5"/>
      <c r="E42" s="5"/>
      <c r="F42" s="5"/>
      <c r="G42" s="5"/>
      <c r="J42" s="269" t="s">
        <v>218</v>
      </c>
      <c r="K42" s="270">
        <v>4.9000000000000002E-2</v>
      </c>
      <c r="L42" s="270">
        <v>0.27</v>
      </c>
      <c r="M42" s="270"/>
      <c r="N42" s="269" t="s">
        <v>437</v>
      </c>
      <c r="O42" s="270">
        <v>0.79500000000000004</v>
      </c>
      <c r="P42" s="270">
        <v>6.7000000000000004E-2</v>
      </c>
      <c r="X42" s="43"/>
      <c r="Z42" s="58"/>
      <c r="AL42" s="43"/>
    </row>
    <row r="43" spans="1:38" ht="14.95" customHeight="1">
      <c r="A43" s="5"/>
      <c r="B43" s="5"/>
      <c r="C43" s="5"/>
      <c r="D43" s="5"/>
      <c r="E43" s="5"/>
      <c r="F43" s="5"/>
      <c r="G43" s="5"/>
      <c r="J43" s="269" t="s">
        <v>219</v>
      </c>
      <c r="K43" s="270">
        <v>0.114</v>
      </c>
      <c r="L43" s="270">
        <v>0.40699999999999997</v>
      </c>
      <c r="M43" s="270"/>
      <c r="N43" s="269" t="s">
        <v>308</v>
      </c>
      <c r="O43" s="270">
        <v>0.76600000000000001</v>
      </c>
      <c r="P43" s="270">
        <v>2.5999999999999999E-2</v>
      </c>
      <c r="X43" s="43"/>
      <c r="Z43" s="58"/>
      <c r="AL43" s="43"/>
    </row>
    <row r="44" spans="1:38" ht="14.95" customHeight="1">
      <c r="A44" s="5"/>
      <c r="B44" s="5"/>
      <c r="C44" s="5"/>
      <c r="D44" s="5"/>
      <c r="E44" s="5"/>
      <c r="F44" s="5"/>
      <c r="G44" s="5"/>
      <c r="J44" s="269" t="s">
        <v>173</v>
      </c>
      <c r="K44" s="270">
        <v>6.5000000000000002E-2</v>
      </c>
      <c r="L44" s="270">
        <v>0.35499999999999998</v>
      </c>
      <c r="M44" s="270"/>
      <c r="N44" s="269" t="s">
        <v>309</v>
      </c>
      <c r="O44" s="270">
        <v>0.58799999999999997</v>
      </c>
      <c r="P44" s="270">
        <v>0.58399999999999996</v>
      </c>
      <c r="X44" s="43"/>
      <c r="Z44" s="58"/>
      <c r="AL44" s="43"/>
    </row>
    <row r="45" spans="1:38" ht="14.95" customHeight="1">
      <c r="A45" s="5"/>
      <c r="B45" s="5"/>
      <c r="C45" s="5"/>
      <c r="D45" s="5"/>
      <c r="E45" s="5"/>
      <c r="F45" s="5"/>
      <c r="G45" s="5"/>
      <c r="J45" s="269" t="s">
        <v>148</v>
      </c>
      <c r="K45" s="270">
        <v>0.13100000000000001</v>
      </c>
      <c r="L45" s="270">
        <v>0.89</v>
      </c>
      <c r="M45" s="270"/>
      <c r="N45" s="269" t="s">
        <v>202</v>
      </c>
      <c r="O45" s="270">
        <v>0.81299999999999994</v>
      </c>
      <c r="P45" s="270">
        <v>0.12</v>
      </c>
      <c r="X45" s="43"/>
      <c r="Z45" s="58"/>
      <c r="AL45" s="43"/>
    </row>
    <row r="46" spans="1:38" ht="14.95" customHeight="1">
      <c r="A46" s="5"/>
      <c r="B46" s="5"/>
      <c r="C46" s="5"/>
      <c r="D46" s="5"/>
      <c r="E46" s="5"/>
      <c r="F46" s="5"/>
      <c r="G46" s="5"/>
      <c r="J46" s="269" t="s">
        <v>405</v>
      </c>
      <c r="K46" s="270">
        <v>0.63</v>
      </c>
      <c r="L46" s="270">
        <v>1.2310000000000001</v>
      </c>
      <c r="M46" s="270"/>
      <c r="N46" s="269" t="s">
        <v>438</v>
      </c>
      <c r="O46" s="270">
        <v>0.55500000000000005</v>
      </c>
      <c r="P46" s="270">
        <v>0.437</v>
      </c>
      <c r="X46" s="43"/>
      <c r="Z46" s="58"/>
      <c r="AL46" s="43"/>
    </row>
    <row r="47" spans="1:38" ht="14.95" customHeight="1">
      <c r="A47" s="5"/>
      <c r="B47" s="5"/>
      <c r="C47" s="5"/>
      <c r="D47" s="5"/>
      <c r="E47" s="5"/>
      <c r="F47" s="5"/>
      <c r="G47" s="5"/>
      <c r="J47" s="269" t="s">
        <v>315</v>
      </c>
      <c r="K47" s="270">
        <v>0.193</v>
      </c>
      <c r="L47" s="270">
        <v>0.26700000000000002</v>
      </c>
      <c r="M47" s="270"/>
      <c r="N47" s="269" t="s">
        <v>311</v>
      </c>
      <c r="O47" s="270">
        <v>0.59899999999999998</v>
      </c>
      <c r="P47" s="270">
        <v>0.44600000000000001</v>
      </c>
      <c r="X47" s="43"/>
      <c r="Z47" s="58"/>
      <c r="AL47" s="43"/>
    </row>
    <row r="48" spans="1:38" ht="14.95" customHeight="1">
      <c r="J48" s="269" t="s">
        <v>406</v>
      </c>
      <c r="K48" s="270">
        <v>0.17699999999999999</v>
      </c>
      <c r="L48" s="270">
        <v>0.58499999999999996</v>
      </c>
      <c r="M48" s="270"/>
      <c r="N48" s="269" t="s">
        <v>312</v>
      </c>
      <c r="O48" s="270">
        <v>0.76300000000000001</v>
      </c>
      <c r="P48" s="270">
        <v>0.11899999999999999</v>
      </c>
      <c r="X48" s="43"/>
      <c r="Z48" s="58"/>
      <c r="AL48" s="43"/>
    </row>
    <row r="49" spans="10:38" ht="14.95" customHeight="1">
      <c r="J49" s="269" t="s">
        <v>320</v>
      </c>
      <c r="K49" s="270">
        <v>0.16900000000000001</v>
      </c>
      <c r="L49" s="270">
        <v>0.29599999999999999</v>
      </c>
      <c r="M49" s="270"/>
      <c r="N49" s="269" t="s">
        <v>439</v>
      </c>
      <c r="O49" s="270">
        <v>0.80200000000000005</v>
      </c>
      <c r="P49" s="270">
        <v>0.104</v>
      </c>
      <c r="X49" s="43"/>
      <c r="Z49" s="58"/>
      <c r="AL49" s="43"/>
    </row>
    <row r="50" spans="10:38" ht="14.95" customHeight="1">
      <c r="J50" s="269" t="s">
        <v>153</v>
      </c>
      <c r="K50" s="270">
        <v>0.124</v>
      </c>
      <c r="L50" s="270">
        <v>0.72899999999999998</v>
      </c>
      <c r="M50" s="270"/>
      <c r="N50" s="269" t="s">
        <v>440</v>
      </c>
      <c r="O50" s="270">
        <v>0.83799999999999997</v>
      </c>
      <c r="P50" s="270">
        <v>8.0000000000000002E-3</v>
      </c>
      <c r="X50" s="43"/>
      <c r="Z50" s="58"/>
      <c r="AL50" s="43"/>
    </row>
    <row r="51" spans="10:38" ht="14.95" customHeight="1">
      <c r="J51" s="269" t="s">
        <v>407</v>
      </c>
      <c r="K51" s="270">
        <v>8.4000000000000005E-2</v>
      </c>
      <c r="L51" s="270">
        <v>0.34300000000000003</v>
      </c>
      <c r="M51" s="270"/>
      <c r="N51" s="269" t="s">
        <v>151</v>
      </c>
      <c r="O51" s="270">
        <v>0.52900000000000003</v>
      </c>
      <c r="P51" s="270">
        <v>0.51100000000000001</v>
      </c>
      <c r="X51" s="43"/>
      <c r="Z51" s="58"/>
      <c r="AL51" s="43"/>
    </row>
    <row r="52" spans="10:38" ht="14.95" customHeight="1">
      <c r="J52" s="269" t="s">
        <v>325</v>
      </c>
      <c r="K52" s="270">
        <v>0.14299999999999999</v>
      </c>
      <c r="L52" s="270">
        <v>0.245</v>
      </c>
      <c r="M52" s="270"/>
      <c r="N52" s="269" t="s">
        <v>441</v>
      </c>
      <c r="O52" s="270">
        <v>0.66</v>
      </c>
      <c r="P52" s="270">
        <v>0.35299999999999998</v>
      </c>
      <c r="X52" s="43"/>
      <c r="Z52" s="58"/>
      <c r="AL52" s="43"/>
    </row>
    <row r="53" spans="10:38" ht="14.95" customHeight="1">
      <c r="J53" s="269" t="s">
        <v>168</v>
      </c>
      <c r="K53" s="270">
        <v>0.33500000000000002</v>
      </c>
      <c r="L53" s="270">
        <v>0.38300000000000001</v>
      </c>
      <c r="M53" s="270"/>
      <c r="N53" s="269" t="s">
        <v>442</v>
      </c>
      <c r="O53" s="270">
        <v>0.46800000000000003</v>
      </c>
      <c r="P53" s="270">
        <v>0.19</v>
      </c>
      <c r="X53" s="43"/>
      <c r="Z53" s="58"/>
      <c r="AL53" s="43"/>
    </row>
    <row r="54" spans="10:38" ht="14.95" customHeight="1">
      <c r="J54" s="269" t="s">
        <v>408</v>
      </c>
      <c r="K54" s="270">
        <v>0.13200000000000001</v>
      </c>
      <c r="L54" s="270">
        <v>0.26100000000000001</v>
      </c>
      <c r="M54" s="270"/>
      <c r="N54" s="269" t="s">
        <v>214</v>
      </c>
      <c r="O54" s="270">
        <v>0.434</v>
      </c>
      <c r="P54" s="270">
        <v>0.34499999999999997</v>
      </c>
      <c r="X54" s="43"/>
      <c r="Z54" s="58"/>
      <c r="AL54" s="43"/>
    </row>
    <row r="55" spans="10:38" ht="14.95" customHeight="1">
      <c r="J55" s="269" t="s">
        <v>206</v>
      </c>
      <c r="K55" s="270">
        <v>0.25</v>
      </c>
      <c r="L55" s="270">
        <v>0.64500000000000002</v>
      </c>
      <c r="M55" s="270"/>
      <c r="N55" s="269" t="s">
        <v>443</v>
      </c>
      <c r="O55" s="270">
        <v>0.79300000000000004</v>
      </c>
      <c r="P55" s="270">
        <v>7.2999999999999995E-2</v>
      </c>
      <c r="X55" s="43"/>
      <c r="Z55" s="58"/>
      <c r="AL55" s="43"/>
    </row>
    <row r="56" spans="10:38" ht="14.95" customHeight="1">
      <c r="J56" s="269" t="s">
        <v>165</v>
      </c>
      <c r="K56" s="270">
        <v>0.155</v>
      </c>
      <c r="L56" s="270">
        <v>1.1259999999999999</v>
      </c>
      <c r="M56" s="270"/>
      <c r="N56" s="269" t="s">
        <v>316</v>
      </c>
      <c r="O56" s="270">
        <v>0.71699999999999997</v>
      </c>
      <c r="P56" s="270">
        <v>0.15</v>
      </c>
      <c r="X56" s="43"/>
      <c r="Z56" s="58"/>
      <c r="AL56" s="43"/>
    </row>
    <row r="57" spans="10:38" ht="14.95" customHeight="1">
      <c r="J57" s="269" t="s">
        <v>332</v>
      </c>
      <c r="K57" s="270">
        <v>0.45100000000000001</v>
      </c>
      <c r="L57" s="270">
        <v>0.45200000000000001</v>
      </c>
      <c r="M57" s="270"/>
      <c r="N57" s="269" t="s">
        <v>444</v>
      </c>
      <c r="O57" s="270">
        <v>0.443</v>
      </c>
      <c r="P57" s="270">
        <v>0.318</v>
      </c>
      <c r="X57" s="43"/>
      <c r="Z57" s="58"/>
      <c r="AL57" s="43"/>
    </row>
    <row r="58" spans="10:38" ht="14.95" customHeight="1">
      <c r="J58" s="269" t="s">
        <v>161</v>
      </c>
      <c r="K58" s="270">
        <v>5.5E-2</v>
      </c>
      <c r="L58" s="270">
        <v>0.46600000000000003</v>
      </c>
      <c r="M58" s="270"/>
      <c r="N58" s="269" t="s">
        <v>317</v>
      </c>
      <c r="O58" s="270">
        <v>0.33800000000000002</v>
      </c>
      <c r="P58" s="270">
        <v>0.25800000000000001</v>
      </c>
      <c r="X58" s="43"/>
      <c r="Z58" s="58"/>
      <c r="AL58" s="43"/>
    </row>
    <row r="59" spans="10:38" ht="14.95" customHeight="1">
      <c r="J59" s="269" t="s">
        <v>409</v>
      </c>
      <c r="K59" s="270">
        <v>0.27600000000000002</v>
      </c>
      <c r="L59" s="270">
        <v>0.79900000000000004</v>
      </c>
      <c r="M59" s="270"/>
      <c r="N59" s="269" t="s">
        <v>445</v>
      </c>
      <c r="O59" s="270">
        <v>0.60299999999999998</v>
      </c>
      <c r="P59" s="270">
        <v>0.22600000000000001</v>
      </c>
      <c r="X59" s="43"/>
      <c r="Z59" s="58"/>
      <c r="AL59" s="43"/>
    </row>
    <row r="60" spans="10:38" ht="14.95" customHeight="1">
      <c r="J60" s="269" t="s">
        <v>410</v>
      </c>
      <c r="K60" s="270">
        <v>0.14499999999999999</v>
      </c>
      <c r="L60" s="270">
        <v>0.51600000000000001</v>
      </c>
      <c r="M60" s="270"/>
      <c r="N60" s="269" t="s">
        <v>318</v>
      </c>
      <c r="O60" s="270">
        <v>0.72099999999999997</v>
      </c>
      <c r="P60" s="270">
        <v>0.26400000000000001</v>
      </c>
      <c r="X60" s="43"/>
      <c r="Z60" s="58"/>
      <c r="AL60" s="43"/>
    </row>
    <row r="61" spans="10:38" ht="14.95" customHeight="1">
      <c r="J61" s="269" t="s">
        <v>207</v>
      </c>
      <c r="K61" s="270">
        <v>0.39600000000000002</v>
      </c>
      <c r="L61" s="270">
        <v>0.75</v>
      </c>
      <c r="M61" s="270"/>
      <c r="N61" s="269" t="s">
        <v>319</v>
      </c>
      <c r="O61" s="270">
        <v>0.82099999999999995</v>
      </c>
      <c r="P61" s="270">
        <v>0.03</v>
      </c>
      <c r="X61" s="43"/>
      <c r="Z61" s="58"/>
      <c r="AL61" s="43"/>
    </row>
    <row r="62" spans="10:38" ht="14.95" customHeight="1">
      <c r="J62" s="269" t="s">
        <v>334</v>
      </c>
      <c r="K62" s="270">
        <v>0.32100000000000001</v>
      </c>
      <c r="L62" s="270">
        <v>0.441</v>
      </c>
      <c r="M62" s="270"/>
      <c r="N62" s="269" t="s">
        <v>446</v>
      </c>
      <c r="O62" s="270">
        <v>0.64200000000000002</v>
      </c>
      <c r="P62" s="270">
        <v>0.56000000000000005</v>
      </c>
      <c r="X62" s="43"/>
      <c r="Z62" s="58"/>
      <c r="AL62" s="43"/>
    </row>
    <row r="63" spans="10:38" ht="14.95" customHeight="1">
      <c r="J63" s="269" t="s">
        <v>411</v>
      </c>
      <c r="K63" s="270">
        <v>8.5999999999999993E-2</v>
      </c>
      <c r="L63" s="270">
        <v>0.121</v>
      </c>
      <c r="M63" s="270"/>
      <c r="N63" s="269" t="s">
        <v>321</v>
      </c>
      <c r="O63" s="270">
        <v>0.155</v>
      </c>
      <c r="P63" s="270">
        <v>0.106</v>
      </c>
      <c r="X63" s="43"/>
      <c r="Z63" s="58"/>
      <c r="AL63" s="43"/>
    </row>
    <row r="64" spans="10:38" ht="14.95" customHeight="1">
      <c r="J64" s="269" t="s">
        <v>412</v>
      </c>
      <c r="K64" s="270">
        <v>0.151</v>
      </c>
      <c r="L64" s="270">
        <v>0.51500000000000001</v>
      </c>
      <c r="M64" s="270"/>
      <c r="N64" s="269" t="s">
        <v>447</v>
      </c>
      <c r="O64" s="270">
        <v>0.83499999999999996</v>
      </c>
      <c r="P64" s="270">
        <v>0.05</v>
      </c>
      <c r="X64" s="43"/>
      <c r="Z64" s="58"/>
      <c r="AL64" s="43"/>
    </row>
    <row r="65" spans="10:38" ht="14.95" customHeight="1">
      <c r="J65" s="269" t="s">
        <v>413</v>
      </c>
      <c r="K65" s="270">
        <v>1.9E-2</v>
      </c>
      <c r="L65" s="270">
        <v>0.65</v>
      </c>
      <c r="M65" s="270"/>
      <c r="N65" s="269" t="s">
        <v>322</v>
      </c>
      <c r="O65" s="270">
        <v>0.80200000000000005</v>
      </c>
      <c r="P65" s="270">
        <v>3.1E-2</v>
      </c>
      <c r="X65" s="43"/>
      <c r="Z65" s="58"/>
      <c r="AL65" s="43"/>
    </row>
    <row r="66" spans="10:38" ht="14.95" customHeight="1">
      <c r="J66" s="269" t="s">
        <v>157</v>
      </c>
      <c r="K66" s="270">
        <v>8.9999999999999993E-3</v>
      </c>
      <c r="L66" s="270">
        <v>0.23599999999999999</v>
      </c>
      <c r="M66" s="270"/>
      <c r="N66" s="269" t="s">
        <v>448</v>
      </c>
      <c r="O66" s="270">
        <v>0.82699999999999996</v>
      </c>
      <c r="P66" s="270">
        <v>1.7999999999999999E-2</v>
      </c>
      <c r="X66" s="43"/>
      <c r="Z66" s="58"/>
      <c r="AL66" s="43"/>
    </row>
    <row r="67" spans="10:38" ht="14.95" customHeight="1">
      <c r="J67" s="269" t="s">
        <v>339</v>
      </c>
      <c r="K67" s="270">
        <v>0.28399999999999997</v>
      </c>
      <c r="L67" s="270">
        <v>0.64800000000000002</v>
      </c>
      <c r="M67" s="270"/>
      <c r="N67" s="269" t="s">
        <v>324</v>
      </c>
      <c r="O67" s="270">
        <v>0.77300000000000002</v>
      </c>
      <c r="P67" s="270">
        <v>9.4E-2</v>
      </c>
      <c r="X67" s="43"/>
      <c r="Z67" s="58"/>
      <c r="AL67" s="43"/>
    </row>
    <row r="68" spans="10:38" ht="14.95" customHeight="1">
      <c r="J68" s="269" t="s">
        <v>155</v>
      </c>
      <c r="K68" s="270">
        <v>9.1999999999999998E-2</v>
      </c>
      <c r="L68" s="270">
        <v>1.2370000000000001</v>
      </c>
      <c r="M68" s="270"/>
      <c r="N68" s="269" t="s">
        <v>326</v>
      </c>
      <c r="O68" s="270">
        <v>0.69199999999999995</v>
      </c>
      <c r="P68" s="270">
        <v>0.104</v>
      </c>
      <c r="X68" s="43"/>
      <c r="Z68" s="58"/>
      <c r="AL68" s="43"/>
    </row>
    <row r="69" spans="10:38" ht="14.95" customHeight="1">
      <c r="J69" s="269" t="s">
        <v>414</v>
      </c>
      <c r="K69" s="270">
        <v>0.161</v>
      </c>
      <c r="L69" s="270">
        <v>0.60599999999999998</v>
      </c>
      <c r="M69" s="270"/>
      <c r="N69" s="269" t="s">
        <v>327</v>
      </c>
      <c r="O69" s="270">
        <v>0.13100000000000001</v>
      </c>
      <c r="P69" s="270">
        <v>4.2999999999999997E-2</v>
      </c>
      <c r="X69" s="43"/>
      <c r="Z69" s="58"/>
      <c r="AL69" s="43"/>
    </row>
    <row r="70" spans="10:38" ht="14.95" customHeight="1">
      <c r="J70" s="269" t="s">
        <v>152</v>
      </c>
      <c r="K70" s="270">
        <v>0.106</v>
      </c>
      <c r="L70" s="270">
        <v>0.30299999999999999</v>
      </c>
      <c r="M70" s="270"/>
      <c r="N70" s="269" t="s">
        <v>328</v>
      </c>
      <c r="O70" s="270">
        <v>0.45100000000000001</v>
      </c>
      <c r="P70" s="270">
        <v>0.40699999999999997</v>
      </c>
      <c r="X70" s="43"/>
      <c r="Z70" s="58"/>
      <c r="AL70" s="43"/>
    </row>
    <row r="71" spans="10:38" ht="14.95" customHeight="1">
      <c r="J71" s="269" t="s">
        <v>154</v>
      </c>
      <c r="K71" s="270">
        <v>0.19500000000000001</v>
      </c>
      <c r="L71" s="270">
        <v>0.34799999999999998</v>
      </c>
      <c r="M71" s="270"/>
      <c r="N71" s="269" t="s">
        <v>203</v>
      </c>
      <c r="O71" s="270">
        <v>0.78</v>
      </c>
      <c r="P71" s="270">
        <v>0.55400000000000005</v>
      </c>
      <c r="X71" s="43"/>
      <c r="Z71" s="58"/>
      <c r="AL71" s="43"/>
    </row>
    <row r="72" spans="10:38" ht="14.95" customHeight="1">
      <c r="J72" s="269" t="s">
        <v>211</v>
      </c>
      <c r="K72" s="270">
        <v>0.32300000000000001</v>
      </c>
      <c r="L72" s="270">
        <v>0.52700000000000002</v>
      </c>
      <c r="M72" s="270"/>
      <c r="N72" s="269" t="s">
        <v>449</v>
      </c>
      <c r="O72" s="270">
        <v>0.73599999999999999</v>
      </c>
      <c r="P72" s="270">
        <v>0.16600000000000001</v>
      </c>
      <c r="X72" s="43"/>
      <c r="Z72" s="58"/>
      <c r="AL72" s="43"/>
    </row>
    <row r="73" spans="10:38" ht="14.95" customHeight="1">
      <c r="J73" s="269" t="s">
        <v>415</v>
      </c>
      <c r="K73" s="270">
        <v>0.39800000000000002</v>
      </c>
      <c r="L73" s="270">
        <v>0.89100000000000001</v>
      </c>
      <c r="M73" s="270"/>
      <c r="N73" s="269" t="s">
        <v>329</v>
      </c>
      <c r="O73" s="270">
        <v>0.74099999999999999</v>
      </c>
      <c r="P73" s="270">
        <v>0.16400000000000001</v>
      </c>
      <c r="X73" s="43"/>
      <c r="Z73" s="58"/>
      <c r="AL73" s="43"/>
    </row>
    <row r="74" spans="10:38" ht="14.95" customHeight="1">
      <c r="J74" s="269" t="s">
        <v>209</v>
      </c>
      <c r="K74" s="270">
        <v>0.42499999999999999</v>
      </c>
      <c r="L74" s="270">
        <v>0.53300000000000003</v>
      </c>
      <c r="M74" s="270"/>
      <c r="N74" s="269" t="s">
        <v>330</v>
      </c>
      <c r="O74" s="270">
        <v>0.62</v>
      </c>
      <c r="P74" s="270">
        <v>0.36699999999999999</v>
      </c>
      <c r="X74" s="43"/>
      <c r="Z74" s="58"/>
      <c r="AL74" s="43"/>
    </row>
    <row r="75" spans="10:38" ht="14.95" customHeight="1">
      <c r="J75" s="269" t="s">
        <v>162</v>
      </c>
      <c r="K75" s="270">
        <v>0.185</v>
      </c>
      <c r="L75" s="270">
        <v>0.55900000000000005</v>
      </c>
      <c r="M75" s="270"/>
      <c r="N75" s="269" t="s">
        <v>331</v>
      </c>
      <c r="O75" s="270">
        <v>0.10100000000000001</v>
      </c>
      <c r="P75" s="270">
        <v>8.2000000000000003E-2</v>
      </c>
      <c r="X75" s="43"/>
      <c r="Z75" s="58"/>
      <c r="AL75" s="43"/>
    </row>
    <row r="76" spans="10:38" ht="14.95" customHeight="1">
      <c r="J76" s="269" t="s">
        <v>150</v>
      </c>
      <c r="K76" s="270">
        <v>9.0999999999999998E-2</v>
      </c>
      <c r="L76" s="270">
        <v>0.122</v>
      </c>
      <c r="M76" s="270"/>
      <c r="N76" s="269" t="s">
        <v>450</v>
      </c>
      <c r="O76" s="270">
        <v>0.76500000000000001</v>
      </c>
      <c r="P76" s="270">
        <v>7.3999999999999996E-2</v>
      </c>
      <c r="X76" s="43"/>
      <c r="Z76" s="58"/>
      <c r="AL76" s="43"/>
    </row>
    <row r="77" spans="10:38" ht="14.95" customHeight="1">
      <c r="J77" s="269" t="s">
        <v>145</v>
      </c>
      <c r="K77" s="270">
        <v>0.17699999999999999</v>
      </c>
      <c r="L77" s="270">
        <v>0.22800000000000001</v>
      </c>
      <c r="M77" s="270"/>
      <c r="N77" s="269" t="s">
        <v>451</v>
      </c>
      <c r="O77" s="270">
        <v>0.82499999999999996</v>
      </c>
      <c r="P77" s="270">
        <v>7.4999999999999997E-2</v>
      </c>
      <c r="X77" s="43"/>
      <c r="Z77" s="58"/>
      <c r="AL77" s="43"/>
    </row>
    <row r="78" spans="10:38" ht="14.95" customHeight="1">
      <c r="J78" s="269" t="s">
        <v>342</v>
      </c>
      <c r="K78" s="270">
        <v>0.02</v>
      </c>
      <c r="L78" s="270">
        <v>0.439</v>
      </c>
      <c r="M78" s="270"/>
      <c r="N78" s="269" t="s">
        <v>170</v>
      </c>
      <c r="O78" s="270">
        <v>0.82</v>
      </c>
      <c r="P78" s="270">
        <v>0.06</v>
      </c>
      <c r="X78" s="43"/>
      <c r="Z78" s="58"/>
      <c r="AL78" s="43"/>
    </row>
    <row r="79" spans="10:38" ht="14.95" customHeight="1">
      <c r="J79" s="269" t="s">
        <v>343</v>
      </c>
      <c r="K79" s="270">
        <v>0.53900000000000003</v>
      </c>
      <c r="L79" s="270">
        <v>0.61299999999999999</v>
      </c>
      <c r="M79" s="270"/>
      <c r="N79" s="269" t="s">
        <v>452</v>
      </c>
      <c r="O79" s="270">
        <v>0.57899999999999996</v>
      </c>
      <c r="P79" s="270">
        <v>0.38500000000000001</v>
      </c>
      <c r="X79" s="43"/>
      <c r="Z79" s="58"/>
      <c r="AL79" s="43"/>
    </row>
    <row r="80" spans="10:38" ht="14.95" customHeight="1">
      <c r="J80" s="269" t="s">
        <v>344</v>
      </c>
      <c r="K80" s="270">
        <v>0.53400000000000003</v>
      </c>
      <c r="L80" s="270">
        <v>0.79500000000000004</v>
      </c>
      <c r="M80" s="270"/>
      <c r="N80" s="269" t="s">
        <v>453</v>
      </c>
      <c r="O80" s="270">
        <v>0.57299999999999995</v>
      </c>
      <c r="P80" s="270">
        <v>0.42399999999999999</v>
      </c>
      <c r="X80" s="43"/>
      <c r="Z80" s="58"/>
      <c r="AL80" s="43"/>
    </row>
    <row r="81" spans="13:38" ht="14.95" customHeight="1">
      <c r="M81" s="270"/>
      <c r="N81" s="269" t="s">
        <v>454</v>
      </c>
      <c r="O81" s="270">
        <v>0.82899999999999996</v>
      </c>
      <c r="P81" s="270">
        <v>3.2000000000000001E-2</v>
      </c>
      <c r="X81" s="43"/>
      <c r="Z81" s="58"/>
      <c r="AL81" s="43"/>
    </row>
    <row r="82" spans="13:38" ht="14.95" customHeight="1">
      <c r="M82" s="270"/>
      <c r="N82" s="269" t="s">
        <v>455</v>
      </c>
      <c r="O82" s="270">
        <v>0.47</v>
      </c>
      <c r="P82" s="270">
        <v>0.26200000000000001</v>
      </c>
      <c r="X82" s="43"/>
      <c r="Z82" s="58"/>
      <c r="AL82" s="43"/>
    </row>
    <row r="83" spans="13:38" ht="14.95" customHeight="1">
      <c r="M83" s="270"/>
      <c r="N83" s="269" t="s">
        <v>208</v>
      </c>
      <c r="O83" s="270">
        <v>0.66500000000000004</v>
      </c>
      <c r="P83" s="270">
        <v>0.41</v>
      </c>
      <c r="X83" s="43"/>
      <c r="Z83" s="58"/>
      <c r="AL83" s="43"/>
    </row>
    <row r="84" spans="13:38" ht="14.95" customHeight="1">
      <c r="M84" s="270"/>
      <c r="N84" s="269" t="s">
        <v>158</v>
      </c>
      <c r="O84" s="270">
        <v>0.29299999999999998</v>
      </c>
      <c r="P84" s="270">
        <v>0.08</v>
      </c>
      <c r="X84" s="43"/>
      <c r="Z84" s="58"/>
      <c r="AL84" s="43"/>
    </row>
    <row r="85" spans="13:38" ht="14.95" customHeight="1">
      <c r="M85" s="270"/>
      <c r="N85" s="269" t="s">
        <v>192</v>
      </c>
      <c r="O85" s="270">
        <v>0.54500000000000004</v>
      </c>
      <c r="P85" s="270">
        <v>5.7000000000000002E-2</v>
      </c>
      <c r="X85" s="43"/>
      <c r="Z85" s="58"/>
      <c r="AL85" s="43"/>
    </row>
    <row r="86" spans="13:38" ht="14.95" customHeight="1">
      <c r="M86" s="270"/>
      <c r="N86" s="269" t="s">
        <v>160</v>
      </c>
      <c r="O86" s="270">
        <v>0.501</v>
      </c>
      <c r="P86" s="270">
        <v>0.221</v>
      </c>
      <c r="X86" s="43"/>
      <c r="Z86" s="58"/>
      <c r="AL86" s="43"/>
    </row>
    <row r="87" spans="13:38" ht="14.95" customHeight="1">
      <c r="M87" s="270"/>
      <c r="N87" s="269" t="s">
        <v>456</v>
      </c>
      <c r="O87" s="270">
        <v>0.69699999999999995</v>
      </c>
      <c r="P87" s="270">
        <v>0.55200000000000005</v>
      </c>
      <c r="X87" s="43"/>
      <c r="Z87" s="58"/>
      <c r="AL87" s="43"/>
    </row>
    <row r="88" spans="13:38" ht="14.95" customHeight="1">
      <c r="M88" s="270"/>
      <c r="N88" s="269" t="s">
        <v>457</v>
      </c>
      <c r="O88" s="270">
        <v>0.35099999999999998</v>
      </c>
      <c r="P88" s="270">
        <v>0.21</v>
      </c>
      <c r="X88" s="43"/>
      <c r="Z88" s="58"/>
      <c r="AL88" s="43"/>
    </row>
    <row r="89" spans="13:38" ht="14.95" customHeight="1">
      <c r="M89" s="270"/>
      <c r="N89" s="269" t="s">
        <v>458</v>
      </c>
      <c r="O89" s="270">
        <v>0.59099999999999997</v>
      </c>
      <c r="P89" s="270">
        <v>0.221</v>
      </c>
      <c r="X89" s="43"/>
      <c r="Z89" s="58"/>
      <c r="AL89" s="43"/>
    </row>
    <row r="90" spans="13:38" ht="14.95" customHeight="1">
      <c r="M90" s="270"/>
      <c r="N90" s="269" t="s">
        <v>459</v>
      </c>
      <c r="O90" s="270">
        <v>0.65600000000000003</v>
      </c>
      <c r="P90" s="270">
        <v>0.18</v>
      </c>
      <c r="X90" s="43"/>
      <c r="Z90" s="58"/>
      <c r="AL90" s="43"/>
    </row>
    <row r="91" spans="13:38" ht="14.95" customHeight="1">
      <c r="M91" s="270"/>
      <c r="N91" s="269" t="s">
        <v>460</v>
      </c>
      <c r="O91" s="270">
        <v>0.6</v>
      </c>
      <c r="P91" s="270">
        <v>0.54</v>
      </c>
      <c r="X91" s="43"/>
      <c r="Z91" s="58"/>
      <c r="AL91" s="43"/>
    </row>
    <row r="92" spans="13:38" ht="14.95" customHeight="1">
      <c r="M92" s="270"/>
      <c r="N92" s="269" t="s">
        <v>335</v>
      </c>
      <c r="O92" s="270">
        <v>0.76700000000000002</v>
      </c>
      <c r="P92" s="270">
        <v>0.02</v>
      </c>
      <c r="X92" s="43"/>
      <c r="Z92" s="58"/>
      <c r="AL92" s="43"/>
    </row>
    <row r="93" spans="13:38" ht="14.95" customHeight="1">
      <c r="M93" s="270"/>
      <c r="N93" s="269" t="s">
        <v>336</v>
      </c>
      <c r="O93" s="270">
        <v>0.377</v>
      </c>
      <c r="P93" s="270">
        <v>0.317</v>
      </c>
      <c r="X93" s="43"/>
      <c r="Z93" s="58"/>
      <c r="AL93" s="43"/>
    </row>
    <row r="94" spans="13:38" ht="14.95" customHeight="1">
      <c r="M94" s="270"/>
      <c r="N94" s="269" t="s">
        <v>337</v>
      </c>
      <c r="O94" s="270">
        <v>0.81899999999999995</v>
      </c>
      <c r="P94" s="270">
        <v>0.02</v>
      </c>
      <c r="X94" s="43"/>
      <c r="Z94" s="58"/>
      <c r="AL94" s="43"/>
    </row>
    <row r="95" spans="13:38" ht="14.95" customHeight="1">
      <c r="M95" s="270"/>
      <c r="N95" s="269" t="s">
        <v>338</v>
      </c>
      <c r="O95" s="270">
        <v>0.374</v>
      </c>
      <c r="P95" s="270">
        <v>0.08</v>
      </c>
      <c r="X95" s="43"/>
      <c r="Z95" s="58"/>
      <c r="AL95" s="43"/>
    </row>
    <row r="96" spans="13:38" ht="14.95" customHeight="1">
      <c r="M96" s="270"/>
      <c r="N96" s="269" t="s">
        <v>461</v>
      </c>
      <c r="O96" s="270">
        <v>0.73099999999999998</v>
      </c>
      <c r="P96" s="270">
        <v>0.26500000000000001</v>
      </c>
      <c r="X96" s="43"/>
      <c r="Z96" s="58"/>
      <c r="AL96" s="43"/>
    </row>
    <row r="97" spans="13:38" ht="14.95" customHeight="1">
      <c r="M97" s="270"/>
      <c r="N97" s="269" t="s">
        <v>462</v>
      </c>
      <c r="O97" s="270">
        <v>0.82699999999999996</v>
      </c>
      <c r="P97" s="270">
        <v>3.4000000000000002E-2</v>
      </c>
      <c r="X97" s="43"/>
      <c r="Z97" s="58"/>
      <c r="AL97" s="43"/>
    </row>
    <row r="98" spans="13:38" ht="14.95" customHeight="1">
      <c r="M98" s="270"/>
      <c r="N98" s="269" t="s">
        <v>146</v>
      </c>
      <c r="O98" s="270">
        <v>0.63200000000000001</v>
      </c>
      <c r="P98" s="270">
        <v>0.29899999999999999</v>
      </c>
      <c r="X98" s="43"/>
      <c r="Z98" s="58"/>
      <c r="AL98" s="43"/>
    </row>
    <row r="99" spans="13:38" ht="14.95" customHeight="1">
      <c r="M99" s="270"/>
      <c r="N99" s="269" t="s">
        <v>463</v>
      </c>
      <c r="O99" s="270">
        <v>0.83599999999999997</v>
      </c>
      <c r="P99" s="270">
        <v>2.3E-2</v>
      </c>
      <c r="X99" s="43"/>
      <c r="Z99" s="58"/>
      <c r="AL99" s="43"/>
    </row>
    <row r="100" spans="13:38" ht="14.95" customHeight="1">
      <c r="M100" s="270"/>
      <c r="N100" s="269" t="s">
        <v>464</v>
      </c>
      <c r="O100" s="270">
        <v>0.82699999999999996</v>
      </c>
      <c r="P100" s="270">
        <v>4.5999999999999999E-2</v>
      </c>
      <c r="X100" s="43"/>
      <c r="Z100" s="58"/>
      <c r="AL100" s="43"/>
    </row>
    <row r="101" spans="13:38" ht="14.95" customHeight="1">
      <c r="M101" s="270"/>
      <c r="N101" s="269" t="s">
        <v>465</v>
      </c>
      <c r="O101" s="270">
        <v>0.44900000000000001</v>
      </c>
      <c r="P101" s="270">
        <v>0.308</v>
      </c>
      <c r="X101" s="43"/>
      <c r="Z101" s="58"/>
      <c r="AL101" s="43"/>
    </row>
    <row r="102" spans="13:38" ht="14.95" customHeight="1">
      <c r="M102" s="270"/>
      <c r="N102" s="269" t="s">
        <v>466</v>
      </c>
      <c r="O102" s="270">
        <v>0.82599999999999996</v>
      </c>
      <c r="P102" s="270">
        <v>5.0999999999999997E-2</v>
      </c>
      <c r="X102" s="43"/>
      <c r="Z102" s="58"/>
      <c r="AL102" s="43"/>
    </row>
    <row r="103" spans="13:38" ht="14.95" customHeight="1">
      <c r="M103" s="270"/>
      <c r="N103" s="269" t="s">
        <v>467</v>
      </c>
      <c r="O103" s="270">
        <v>0.59299999999999997</v>
      </c>
      <c r="P103" s="270">
        <v>0.57799999999999996</v>
      </c>
      <c r="X103" s="43"/>
      <c r="Z103" s="58"/>
      <c r="AL103" s="43"/>
    </row>
    <row r="104" spans="13:38" ht="14.95" customHeight="1">
      <c r="M104" s="270"/>
      <c r="N104" s="269" t="s">
        <v>340</v>
      </c>
      <c r="O104" s="270">
        <v>0.84199999999999997</v>
      </c>
      <c r="P104" s="270">
        <v>0</v>
      </c>
      <c r="X104" s="43"/>
      <c r="Z104" s="58"/>
      <c r="AL104" s="43"/>
    </row>
    <row r="105" spans="13:38" ht="14.95" customHeight="1">
      <c r="M105" s="270"/>
      <c r="N105" s="269" t="s">
        <v>468</v>
      </c>
      <c r="O105" s="270">
        <v>0.51300000000000001</v>
      </c>
      <c r="P105" s="270">
        <v>0.30299999999999999</v>
      </c>
      <c r="X105" s="43"/>
      <c r="Z105" s="58"/>
      <c r="AL105" s="43"/>
    </row>
    <row r="106" spans="13:38" ht="14.95" customHeight="1">
      <c r="M106" s="270"/>
      <c r="N106" s="269" t="s">
        <v>469</v>
      </c>
      <c r="O106" s="270">
        <v>0.78700000000000003</v>
      </c>
      <c r="P106" s="270">
        <v>0.17799999999999999</v>
      </c>
      <c r="X106" s="43"/>
      <c r="Z106" s="58"/>
      <c r="AL106" s="43"/>
    </row>
    <row r="107" spans="13:38" ht="14.95" customHeight="1">
      <c r="M107" s="270"/>
      <c r="N107" s="269" t="s">
        <v>470</v>
      </c>
      <c r="O107" s="270">
        <v>0.42</v>
      </c>
      <c r="P107" s="270">
        <v>0.377</v>
      </c>
      <c r="X107" s="43"/>
      <c r="Z107" s="58"/>
      <c r="AL107" s="43"/>
    </row>
    <row r="108" spans="13:38" ht="14.95" customHeight="1">
      <c r="M108" s="270"/>
      <c r="N108" s="269" t="s">
        <v>204</v>
      </c>
      <c r="O108" s="270">
        <v>0.80500000000000005</v>
      </c>
      <c r="P108" s="270">
        <v>6.3E-2</v>
      </c>
      <c r="X108" s="43"/>
      <c r="Z108" s="58"/>
      <c r="AL108" s="43"/>
    </row>
    <row r="109" spans="13:38" ht="14.95" customHeight="1">
      <c r="M109" s="270"/>
      <c r="N109" s="169" t="s">
        <v>341</v>
      </c>
      <c r="O109" s="270">
        <v>0.68400000000000005</v>
      </c>
      <c r="P109" s="270">
        <v>0.245</v>
      </c>
      <c r="X109" s="43"/>
      <c r="Z109" s="58"/>
      <c r="AL109" s="43"/>
    </row>
    <row r="110" spans="13:38" ht="14.95" customHeight="1">
      <c r="M110" s="270"/>
      <c r="N110" s="169" t="s">
        <v>471</v>
      </c>
      <c r="O110" s="270">
        <v>0.69899999999999995</v>
      </c>
      <c r="P110" s="270">
        <v>0.30399999999999999</v>
      </c>
      <c r="X110" s="43"/>
      <c r="Z110" s="58"/>
      <c r="AL110" s="43"/>
    </row>
    <row r="111" spans="13:38" ht="14.95" customHeight="1">
      <c r="M111" s="270"/>
      <c r="N111" s="169" t="s">
        <v>472</v>
      </c>
      <c r="O111" s="270">
        <v>0.59199999999999997</v>
      </c>
      <c r="P111" s="270">
        <v>0.436</v>
      </c>
      <c r="X111" s="43"/>
      <c r="Z111" s="58"/>
      <c r="AL111" s="43"/>
    </row>
    <row r="112" spans="13:38" ht="14.95" customHeight="1">
      <c r="M112" s="270"/>
      <c r="N112" s="169" t="s">
        <v>473</v>
      </c>
      <c r="O112" s="270">
        <v>0.83099999999999996</v>
      </c>
      <c r="P112" s="270">
        <v>1E-3</v>
      </c>
      <c r="X112" s="43"/>
      <c r="Z112" s="58"/>
      <c r="AL112" s="43"/>
    </row>
    <row r="113" spans="13:38" ht="14.95" customHeight="1">
      <c r="M113" s="270"/>
      <c r="N113" s="169" t="s">
        <v>474</v>
      </c>
      <c r="O113" s="270">
        <v>0.82499999999999996</v>
      </c>
      <c r="P113" s="270">
        <v>2.4E-2</v>
      </c>
      <c r="X113" s="43"/>
      <c r="Z113" s="58"/>
      <c r="AL113" s="43"/>
    </row>
    <row r="114" spans="13:38" ht="14.95" customHeight="1">
      <c r="M114" s="270"/>
      <c r="N114" s="169" t="s">
        <v>475</v>
      </c>
      <c r="O114" s="270">
        <v>0.63300000000000001</v>
      </c>
      <c r="P114" s="270">
        <v>0.28299999999999997</v>
      </c>
      <c r="X114" s="43"/>
      <c r="Z114" s="58"/>
      <c r="AL114" s="43"/>
    </row>
    <row r="115" spans="13:38" ht="14.95" customHeight="1">
      <c r="M115" s="270"/>
      <c r="N115" s="270"/>
      <c r="P115" s="58"/>
      <c r="X115" s="43"/>
      <c r="Z115" s="58"/>
      <c r="AL115" s="43"/>
    </row>
    <row r="116" spans="13:38" ht="14.95" customHeight="1">
      <c r="M116" s="270"/>
      <c r="N116" s="270"/>
      <c r="P116" s="58"/>
      <c r="X116" s="43"/>
      <c r="Z116" s="58"/>
      <c r="AL116" s="43"/>
    </row>
    <row r="117" spans="13:38" ht="14.95" customHeight="1">
      <c r="M117" s="270"/>
      <c r="N117" s="270"/>
      <c r="P117" s="58"/>
      <c r="X117" s="43"/>
      <c r="Z117" s="58"/>
      <c r="AL117" s="43"/>
    </row>
    <row r="118" spans="13:38" ht="14.95" customHeight="1">
      <c r="M118" s="270"/>
      <c r="N118" s="270"/>
      <c r="P118" s="58"/>
      <c r="X118" s="43"/>
      <c r="Z118" s="58"/>
      <c r="AL118" s="43"/>
    </row>
    <row r="119" spans="13:38" ht="14.95" customHeight="1">
      <c r="M119" s="270"/>
      <c r="N119" s="270"/>
      <c r="P119" s="58"/>
      <c r="X119" s="43"/>
      <c r="Z119" s="58"/>
      <c r="AL119" s="43"/>
    </row>
    <row r="120" spans="13:38" ht="14.95" customHeight="1">
      <c r="M120" s="270"/>
      <c r="N120" s="270"/>
      <c r="P120" s="58"/>
      <c r="X120" s="43"/>
      <c r="Z120" s="58"/>
      <c r="AL120" s="43"/>
    </row>
    <row r="121" spans="13:38" ht="14.95" customHeight="1">
      <c r="M121" s="270"/>
      <c r="N121" s="270"/>
      <c r="P121" s="58"/>
      <c r="X121" s="43"/>
      <c r="Z121" s="58"/>
      <c r="AL121" s="43"/>
    </row>
    <row r="122" spans="13:38" ht="14.95" customHeight="1">
      <c r="M122" s="270"/>
      <c r="N122" s="270"/>
      <c r="P122" s="58"/>
      <c r="X122" s="43"/>
      <c r="Z122" s="58"/>
      <c r="AL122" s="43"/>
    </row>
    <row r="123" spans="13:38" ht="14.95" customHeight="1">
      <c r="M123" s="270"/>
      <c r="N123" s="270"/>
      <c r="P123" s="58"/>
      <c r="X123" s="43"/>
      <c r="Z123" s="58"/>
      <c r="AL123" s="43"/>
    </row>
    <row r="124" spans="13:38" ht="14.95" customHeight="1">
      <c r="M124" s="270"/>
      <c r="N124" s="270"/>
      <c r="P124" s="58"/>
      <c r="X124" s="43"/>
      <c r="Z124" s="58"/>
      <c r="AL124" s="43"/>
    </row>
    <row r="125" spans="13:38" ht="14.95" customHeight="1">
      <c r="M125" s="270"/>
      <c r="N125" s="270"/>
      <c r="P125" s="58"/>
      <c r="X125" s="43"/>
      <c r="Z125" s="58"/>
      <c r="AL125" s="43"/>
    </row>
    <row r="126" spans="13:38" ht="14.95" customHeight="1">
      <c r="M126" s="270"/>
      <c r="N126" s="270"/>
      <c r="P126" s="58"/>
      <c r="X126" s="43"/>
      <c r="Z126" s="58"/>
      <c r="AL126" s="43"/>
    </row>
    <row r="127" spans="13:38" ht="14.95" customHeight="1">
      <c r="M127" s="270"/>
      <c r="N127" s="270"/>
      <c r="P127" s="58"/>
      <c r="X127" s="43"/>
      <c r="Z127" s="58"/>
      <c r="AL127" s="43"/>
    </row>
    <row r="128" spans="13:38" ht="14.95" customHeight="1">
      <c r="M128" s="270"/>
      <c r="N128" s="270"/>
      <c r="P128" s="58"/>
      <c r="X128" s="43"/>
      <c r="Z128" s="58"/>
      <c r="AL128" s="43"/>
    </row>
    <row r="129" spans="13:38" ht="14.95" customHeight="1">
      <c r="M129" s="270"/>
      <c r="N129" s="270"/>
      <c r="P129" s="58"/>
      <c r="X129" s="43"/>
      <c r="Z129" s="58"/>
      <c r="AL129" s="43"/>
    </row>
    <row r="130" spans="13:38" ht="14.95" customHeight="1">
      <c r="M130" s="270"/>
      <c r="N130" s="270"/>
      <c r="P130" s="58"/>
      <c r="X130" s="43"/>
      <c r="Z130" s="58"/>
      <c r="AL130" s="43"/>
    </row>
    <row r="131" spans="13:38" ht="14.95" customHeight="1">
      <c r="M131" s="270"/>
      <c r="N131" s="270"/>
      <c r="P131" s="58"/>
      <c r="X131" s="43"/>
      <c r="Z131" s="58"/>
      <c r="AL131" s="43"/>
    </row>
    <row r="132" spans="13:38" ht="14.95" customHeight="1">
      <c r="M132" s="270"/>
      <c r="N132" s="270"/>
      <c r="P132" s="58"/>
      <c r="X132" s="43"/>
      <c r="Z132" s="58"/>
      <c r="AL132" s="43"/>
    </row>
    <row r="133" spans="13:38" ht="14.95" customHeight="1">
      <c r="M133" s="270"/>
      <c r="N133" s="270"/>
      <c r="P133" s="58"/>
      <c r="X133" s="43"/>
      <c r="Z133" s="58"/>
      <c r="AL133" s="43"/>
    </row>
    <row r="134" spans="13:38" ht="14.95" customHeight="1">
      <c r="M134" s="270"/>
      <c r="N134" s="270"/>
      <c r="P134" s="58"/>
      <c r="X134" s="43"/>
      <c r="Z134" s="58"/>
      <c r="AL134" s="43"/>
    </row>
    <row r="135" spans="13:38" ht="14.95" customHeight="1">
      <c r="M135" s="270"/>
      <c r="N135" s="270"/>
      <c r="P135" s="58"/>
      <c r="X135" s="43"/>
      <c r="Z135" s="58"/>
      <c r="AL135" s="43"/>
    </row>
    <row r="136" spans="13:38" ht="14.95" customHeight="1">
      <c r="M136" s="270"/>
      <c r="N136" s="270"/>
      <c r="P136" s="58"/>
      <c r="X136" s="43"/>
      <c r="Z136" s="58"/>
      <c r="AL136" s="43"/>
    </row>
    <row r="137" spans="13:38" ht="14.95" customHeight="1">
      <c r="M137" s="270"/>
      <c r="N137" s="270"/>
      <c r="P137" s="58"/>
      <c r="X137" s="43"/>
      <c r="Z137" s="58"/>
      <c r="AL137" s="43"/>
    </row>
    <row r="138" spans="13:38" ht="14.95" customHeight="1">
      <c r="M138" s="270"/>
      <c r="N138" s="270"/>
      <c r="P138" s="58"/>
      <c r="X138" s="43"/>
      <c r="Z138" s="58"/>
      <c r="AL138" s="43"/>
    </row>
    <row r="139" spans="13:38" ht="14.95" customHeight="1">
      <c r="M139" s="270"/>
      <c r="N139" s="270"/>
      <c r="P139" s="58"/>
      <c r="X139" s="43"/>
      <c r="Z139" s="58"/>
      <c r="AL139" s="43"/>
    </row>
    <row r="140" spans="13:38" ht="14.95" customHeight="1">
      <c r="M140" s="270"/>
      <c r="N140" s="270"/>
      <c r="P140" s="58"/>
      <c r="X140" s="43"/>
      <c r="Z140" s="58"/>
      <c r="AL140" s="43"/>
    </row>
    <row r="141" spans="13:38" ht="14.95" customHeight="1">
      <c r="M141" s="270"/>
      <c r="N141" s="270"/>
      <c r="P141" s="58"/>
      <c r="X141" s="43"/>
      <c r="Z141" s="58"/>
      <c r="AL141" s="43"/>
    </row>
    <row r="142" spans="13:38" ht="14.95" customHeight="1">
      <c r="M142" s="270"/>
      <c r="N142" s="270"/>
      <c r="P142" s="58"/>
      <c r="X142" s="43"/>
      <c r="Z142" s="58"/>
      <c r="AL142" s="43"/>
    </row>
    <row r="143" spans="13:38" ht="14.95" customHeight="1">
      <c r="M143" s="270"/>
      <c r="N143" s="270"/>
      <c r="P143" s="58"/>
      <c r="X143" s="43"/>
      <c r="Z143" s="58"/>
      <c r="AL143" s="43"/>
    </row>
    <row r="144" spans="13:38" ht="14.95" customHeight="1">
      <c r="M144" s="270"/>
      <c r="N144" s="270"/>
      <c r="P144" s="58"/>
      <c r="X144" s="43"/>
      <c r="Z144" s="58"/>
      <c r="AL144" s="43"/>
    </row>
    <row r="145" spans="13:38" ht="14.95" customHeight="1">
      <c r="M145" s="270"/>
      <c r="N145" s="270"/>
      <c r="P145" s="58"/>
      <c r="X145" s="43"/>
      <c r="Z145" s="58"/>
      <c r="AL145" s="43"/>
    </row>
    <row r="146" spans="13:38" ht="14.95" customHeight="1">
      <c r="M146" s="270"/>
      <c r="N146" s="270"/>
      <c r="P146" s="58"/>
      <c r="X146" s="43"/>
      <c r="Z146" s="58"/>
      <c r="AL146" s="43"/>
    </row>
    <row r="147" spans="13:38" ht="14.95" customHeight="1">
      <c r="M147" s="270"/>
      <c r="N147" s="270"/>
      <c r="P147" s="58"/>
      <c r="X147" s="43"/>
      <c r="Z147" s="58"/>
      <c r="AL147" s="43"/>
    </row>
    <row r="148" spans="13:38" ht="14.95" customHeight="1">
      <c r="M148" s="270"/>
      <c r="N148" s="270"/>
      <c r="P148" s="58"/>
      <c r="X148" s="43"/>
      <c r="Z148" s="58"/>
      <c r="AL148" s="43"/>
    </row>
    <row r="149" spans="13:38" ht="14.95" customHeight="1">
      <c r="M149" s="270"/>
      <c r="N149" s="270"/>
      <c r="P149" s="58"/>
      <c r="X149" s="43"/>
      <c r="Z149" s="58"/>
      <c r="AL149" s="43"/>
    </row>
    <row r="150" spans="13:38" ht="14.95" customHeight="1">
      <c r="M150" s="270"/>
      <c r="N150" s="270"/>
      <c r="P150" s="58"/>
      <c r="X150" s="43"/>
      <c r="Z150" s="58"/>
      <c r="AL150" s="43"/>
    </row>
    <row r="151" spans="13:38" ht="14.95" customHeight="1">
      <c r="M151" s="270"/>
      <c r="N151" s="270"/>
      <c r="P151" s="58"/>
      <c r="X151" s="43"/>
      <c r="Z151" s="58"/>
      <c r="AL151" s="43"/>
    </row>
    <row r="152" spans="13:38" ht="14.95" customHeight="1">
      <c r="M152" s="270"/>
      <c r="N152" s="270"/>
      <c r="P152" s="58"/>
      <c r="X152" s="43"/>
      <c r="Z152" s="58"/>
      <c r="AL152" s="43"/>
    </row>
    <row r="153" spans="13:38" ht="14.95" customHeight="1">
      <c r="M153" s="270"/>
      <c r="N153" s="270"/>
      <c r="P153" s="58"/>
      <c r="X153" s="43"/>
      <c r="Z153" s="58"/>
      <c r="AL153" s="43"/>
    </row>
    <row r="154" spans="13:38" ht="14.95" customHeight="1">
      <c r="M154" s="270"/>
      <c r="N154" s="270"/>
      <c r="P154" s="58"/>
      <c r="X154" s="43"/>
      <c r="Z154" s="58"/>
      <c r="AL154" s="43"/>
    </row>
    <row r="155" spans="13:38" ht="14.95" customHeight="1">
      <c r="M155" s="270"/>
      <c r="N155" s="270"/>
      <c r="P155" s="58"/>
      <c r="X155" s="43"/>
      <c r="Z155" s="58"/>
      <c r="AL155" s="43"/>
    </row>
    <row r="156" spans="13:38" ht="14.95" customHeight="1">
      <c r="M156" s="270"/>
      <c r="N156" s="270"/>
      <c r="P156" s="58"/>
      <c r="X156" s="43"/>
      <c r="Z156" s="58"/>
      <c r="AL156" s="43"/>
    </row>
    <row r="157" spans="13:38" ht="14.95" customHeight="1">
      <c r="M157" s="270"/>
      <c r="N157" s="270"/>
      <c r="P157" s="58"/>
      <c r="X157" s="43"/>
      <c r="Z157" s="58"/>
      <c r="AL157" s="43"/>
    </row>
    <row r="158" spans="13:38" ht="14.95" customHeight="1">
      <c r="M158" s="270"/>
      <c r="N158" s="270"/>
      <c r="P158" s="58"/>
      <c r="X158" s="43"/>
      <c r="Z158" s="58"/>
      <c r="AL158" s="43"/>
    </row>
    <row r="159" spans="13:38" ht="14.95" customHeight="1">
      <c r="M159" s="270"/>
      <c r="N159" s="270"/>
      <c r="P159" s="58"/>
      <c r="X159" s="43"/>
      <c r="Z159" s="58"/>
      <c r="AL159" s="43"/>
    </row>
    <row r="160" spans="13:38" ht="14.95" customHeight="1">
      <c r="M160" s="270"/>
      <c r="N160" s="270"/>
      <c r="P160" s="58"/>
      <c r="X160" s="43"/>
      <c r="Z160" s="58"/>
      <c r="AL160" s="43"/>
    </row>
    <row r="161" spans="13:38" ht="14.95" customHeight="1">
      <c r="M161" s="270"/>
      <c r="N161" s="270"/>
      <c r="P161" s="58"/>
      <c r="X161" s="43"/>
      <c r="Z161" s="58"/>
      <c r="AL161" s="43"/>
    </row>
    <row r="162" spans="13:38" ht="14.95" customHeight="1">
      <c r="M162" s="270"/>
      <c r="N162" s="270"/>
      <c r="P162" s="58"/>
      <c r="X162" s="43"/>
      <c r="Z162" s="58"/>
      <c r="AL162" s="43"/>
    </row>
    <row r="163" spans="13:38" ht="14.95" customHeight="1">
      <c r="M163" s="270"/>
      <c r="N163" s="270"/>
      <c r="P163" s="58"/>
      <c r="X163" s="43"/>
      <c r="Z163" s="58"/>
      <c r="AL163" s="43"/>
    </row>
    <row r="164" spans="13:38" ht="14.95" customHeight="1">
      <c r="M164" s="270"/>
      <c r="N164" s="270"/>
      <c r="P164" s="58"/>
      <c r="X164" s="43"/>
      <c r="Z164" s="58"/>
      <c r="AL164" s="43"/>
    </row>
    <row r="165" spans="13:38" ht="14.95" customHeight="1">
      <c r="M165" s="270"/>
      <c r="N165" s="270"/>
      <c r="P165" s="58"/>
      <c r="X165" s="43"/>
      <c r="Z165" s="58"/>
      <c r="AL165" s="43"/>
    </row>
    <row r="166" spans="13:38" ht="14.95" customHeight="1">
      <c r="M166" s="270"/>
      <c r="N166" s="270"/>
      <c r="P166" s="58"/>
      <c r="X166" s="43"/>
      <c r="Z166" s="58"/>
      <c r="AL166" s="43"/>
    </row>
    <row r="167" spans="13:38" ht="14.95" customHeight="1">
      <c r="M167" s="270"/>
      <c r="N167" s="270"/>
      <c r="P167" s="58"/>
      <c r="X167" s="43"/>
      <c r="Z167" s="58"/>
      <c r="AL167" s="43"/>
    </row>
    <row r="168" spans="13:38" ht="14.95" customHeight="1">
      <c r="M168" s="270"/>
      <c r="N168" s="270"/>
      <c r="P168" s="58"/>
      <c r="X168" s="43"/>
      <c r="Z168" s="58"/>
      <c r="AL168" s="43"/>
    </row>
    <row r="169" spans="13:38" ht="14.95" customHeight="1">
      <c r="M169" s="270"/>
      <c r="N169" s="270"/>
      <c r="P169" s="58"/>
      <c r="X169" s="43"/>
      <c r="Z169" s="58"/>
      <c r="AL169" s="43"/>
    </row>
    <row r="170" spans="13:38" ht="14.95" customHeight="1">
      <c r="M170" s="270"/>
      <c r="N170" s="270"/>
      <c r="P170" s="58"/>
      <c r="X170" s="43"/>
      <c r="Z170" s="58"/>
      <c r="AL170" s="43"/>
    </row>
    <row r="171" spans="13:38" ht="14.95" customHeight="1">
      <c r="M171" s="270"/>
      <c r="N171" s="270"/>
      <c r="P171" s="58"/>
      <c r="X171" s="43"/>
      <c r="Z171" s="58"/>
      <c r="AL171" s="43"/>
    </row>
    <row r="172" spans="13:38" ht="14.95" customHeight="1">
      <c r="M172" s="270"/>
      <c r="N172" s="270"/>
      <c r="P172" s="58"/>
      <c r="X172" s="43"/>
      <c r="Z172" s="58"/>
      <c r="AL172" s="43"/>
    </row>
    <row r="173" spans="13:38" ht="14.95" customHeight="1">
      <c r="M173" s="270"/>
      <c r="N173" s="270"/>
      <c r="P173" s="58"/>
      <c r="X173" s="43"/>
      <c r="Z173" s="58"/>
      <c r="AL173" s="43"/>
    </row>
    <row r="174" spans="13:38" ht="14.95" customHeight="1">
      <c r="M174" s="270"/>
      <c r="N174" s="270"/>
      <c r="P174" s="58"/>
      <c r="X174" s="43"/>
      <c r="Z174" s="58"/>
      <c r="AL174" s="43"/>
    </row>
    <row r="175" spans="13:38" ht="14.95" customHeight="1">
      <c r="M175" s="270"/>
      <c r="N175" s="270"/>
      <c r="P175" s="58"/>
      <c r="X175" s="43"/>
      <c r="Z175" s="58"/>
      <c r="AL175" s="43"/>
    </row>
    <row r="176" spans="13:38" ht="14.95" customHeight="1">
      <c r="M176" s="270"/>
      <c r="N176" s="270"/>
      <c r="P176" s="58"/>
      <c r="X176" s="43"/>
      <c r="Z176" s="58"/>
      <c r="AL176" s="43"/>
    </row>
    <row r="177" spans="13:38" ht="14.95" customHeight="1">
      <c r="M177" s="270"/>
      <c r="N177" s="270"/>
      <c r="P177" s="58"/>
      <c r="X177" s="43"/>
      <c r="Z177" s="58"/>
      <c r="AL177" s="43"/>
    </row>
    <row r="178" spans="13:38" ht="14.95" customHeight="1">
      <c r="M178" s="270"/>
      <c r="N178" s="270"/>
      <c r="P178" s="58"/>
      <c r="X178" s="43"/>
      <c r="Z178" s="58"/>
      <c r="AL178" s="43"/>
    </row>
    <row r="179" spans="13:38" ht="14.95" customHeight="1">
      <c r="M179" s="270"/>
      <c r="N179" s="270"/>
      <c r="P179" s="58"/>
      <c r="X179" s="43"/>
      <c r="Z179" s="58"/>
      <c r="AL179" s="43"/>
    </row>
    <row r="180" spans="13:38" ht="14.95" customHeight="1">
      <c r="M180" s="270"/>
      <c r="N180" s="270"/>
      <c r="P180" s="58"/>
      <c r="X180" s="43"/>
      <c r="Z180" s="58"/>
      <c r="AL180" s="43"/>
    </row>
    <row r="181" spans="13:38" ht="14.95" customHeight="1">
      <c r="M181" s="270"/>
      <c r="N181" s="270"/>
      <c r="P181" s="58"/>
      <c r="X181" s="43"/>
      <c r="Z181" s="58"/>
      <c r="AL181" s="43"/>
    </row>
    <row r="182" spans="13:38" ht="14.95" customHeight="1">
      <c r="M182" s="270"/>
      <c r="N182" s="270"/>
      <c r="P182" s="58"/>
      <c r="X182" s="43"/>
      <c r="Z182" s="58"/>
      <c r="AL182" s="43"/>
    </row>
    <row r="183" spans="13:38" ht="14.95" customHeight="1">
      <c r="M183" s="270"/>
      <c r="N183" s="270"/>
      <c r="P183" s="58"/>
      <c r="X183" s="43"/>
      <c r="Z183" s="58"/>
      <c r="AL183" s="43"/>
    </row>
    <row r="184" spans="13:38" ht="14.95" customHeight="1">
      <c r="M184" s="270"/>
      <c r="N184" s="270"/>
      <c r="P184" s="58"/>
      <c r="X184" s="43"/>
      <c r="Z184" s="58"/>
      <c r="AL184" s="43"/>
    </row>
    <row r="185" spans="13:38" ht="14.95" customHeight="1">
      <c r="M185" s="270"/>
      <c r="N185" s="270"/>
      <c r="P185" s="58"/>
      <c r="X185" s="43"/>
      <c r="Z185" s="58"/>
      <c r="AL185" s="43"/>
    </row>
    <row r="186" spans="13:38" ht="14.95" customHeight="1">
      <c r="M186" s="270"/>
      <c r="N186" s="270"/>
      <c r="P186" s="58"/>
      <c r="X186" s="43"/>
      <c r="Z186" s="58"/>
      <c r="AL186" s="43"/>
    </row>
    <row r="187" spans="13:38" ht="14.95" customHeight="1">
      <c r="M187" s="270"/>
      <c r="N187" s="270"/>
      <c r="P187" s="58"/>
      <c r="X187" s="43"/>
      <c r="Z187" s="58"/>
      <c r="AL187" s="43"/>
    </row>
    <row r="188" spans="13:38" ht="14.95" customHeight="1">
      <c r="M188" s="270"/>
      <c r="N188" s="270"/>
      <c r="P188" s="58"/>
      <c r="X188" s="43"/>
      <c r="Z188" s="58"/>
      <c r="AL188" s="43"/>
    </row>
    <row r="189" spans="13:38" ht="14.95" customHeight="1">
      <c r="X189" s="43"/>
      <c r="Z189" s="58"/>
      <c r="AL189" s="43"/>
    </row>
    <row r="190" spans="13:38" ht="14.95" customHeight="1">
      <c r="X190" s="43"/>
      <c r="Z190" s="58"/>
      <c r="AL190" s="43"/>
    </row>
  </sheetData>
  <mergeCells count="2">
    <mergeCell ref="K5:L5"/>
    <mergeCell ref="O5:P5"/>
  </mergeCell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ublished="0" codeName="Sheet65">
    <tabColor theme="4" tint="0.59999389629810485"/>
    <pageSetUpPr autoPageBreaks="0"/>
  </sheetPr>
  <dimension ref="A1:AN167"/>
  <sheetViews>
    <sheetView showGridLines="0" zoomScaleNormal="100" workbookViewId="0"/>
  </sheetViews>
  <sheetFormatPr defaultColWidth="9.125" defaultRowHeight="14.95" customHeight="1"/>
  <cols>
    <col min="1" max="7" width="9.125" style="4"/>
    <col min="8" max="8" width="2.75" style="9" customWidth="1"/>
    <col min="9" max="9" width="9.125" style="3"/>
    <col min="10" max="10" width="8.25" style="217" customWidth="1"/>
    <col min="11" max="11" width="15.625" style="217" customWidth="1"/>
    <col min="12" max="12" width="18.625" style="217" customWidth="1"/>
    <col min="13" max="13" width="18" style="217" customWidth="1"/>
    <col min="14" max="14" width="25.25" style="217" customWidth="1"/>
    <col min="15" max="15" width="21.5" style="217" customWidth="1"/>
    <col min="16" max="16" width="15.75" style="217" customWidth="1"/>
    <col min="17" max="17" width="9.375" style="43" bestFit="1" customWidth="1"/>
    <col min="18" max="18" width="30.125" style="43" customWidth="1"/>
    <col min="19" max="19" width="34.125" style="43" customWidth="1"/>
    <col min="20" max="20" width="38.875" style="43" customWidth="1"/>
    <col min="21" max="27" width="9.125" style="43" customWidth="1"/>
    <col min="28" max="28" width="9.125" style="43"/>
    <col min="29" max="29" width="9.125" style="43" customWidth="1"/>
    <col min="30" max="16384" width="9.125" style="43"/>
  </cols>
  <sheetData>
    <row r="1" spans="1:40" s="3" customFormat="1" ht="14.95" customHeight="1">
      <c r="A1" s="5"/>
      <c r="B1" s="5"/>
      <c r="C1" s="5"/>
      <c r="D1" s="5"/>
      <c r="E1" s="5"/>
      <c r="F1" s="5"/>
      <c r="G1" s="5"/>
      <c r="H1" s="9"/>
      <c r="J1" s="217"/>
      <c r="K1" s="217"/>
      <c r="L1" s="217"/>
      <c r="M1" s="217"/>
      <c r="N1" s="217"/>
      <c r="O1" s="217"/>
      <c r="P1" s="217"/>
    </row>
    <row r="2" spans="1:40" ht="14.95" customHeight="1">
      <c r="A2" s="5"/>
      <c r="B2" s="5"/>
      <c r="C2" s="5"/>
      <c r="D2" s="5"/>
      <c r="E2" s="5"/>
      <c r="F2" s="5"/>
      <c r="G2" s="5"/>
      <c r="J2" s="161" t="s">
        <v>477</v>
      </c>
    </row>
    <row r="3" spans="1:40" ht="14.95" customHeight="1">
      <c r="A3" s="5"/>
      <c r="B3" s="5"/>
      <c r="C3" s="5"/>
      <c r="D3" s="5"/>
      <c r="E3" s="5"/>
      <c r="F3" s="5"/>
      <c r="G3" s="5"/>
      <c r="M3" s="179"/>
      <c r="N3" s="179"/>
    </row>
    <row r="4" spans="1:40" ht="14.95" customHeight="1">
      <c r="A4" s="5"/>
      <c r="B4" s="5"/>
      <c r="C4" s="5"/>
      <c r="D4" s="5"/>
      <c r="E4" s="5"/>
      <c r="F4" s="5"/>
      <c r="G4" s="5"/>
      <c r="M4" s="180"/>
      <c r="N4" s="180"/>
      <c r="O4" s="179"/>
      <c r="P4" s="179"/>
      <c r="R4" s="46"/>
      <c r="S4" s="46"/>
      <c r="T4" s="46"/>
      <c r="U4" s="46"/>
      <c r="V4" s="46"/>
      <c r="W4" s="46"/>
      <c r="X4" s="46"/>
      <c r="Y4" s="46"/>
      <c r="Z4" s="46"/>
      <c r="AA4" s="46"/>
      <c r="AB4" s="46"/>
      <c r="AC4" s="46"/>
      <c r="AD4" s="46"/>
      <c r="AE4" s="46"/>
      <c r="AF4" s="46"/>
      <c r="AG4" s="46"/>
      <c r="AH4" s="46"/>
      <c r="AI4" s="46"/>
      <c r="AJ4" s="46"/>
      <c r="AK4" s="46"/>
      <c r="AL4" s="46"/>
      <c r="AM4" s="46"/>
      <c r="AN4" s="46"/>
    </row>
    <row r="5" spans="1:40" ht="14.95" customHeight="1">
      <c r="A5" s="5"/>
      <c r="B5" s="5"/>
      <c r="C5" s="5"/>
      <c r="D5" s="5"/>
      <c r="E5" s="5"/>
      <c r="F5" s="5"/>
      <c r="G5" s="5"/>
      <c r="J5" s="179" t="s">
        <v>478</v>
      </c>
      <c r="O5" s="180"/>
      <c r="P5" s="180"/>
      <c r="Q5" s="129" t="s">
        <v>480</v>
      </c>
      <c r="R5" s="47"/>
      <c r="S5" s="47"/>
      <c r="T5" s="47"/>
      <c r="U5" s="47"/>
      <c r="V5" s="47"/>
      <c r="W5" s="47"/>
      <c r="X5" s="47"/>
      <c r="Y5" s="47"/>
      <c r="Z5" s="47"/>
      <c r="AA5" s="47"/>
      <c r="AB5" s="47"/>
      <c r="AC5" s="47"/>
      <c r="AD5" s="47"/>
      <c r="AE5" s="47"/>
      <c r="AF5" s="47"/>
      <c r="AG5" s="47"/>
      <c r="AH5" s="47"/>
      <c r="AI5" s="47"/>
      <c r="AJ5" s="47"/>
      <c r="AK5" s="47"/>
      <c r="AL5" s="47"/>
      <c r="AM5" s="47"/>
      <c r="AN5" s="47"/>
    </row>
    <row r="6" spans="1:40" ht="14.95" customHeight="1">
      <c r="A6" s="120"/>
      <c r="B6" s="120"/>
      <c r="C6" s="120"/>
      <c r="D6" s="120"/>
      <c r="E6" s="120"/>
      <c r="F6" s="120"/>
      <c r="G6" s="120"/>
      <c r="H6" s="122"/>
      <c r="I6" s="119"/>
      <c r="J6" s="251" t="s">
        <v>479</v>
      </c>
      <c r="O6" s="180"/>
      <c r="P6" s="180"/>
      <c r="Q6" s="129" t="s">
        <v>481</v>
      </c>
      <c r="R6" s="130"/>
      <c r="S6" s="130"/>
      <c r="T6" s="130"/>
      <c r="U6" s="130"/>
      <c r="V6" s="130"/>
      <c r="W6" s="130"/>
      <c r="X6" s="130"/>
      <c r="Y6" s="130"/>
      <c r="Z6" s="130"/>
      <c r="AA6" s="130"/>
      <c r="AB6" s="130"/>
      <c r="AC6" s="130"/>
      <c r="AD6" s="130"/>
      <c r="AE6" s="130"/>
      <c r="AF6" s="130"/>
      <c r="AG6" s="130"/>
      <c r="AH6" s="130"/>
      <c r="AI6" s="130"/>
      <c r="AJ6" s="130"/>
      <c r="AK6" s="130"/>
      <c r="AL6" s="130"/>
      <c r="AM6" s="130"/>
      <c r="AN6" s="130"/>
    </row>
    <row r="7" spans="1:40" ht="14.95" customHeight="1">
      <c r="A7" s="120"/>
      <c r="B7" s="120"/>
      <c r="C7" s="120"/>
      <c r="D7" s="120"/>
      <c r="E7" s="120"/>
      <c r="F7" s="120"/>
      <c r="G7" s="120"/>
      <c r="H7" s="122"/>
      <c r="I7" s="119"/>
      <c r="J7" s="251"/>
      <c r="O7" s="180"/>
      <c r="P7" s="180"/>
      <c r="Q7" s="129"/>
      <c r="R7" s="130"/>
      <c r="S7" s="130"/>
      <c r="T7" s="130"/>
      <c r="U7" s="130"/>
      <c r="V7" s="130"/>
      <c r="W7" s="130"/>
      <c r="X7" s="130"/>
      <c r="Y7" s="130"/>
      <c r="Z7" s="130"/>
      <c r="AA7" s="130"/>
      <c r="AB7" s="130"/>
      <c r="AC7" s="130"/>
      <c r="AD7" s="130"/>
      <c r="AE7" s="130"/>
      <c r="AF7" s="130"/>
      <c r="AG7" s="130"/>
      <c r="AH7" s="130"/>
      <c r="AI7" s="130"/>
      <c r="AJ7" s="130"/>
      <c r="AK7" s="130"/>
      <c r="AL7" s="130"/>
      <c r="AM7" s="130"/>
      <c r="AN7" s="130"/>
    </row>
    <row r="8" spans="1:40" ht="30.25" customHeight="1">
      <c r="A8" s="5"/>
      <c r="B8" s="5"/>
      <c r="C8" s="5"/>
      <c r="D8" s="5"/>
      <c r="E8" s="5"/>
      <c r="F8" s="5"/>
      <c r="G8" s="5"/>
      <c r="J8" s="275"/>
      <c r="K8" s="185" t="s">
        <v>482</v>
      </c>
      <c r="L8" s="364" t="s">
        <v>733</v>
      </c>
      <c r="M8" s="364" t="s">
        <v>734</v>
      </c>
      <c r="N8" s="365" t="s">
        <v>735</v>
      </c>
      <c r="O8" s="365" t="s">
        <v>736</v>
      </c>
      <c r="P8" s="259"/>
      <c r="Q8" s="259"/>
      <c r="R8" s="365" t="s">
        <v>737</v>
      </c>
      <c r="S8" s="365" t="s">
        <v>738</v>
      </c>
      <c r="T8" s="365" t="s">
        <v>781</v>
      </c>
      <c r="U8" s="269"/>
      <c r="V8" s="269"/>
      <c r="W8" s="269"/>
      <c r="X8" s="269"/>
      <c r="Y8" s="269"/>
      <c r="Z8" s="269"/>
      <c r="AA8" s="269"/>
      <c r="AB8" s="269"/>
      <c r="AC8" s="269"/>
      <c r="AD8" s="269"/>
      <c r="AE8" s="269"/>
      <c r="AF8" s="269"/>
      <c r="AG8" s="269"/>
      <c r="AH8" s="269"/>
    </row>
    <row r="9" spans="1:40" ht="14.95" customHeight="1">
      <c r="A9" s="5"/>
      <c r="B9" s="5"/>
      <c r="C9" s="5"/>
      <c r="D9" s="5"/>
      <c r="E9" s="5"/>
      <c r="F9" s="5"/>
      <c r="G9" s="5"/>
      <c r="J9" s="273">
        <v>1990</v>
      </c>
      <c r="K9" s="267">
        <v>30.73</v>
      </c>
      <c r="L9" s="267"/>
      <c r="M9" s="267"/>
      <c r="N9" s="267"/>
      <c r="O9" s="267"/>
      <c r="P9" s="259"/>
      <c r="Q9" s="273">
        <v>2000</v>
      </c>
      <c r="R9" s="267">
        <v>0.57999999999999996</v>
      </c>
      <c r="S9" s="267">
        <v>1.637</v>
      </c>
      <c r="T9" s="267">
        <v>0.45</v>
      </c>
      <c r="U9" s="269"/>
      <c r="V9" s="269"/>
      <c r="AC9" s="72"/>
      <c r="AJ9" s="72"/>
    </row>
    <row r="10" spans="1:40" ht="14.95" customHeight="1">
      <c r="A10" s="5"/>
      <c r="B10" s="5"/>
      <c r="C10" s="5"/>
      <c r="D10" s="5"/>
      <c r="E10" s="5"/>
      <c r="F10" s="5"/>
      <c r="G10" s="5"/>
      <c r="J10" s="273">
        <v>1991</v>
      </c>
      <c r="K10" s="267">
        <v>30.701000000000001</v>
      </c>
      <c r="L10" s="267"/>
      <c r="M10" s="267"/>
      <c r="N10" s="267"/>
      <c r="O10" s="267"/>
      <c r="P10" s="272"/>
      <c r="Q10" s="273">
        <v>2001</v>
      </c>
      <c r="R10" s="267">
        <v>0.59399999999999997</v>
      </c>
      <c r="S10" s="267">
        <v>1.655</v>
      </c>
      <c r="T10" s="267">
        <v>0.45</v>
      </c>
      <c r="U10" s="269"/>
      <c r="V10" s="269"/>
      <c r="AI10" s="58"/>
      <c r="AJ10" s="58"/>
      <c r="AK10" s="58"/>
      <c r="AL10" s="58"/>
    </row>
    <row r="11" spans="1:40" ht="14.95" customHeight="1">
      <c r="A11" s="5"/>
      <c r="B11" s="5"/>
      <c r="C11" s="5"/>
      <c r="D11" s="5"/>
      <c r="E11" s="5"/>
      <c r="F11" s="5"/>
      <c r="G11" s="5"/>
      <c r="J11" s="273">
        <v>1992</v>
      </c>
      <c r="K11" s="267">
        <v>30.366</v>
      </c>
      <c r="L11" s="267"/>
      <c r="M11" s="267"/>
      <c r="N11" s="267"/>
      <c r="O11" s="267"/>
      <c r="P11" s="272"/>
      <c r="Q11" s="273">
        <v>2002</v>
      </c>
      <c r="R11" s="267">
        <v>0.62</v>
      </c>
      <c r="S11" s="267">
        <v>1.6890000000000001</v>
      </c>
      <c r="T11" s="267">
        <v>0.46</v>
      </c>
      <c r="U11" s="269"/>
      <c r="V11" s="269"/>
      <c r="AI11" s="58"/>
      <c r="AJ11" s="58"/>
      <c r="AK11" s="58"/>
      <c r="AL11" s="58"/>
    </row>
    <row r="12" spans="1:40" ht="14.95" customHeight="1">
      <c r="A12" s="5"/>
      <c r="B12" s="5"/>
      <c r="C12" s="5"/>
      <c r="D12" s="5"/>
      <c r="E12" s="5"/>
      <c r="F12" s="5"/>
      <c r="G12" s="5"/>
      <c r="J12" s="273">
        <v>1993</v>
      </c>
      <c r="K12" s="267">
        <v>30.594999999999999</v>
      </c>
      <c r="L12" s="267"/>
      <c r="M12" s="267"/>
      <c r="N12" s="267"/>
      <c r="O12" s="267"/>
      <c r="P12" s="272"/>
      <c r="Q12" s="273">
        <v>2003</v>
      </c>
      <c r="R12" s="267">
        <v>0.627</v>
      </c>
      <c r="S12" s="267">
        <v>1.696</v>
      </c>
      <c r="T12" s="267">
        <v>0.46</v>
      </c>
      <c r="U12" s="269"/>
      <c r="V12" s="269"/>
      <c r="AI12" s="58"/>
      <c r="AJ12" s="58"/>
      <c r="AK12" s="58"/>
      <c r="AL12" s="58"/>
    </row>
    <row r="13" spans="1:40" ht="14.95" customHeight="1">
      <c r="A13" s="5"/>
      <c r="B13" s="5"/>
      <c r="C13" s="5"/>
      <c r="D13" s="5"/>
      <c r="E13" s="5"/>
      <c r="F13" s="5"/>
      <c r="G13" s="5"/>
      <c r="J13" s="273">
        <v>1994</v>
      </c>
      <c r="K13" s="267">
        <v>30.756</v>
      </c>
      <c r="L13" s="267"/>
      <c r="M13" s="267"/>
      <c r="N13" s="267"/>
      <c r="O13" s="267"/>
      <c r="P13" s="272"/>
      <c r="Q13" s="273">
        <v>2004</v>
      </c>
      <c r="R13" s="267">
        <v>0.60399999999999998</v>
      </c>
      <c r="S13" s="267">
        <v>1.6439999999999999</v>
      </c>
      <c r="T13" s="267">
        <v>0.45</v>
      </c>
      <c r="U13" s="269"/>
      <c r="V13" s="269"/>
      <c r="AI13" s="58"/>
      <c r="AJ13" s="58"/>
      <c r="AK13" s="58"/>
      <c r="AL13" s="58"/>
    </row>
    <row r="14" spans="1:40" ht="14.95" customHeight="1">
      <c r="A14" s="5"/>
      <c r="B14" s="5"/>
      <c r="C14" s="5"/>
      <c r="D14" s="5"/>
      <c r="E14" s="5"/>
      <c r="F14" s="5"/>
      <c r="G14" s="5"/>
      <c r="J14" s="273">
        <v>1995</v>
      </c>
      <c r="K14" s="267">
        <v>31.515000000000001</v>
      </c>
      <c r="L14" s="267"/>
      <c r="M14" s="267"/>
      <c r="N14" s="267"/>
      <c r="O14" s="267"/>
      <c r="P14" s="272"/>
      <c r="Q14" s="273">
        <v>2005</v>
      </c>
      <c r="R14" s="267">
        <v>0.67700000000000005</v>
      </c>
      <c r="S14" s="267">
        <v>1.61</v>
      </c>
      <c r="T14" s="267">
        <v>5.33</v>
      </c>
      <c r="U14" s="269"/>
      <c r="V14" s="269"/>
      <c r="AI14" s="58"/>
      <c r="AJ14" s="58"/>
      <c r="AK14" s="58"/>
      <c r="AL14" s="58"/>
    </row>
    <row r="15" spans="1:40" ht="14.95" customHeight="1">
      <c r="A15" s="5"/>
      <c r="B15" s="5"/>
      <c r="C15" s="5"/>
      <c r="D15" s="5"/>
      <c r="E15" s="5"/>
      <c r="F15" s="5"/>
      <c r="G15" s="5"/>
      <c r="J15" s="273">
        <v>1996</v>
      </c>
      <c r="K15" s="267">
        <v>32.125</v>
      </c>
      <c r="L15" s="267"/>
      <c r="M15" s="267"/>
      <c r="N15" s="267"/>
      <c r="O15" s="267"/>
      <c r="P15" s="259"/>
      <c r="Q15" s="273">
        <v>2006</v>
      </c>
      <c r="R15" s="267">
        <v>0.628</v>
      </c>
      <c r="S15" s="267">
        <v>1.536</v>
      </c>
      <c r="T15" s="267">
        <v>5.22</v>
      </c>
      <c r="U15" s="269"/>
      <c r="V15" s="269"/>
      <c r="AI15" s="58"/>
      <c r="AJ15" s="58"/>
      <c r="AK15" s="58"/>
      <c r="AL15" s="58"/>
    </row>
    <row r="16" spans="1:40" ht="14.95" customHeight="1">
      <c r="A16" s="5"/>
      <c r="B16" s="5"/>
      <c r="C16" s="5"/>
      <c r="D16" s="5"/>
      <c r="E16" s="5"/>
      <c r="F16" s="5"/>
      <c r="G16" s="5"/>
      <c r="J16" s="273">
        <v>1997</v>
      </c>
      <c r="K16" s="267">
        <v>32.286999999999999</v>
      </c>
      <c r="L16" s="267"/>
      <c r="M16" s="267"/>
      <c r="N16" s="267"/>
      <c r="O16" s="267"/>
      <c r="P16" s="259"/>
      <c r="Q16" s="273">
        <v>2007</v>
      </c>
      <c r="R16" s="267">
        <v>0.61899999999999999</v>
      </c>
      <c r="S16" s="267">
        <v>1.492</v>
      </c>
      <c r="T16" s="267">
        <v>5.29</v>
      </c>
      <c r="U16" s="269"/>
      <c r="V16" s="269"/>
      <c r="AI16" s="58"/>
      <c r="AJ16" s="58"/>
      <c r="AK16" s="58"/>
      <c r="AL16" s="58"/>
    </row>
    <row r="17" spans="1:38" ht="14.95" customHeight="1">
      <c r="A17" s="5"/>
      <c r="B17" s="5"/>
      <c r="C17" s="5"/>
      <c r="D17" s="5"/>
      <c r="E17" s="5"/>
      <c r="F17" s="5"/>
      <c r="G17" s="5"/>
      <c r="J17" s="273">
        <v>1998</v>
      </c>
      <c r="K17" s="267">
        <v>32.451999999999998</v>
      </c>
      <c r="L17" s="267"/>
      <c r="M17" s="267"/>
      <c r="N17" s="267"/>
      <c r="O17" s="267"/>
      <c r="P17" s="259"/>
      <c r="Q17" s="273">
        <v>2008</v>
      </c>
      <c r="R17" s="267">
        <v>0.61799999999999999</v>
      </c>
      <c r="S17" s="267">
        <v>1.399</v>
      </c>
      <c r="T17" s="267">
        <v>5.37</v>
      </c>
      <c r="U17" s="269"/>
      <c r="V17" s="269"/>
      <c r="AI17" s="58"/>
      <c r="AJ17" s="58"/>
      <c r="AK17" s="58"/>
      <c r="AL17" s="58"/>
    </row>
    <row r="18" spans="1:38" ht="14.95" customHeight="1">
      <c r="A18" s="5"/>
      <c r="B18" s="5"/>
      <c r="C18" s="5"/>
      <c r="D18" s="5"/>
      <c r="E18" s="5"/>
      <c r="F18" s="5"/>
      <c r="G18" s="5"/>
      <c r="J18" s="273">
        <v>1999</v>
      </c>
      <c r="K18" s="267">
        <v>32.576000000000001</v>
      </c>
      <c r="L18" s="267"/>
      <c r="M18" s="267"/>
      <c r="N18" s="267"/>
      <c r="O18" s="267"/>
      <c r="P18" s="259"/>
      <c r="Q18" s="273">
        <v>2009</v>
      </c>
      <c r="R18" s="267">
        <v>0.68200000000000005</v>
      </c>
      <c r="S18" s="267">
        <v>1.5820000000000001</v>
      </c>
      <c r="T18" s="267">
        <v>5.32</v>
      </c>
      <c r="U18" s="269"/>
      <c r="V18" s="269"/>
      <c r="AI18" s="58"/>
      <c r="AJ18" s="58"/>
      <c r="AK18" s="58"/>
      <c r="AL18" s="58"/>
    </row>
    <row r="19" spans="1:38" ht="14.95" customHeight="1">
      <c r="A19" s="5"/>
      <c r="B19" s="5"/>
      <c r="C19" s="5"/>
      <c r="D19" s="5"/>
      <c r="E19" s="5"/>
      <c r="F19" s="5"/>
      <c r="G19" s="5"/>
      <c r="J19" s="273">
        <v>2000</v>
      </c>
      <c r="K19" s="267">
        <v>33.328000000000003</v>
      </c>
      <c r="L19" s="267"/>
      <c r="M19" s="267"/>
      <c r="N19" s="267"/>
      <c r="O19" s="267"/>
      <c r="P19" s="259"/>
      <c r="Q19" s="273">
        <v>2010</v>
      </c>
      <c r="R19" s="267">
        <v>0.67600000000000005</v>
      </c>
      <c r="S19" s="267">
        <v>1.585</v>
      </c>
      <c r="T19" s="267">
        <v>5.37</v>
      </c>
      <c r="U19" s="269"/>
      <c r="V19" s="269"/>
      <c r="AI19" s="58"/>
      <c r="AJ19" s="58"/>
      <c r="AK19" s="58"/>
      <c r="AL19" s="58"/>
    </row>
    <row r="20" spans="1:38" ht="14.95" customHeight="1">
      <c r="A20" s="5"/>
      <c r="B20" s="5"/>
      <c r="C20" s="5"/>
      <c r="D20" s="5"/>
      <c r="E20" s="5"/>
      <c r="F20" s="5"/>
      <c r="G20" s="5"/>
      <c r="J20" s="273">
        <v>2001</v>
      </c>
      <c r="K20" s="267">
        <v>33.725999999999999</v>
      </c>
      <c r="L20" s="267"/>
      <c r="M20" s="267"/>
      <c r="N20" s="267"/>
      <c r="O20" s="267"/>
      <c r="P20" s="259"/>
      <c r="Q20" s="273">
        <v>2011</v>
      </c>
      <c r="R20" s="267">
        <v>0.67100000000000004</v>
      </c>
      <c r="S20" s="267">
        <v>1.5569999999999999</v>
      </c>
      <c r="T20" s="267">
        <v>5.67</v>
      </c>
      <c r="U20" s="269"/>
      <c r="V20" s="269"/>
      <c r="AI20" s="58"/>
      <c r="AJ20" s="58"/>
      <c r="AK20" s="58"/>
      <c r="AL20" s="58"/>
    </row>
    <row r="21" spans="1:38" ht="14.95" customHeight="1">
      <c r="A21" s="5"/>
      <c r="B21" s="5"/>
      <c r="C21" s="5"/>
      <c r="D21" s="5"/>
      <c r="E21" s="5"/>
      <c r="F21" s="5"/>
      <c r="G21" s="5"/>
      <c r="J21" s="273">
        <v>2002</v>
      </c>
      <c r="K21" s="267">
        <v>34.323</v>
      </c>
      <c r="L21" s="267"/>
      <c r="M21" s="267"/>
      <c r="N21" s="267"/>
      <c r="O21" s="267"/>
      <c r="P21" s="259"/>
      <c r="Q21" s="273">
        <v>2012</v>
      </c>
      <c r="R21" s="267">
        <v>0.66600000000000004</v>
      </c>
      <c r="S21" s="267">
        <v>1.5640000000000001</v>
      </c>
      <c r="T21" s="267">
        <v>7.64</v>
      </c>
      <c r="U21" s="269"/>
      <c r="V21" s="269"/>
      <c r="AI21" s="58"/>
      <c r="AJ21" s="58"/>
      <c r="AK21" s="58"/>
      <c r="AL21" s="58"/>
    </row>
    <row r="22" spans="1:38" ht="14.95" customHeight="1">
      <c r="A22" s="5"/>
      <c r="B22" s="5"/>
      <c r="C22" s="5"/>
      <c r="D22" s="5"/>
      <c r="E22" s="5"/>
      <c r="F22" s="5"/>
      <c r="G22" s="5"/>
      <c r="J22" s="273">
        <v>2003</v>
      </c>
      <c r="K22" s="267">
        <v>35.526000000000003</v>
      </c>
      <c r="L22" s="267"/>
      <c r="M22" s="267"/>
      <c r="N22" s="267"/>
      <c r="O22" s="267"/>
      <c r="P22" s="259"/>
      <c r="Q22" s="273">
        <v>2013</v>
      </c>
      <c r="R22" s="267">
        <v>0.67</v>
      </c>
      <c r="S22" s="267">
        <v>1.4430000000000001</v>
      </c>
      <c r="T22" s="267">
        <v>9.77</v>
      </c>
      <c r="U22" s="269"/>
      <c r="V22" s="269"/>
      <c r="AI22" s="58"/>
      <c r="AJ22" s="58"/>
      <c r="AK22" s="58"/>
      <c r="AL22" s="58"/>
    </row>
    <row r="23" spans="1:38" ht="14.95" customHeight="1">
      <c r="A23" s="5"/>
      <c r="B23" s="5"/>
      <c r="C23" s="5"/>
      <c r="D23" s="5"/>
      <c r="E23" s="5"/>
      <c r="F23" s="5"/>
      <c r="G23" s="5"/>
      <c r="J23" s="273">
        <v>2004</v>
      </c>
      <c r="K23" s="267">
        <v>36.902000000000001</v>
      </c>
      <c r="L23" s="267"/>
      <c r="M23" s="267"/>
      <c r="N23" s="267"/>
      <c r="O23" s="267"/>
      <c r="P23" s="259"/>
      <c r="Q23" s="273">
        <v>2014</v>
      </c>
      <c r="R23" s="267">
        <v>0.66</v>
      </c>
      <c r="S23" s="267">
        <v>1.4430000000000001</v>
      </c>
      <c r="T23" s="267">
        <v>10.68</v>
      </c>
      <c r="U23" s="269"/>
      <c r="V23" s="269"/>
      <c r="AI23" s="58"/>
      <c r="AJ23" s="58"/>
      <c r="AK23" s="58"/>
      <c r="AL23" s="58"/>
    </row>
    <row r="24" spans="1:38" ht="14.95" customHeight="1">
      <c r="A24" s="5"/>
      <c r="B24" s="5"/>
      <c r="C24" s="5"/>
      <c r="D24" s="5"/>
      <c r="E24" s="5"/>
      <c r="F24" s="5"/>
      <c r="G24" s="5"/>
      <c r="J24" s="273">
        <v>2005</v>
      </c>
      <c r="K24" s="267">
        <v>38.061</v>
      </c>
      <c r="L24" s="267"/>
      <c r="M24" s="267"/>
      <c r="N24" s="267"/>
      <c r="O24" s="267"/>
      <c r="P24" s="259"/>
      <c r="Q24" s="273">
        <v>2015</v>
      </c>
      <c r="R24" s="267">
        <v>0.64</v>
      </c>
      <c r="S24" s="267">
        <v>1.454</v>
      </c>
      <c r="T24" s="267">
        <v>12.07</v>
      </c>
      <c r="U24" s="269"/>
      <c r="V24" s="269"/>
      <c r="AI24" s="58"/>
      <c r="AJ24" s="58"/>
      <c r="AK24" s="58"/>
      <c r="AL24" s="58"/>
    </row>
    <row r="25" spans="1:38" ht="14.95" customHeight="1">
      <c r="A25" s="5"/>
      <c r="B25" s="5"/>
      <c r="C25" s="5"/>
      <c r="D25" s="5"/>
      <c r="E25" s="5"/>
      <c r="F25" s="5"/>
      <c r="G25" s="5"/>
      <c r="J25" s="276">
        <v>2006</v>
      </c>
      <c r="K25" s="253">
        <v>39.125999999999998</v>
      </c>
      <c r="L25" s="253"/>
      <c r="M25" s="267"/>
      <c r="N25" s="267"/>
      <c r="O25" s="267"/>
      <c r="P25" s="259"/>
      <c r="Q25" s="273">
        <v>2016</v>
      </c>
      <c r="R25" s="267">
        <v>0.60899999999999999</v>
      </c>
      <c r="S25" s="267">
        <v>1.4239999999999999</v>
      </c>
      <c r="T25" s="267">
        <v>12.44</v>
      </c>
      <c r="U25" s="269"/>
      <c r="V25" s="269"/>
      <c r="AI25" s="58"/>
      <c r="AJ25" s="58"/>
      <c r="AK25" s="58"/>
      <c r="AL25" s="58"/>
    </row>
    <row r="26" spans="1:38" ht="14.95" customHeight="1">
      <c r="A26" s="5"/>
      <c r="B26" s="5"/>
      <c r="C26" s="5"/>
      <c r="D26" s="5"/>
      <c r="E26" s="5"/>
      <c r="F26" s="5"/>
      <c r="G26" s="5"/>
      <c r="J26" s="276">
        <v>2007</v>
      </c>
      <c r="K26" s="253">
        <v>40.408000000000001</v>
      </c>
      <c r="L26" s="253"/>
      <c r="M26" s="267"/>
      <c r="N26" s="267"/>
      <c r="O26" s="267"/>
      <c r="P26" s="259"/>
      <c r="Q26" s="273">
        <v>2017</v>
      </c>
      <c r="R26" s="267">
        <v>0.60399999999999998</v>
      </c>
      <c r="S26" s="267">
        <v>1.3839999999999999</v>
      </c>
      <c r="T26" s="267">
        <v>12.63</v>
      </c>
      <c r="U26" s="269"/>
      <c r="V26" s="269"/>
      <c r="AI26" s="58"/>
      <c r="AJ26" s="58"/>
      <c r="AK26" s="58"/>
      <c r="AL26" s="58"/>
    </row>
    <row r="27" spans="1:38" ht="14.95" customHeight="1">
      <c r="A27" s="5"/>
      <c r="B27" s="5"/>
      <c r="C27" s="5"/>
      <c r="D27" s="5"/>
      <c r="E27" s="5"/>
      <c r="F27" s="5"/>
      <c r="G27" s="5"/>
      <c r="J27" s="276">
        <v>2008</v>
      </c>
      <c r="K27" s="253">
        <v>40.741</v>
      </c>
      <c r="L27" s="253"/>
      <c r="M27" s="267"/>
      <c r="N27" s="267"/>
      <c r="O27" s="267"/>
      <c r="P27" s="259"/>
      <c r="Q27" s="273">
        <v>2018</v>
      </c>
      <c r="R27" s="267">
        <v>0.62</v>
      </c>
      <c r="S27" s="267">
        <v>1.329</v>
      </c>
      <c r="T27" s="267">
        <v>12.79</v>
      </c>
      <c r="U27" s="269"/>
      <c r="V27" s="269"/>
      <c r="AI27" s="58"/>
      <c r="AJ27" s="58"/>
      <c r="AK27" s="58"/>
      <c r="AL27" s="58"/>
    </row>
    <row r="28" spans="1:38" ht="14.95" customHeight="1">
      <c r="A28" s="5"/>
      <c r="B28" s="5"/>
      <c r="C28" s="5"/>
      <c r="D28" s="5"/>
      <c r="E28" s="5"/>
      <c r="F28" s="5"/>
      <c r="G28" s="5"/>
      <c r="J28" s="276">
        <v>2009</v>
      </c>
      <c r="K28" s="253">
        <v>40.380000000000003</v>
      </c>
      <c r="L28" s="253"/>
      <c r="M28" s="267"/>
      <c r="N28" s="267"/>
      <c r="O28" s="267"/>
      <c r="P28" s="259"/>
      <c r="Q28" s="273">
        <v>2019</v>
      </c>
      <c r="R28" s="267">
        <v>0.63400000000000001</v>
      </c>
      <c r="S28" s="267">
        <v>1.3080000000000001</v>
      </c>
      <c r="T28" s="267">
        <v>14.3</v>
      </c>
      <c r="U28" s="269"/>
      <c r="V28" s="269"/>
      <c r="AI28" s="58"/>
      <c r="AJ28" s="58"/>
      <c r="AK28" s="58"/>
      <c r="AL28" s="58"/>
    </row>
    <row r="29" spans="1:38" ht="14.95" customHeight="1">
      <c r="A29" s="5"/>
      <c r="B29" s="5"/>
      <c r="C29" s="5"/>
      <c r="D29" s="5"/>
      <c r="E29" s="5"/>
      <c r="F29" s="5"/>
      <c r="G29" s="5"/>
      <c r="J29" s="276">
        <v>2010</v>
      </c>
      <c r="K29" s="253">
        <v>42.316000000000003</v>
      </c>
      <c r="L29" s="253"/>
      <c r="M29" s="267"/>
      <c r="N29" s="267"/>
      <c r="O29" s="267"/>
      <c r="P29" s="259"/>
      <c r="Q29"/>
      <c r="R29"/>
      <c r="S29"/>
      <c r="T29"/>
      <c r="U29" s="269"/>
      <c r="V29" s="269"/>
      <c r="AI29" s="58"/>
      <c r="AJ29" s="58"/>
      <c r="AK29" s="58"/>
      <c r="AL29" s="58"/>
    </row>
    <row r="30" spans="1:38" ht="14.95" customHeight="1">
      <c r="A30" s="5"/>
      <c r="B30" s="5"/>
      <c r="C30" s="5"/>
      <c r="D30" s="5"/>
      <c r="E30" s="5"/>
      <c r="F30" s="5"/>
      <c r="G30" s="5"/>
      <c r="J30" s="276">
        <v>2011</v>
      </c>
      <c r="K30" s="253">
        <v>43.423999999999999</v>
      </c>
      <c r="L30" s="253"/>
      <c r="M30" s="267"/>
      <c r="N30" s="267"/>
      <c r="O30" s="267"/>
      <c r="P30" s="259"/>
      <c r="Q30"/>
      <c r="R30"/>
      <c r="S30"/>
      <c r="T30"/>
      <c r="U30" s="269"/>
      <c r="V30" s="269"/>
      <c r="AI30" s="58"/>
      <c r="AJ30" s="58"/>
      <c r="AK30" s="58"/>
      <c r="AL30" s="58"/>
    </row>
    <row r="31" spans="1:38" ht="14.95" customHeight="1">
      <c r="A31" s="5"/>
      <c r="B31" s="5"/>
      <c r="C31" s="5"/>
      <c r="D31" s="5"/>
      <c r="E31" s="5"/>
      <c r="F31" s="5"/>
      <c r="G31" s="5"/>
      <c r="J31" s="276">
        <v>2012</v>
      </c>
      <c r="K31" s="253">
        <v>43.988999999999997</v>
      </c>
      <c r="L31" s="253"/>
      <c r="M31" s="267"/>
      <c r="N31" s="267"/>
      <c r="O31" s="267"/>
      <c r="P31" s="259"/>
      <c r="Q31" s="269"/>
      <c r="R31" s="269"/>
      <c r="S31" s="269"/>
      <c r="T31" s="269"/>
      <c r="U31" s="269"/>
      <c r="V31" s="269"/>
      <c r="AI31" s="58"/>
      <c r="AJ31" s="58"/>
      <c r="AK31" s="58"/>
      <c r="AL31" s="58"/>
    </row>
    <row r="32" spans="1:38" ht="14.95" customHeight="1">
      <c r="A32" s="5"/>
      <c r="B32" s="5"/>
      <c r="C32" s="5"/>
      <c r="D32" s="5"/>
      <c r="E32" s="5"/>
      <c r="F32" s="5"/>
      <c r="G32" s="5"/>
      <c r="J32" s="276">
        <v>2013</v>
      </c>
      <c r="K32" s="253">
        <v>44.731999999999999</v>
      </c>
      <c r="L32" s="253"/>
      <c r="M32" s="267"/>
      <c r="N32" s="267"/>
      <c r="O32" s="267"/>
      <c r="P32" s="259"/>
      <c r="Q32" s="269"/>
      <c r="R32" s="269"/>
      <c r="S32" s="269"/>
      <c r="T32" s="269"/>
      <c r="U32" s="269"/>
      <c r="V32" s="269"/>
      <c r="AI32" s="58"/>
      <c r="AJ32" s="58"/>
      <c r="AK32" s="58"/>
      <c r="AL32" s="58"/>
    </row>
    <row r="33" spans="1:38" ht="14.95" customHeight="1">
      <c r="A33" s="5"/>
      <c r="B33" s="5"/>
      <c r="C33" s="5"/>
      <c r="D33" s="5"/>
      <c r="E33" s="5"/>
      <c r="F33" s="5"/>
      <c r="G33" s="5"/>
      <c r="J33" s="276">
        <v>2014</v>
      </c>
      <c r="K33" s="253">
        <v>45.015000000000001</v>
      </c>
      <c r="L33" s="253"/>
      <c r="M33" s="267"/>
      <c r="N33" s="267"/>
      <c r="O33" s="267"/>
      <c r="P33" s="259"/>
      <c r="Q33" s="269"/>
      <c r="R33" s="269"/>
      <c r="S33" s="269"/>
      <c r="T33" s="269"/>
      <c r="U33" s="269"/>
      <c r="V33" s="269"/>
      <c r="AI33" s="58"/>
      <c r="AJ33" s="58"/>
      <c r="AK33" s="58"/>
      <c r="AL33" s="58"/>
    </row>
    <row r="34" spans="1:38" ht="14.95" customHeight="1">
      <c r="A34" s="5"/>
      <c r="B34" s="5"/>
      <c r="C34" s="5"/>
      <c r="D34" s="5"/>
      <c r="E34" s="5"/>
      <c r="F34" s="5"/>
      <c r="G34" s="5"/>
      <c r="J34" s="276">
        <v>2015</v>
      </c>
      <c r="K34" s="253">
        <v>45.042000000000002</v>
      </c>
      <c r="L34" s="253"/>
      <c r="M34" s="267"/>
      <c r="N34" s="267"/>
      <c r="O34" s="267"/>
      <c r="P34" s="259"/>
      <c r="Q34" s="269"/>
      <c r="R34" s="269"/>
      <c r="S34" s="269"/>
      <c r="T34" s="269"/>
      <c r="U34" s="269"/>
      <c r="V34" s="269"/>
      <c r="AI34" s="58"/>
      <c r="AJ34" s="58"/>
      <c r="AK34" s="58"/>
      <c r="AL34" s="58"/>
    </row>
    <row r="35" spans="1:38" ht="14.95" customHeight="1">
      <c r="A35" s="5"/>
      <c r="B35" s="5"/>
      <c r="C35" s="5"/>
      <c r="D35" s="5"/>
      <c r="E35" s="5"/>
      <c r="F35" s="5"/>
      <c r="G35" s="5"/>
      <c r="J35" s="276">
        <v>2016</v>
      </c>
      <c r="K35" s="253">
        <v>45.133000000000003</v>
      </c>
      <c r="L35" s="253"/>
      <c r="M35" s="267"/>
      <c r="N35" s="267"/>
      <c r="O35" s="267"/>
      <c r="P35" s="259"/>
      <c r="Q35" s="269"/>
      <c r="R35" s="269"/>
      <c r="S35" s="269"/>
      <c r="T35" s="269"/>
      <c r="U35" s="269"/>
      <c r="V35" s="269"/>
      <c r="AI35" s="58"/>
      <c r="AJ35" s="58"/>
      <c r="AK35" s="58"/>
      <c r="AL35" s="58"/>
    </row>
    <row r="36" spans="1:38" ht="14.95" customHeight="1">
      <c r="A36" s="5"/>
      <c r="B36" s="5"/>
      <c r="C36" s="5"/>
      <c r="D36" s="5"/>
      <c r="E36" s="5"/>
      <c r="F36" s="5"/>
      <c r="G36" s="5"/>
      <c r="J36" s="276">
        <v>2017</v>
      </c>
      <c r="K36" s="253">
        <v>45.725999999999999</v>
      </c>
      <c r="L36" s="253"/>
      <c r="M36" s="267"/>
      <c r="N36" s="267"/>
      <c r="O36" s="267"/>
      <c r="P36" s="259"/>
      <c r="Q36" s="269"/>
      <c r="R36" s="269"/>
      <c r="S36" s="269"/>
      <c r="T36" s="269"/>
      <c r="U36" s="269"/>
      <c r="V36" s="269"/>
      <c r="AI36" s="58"/>
      <c r="AJ36" s="58"/>
      <c r="AK36" s="58"/>
      <c r="AL36" s="58"/>
    </row>
    <row r="37" spans="1:38" ht="14.95" customHeight="1">
      <c r="A37" s="5"/>
      <c r="B37" s="5"/>
      <c r="C37" s="5"/>
      <c r="D37" s="5"/>
      <c r="E37" s="5"/>
      <c r="F37" s="5"/>
      <c r="G37" s="5"/>
      <c r="J37" s="276">
        <v>2018</v>
      </c>
      <c r="K37" s="253">
        <v>46.515000000000001</v>
      </c>
      <c r="L37" s="253"/>
      <c r="M37" s="267"/>
      <c r="N37" s="267"/>
      <c r="O37" s="267"/>
      <c r="P37" s="259"/>
      <c r="Q37" s="269"/>
      <c r="R37" s="269"/>
      <c r="S37" s="269"/>
      <c r="T37" s="269"/>
      <c r="U37" s="269"/>
      <c r="V37" s="269"/>
      <c r="AI37" s="58"/>
      <c r="AJ37" s="58"/>
      <c r="AK37" s="58"/>
      <c r="AL37" s="58"/>
    </row>
    <row r="38" spans="1:38" ht="14.95" customHeight="1">
      <c r="A38" s="5"/>
      <c r="B38" s="5"/>
      <c r="C38" s="5"/>
      <c r="D38" s="5"/>
      <c r="E38" s="5"/>
      <c r="F38" s="5"/>
      <c r="G38" s="5"/>
      <c r="J38" s="276">
        <v>2019</v>
      </c>
      <c r="K38" s="253"/>
      <c r="L38" s="253">
        <v>48.582999999999998</v>
      </c>
      <c r="M38" s="267"/>
      <c r="N38" s="267"/>
      <c r="O38" s="267"/>
      <c r="P38" s="259"/>
      <c r="Q38" s="269"/>
      <c r="R38" s="269"/>
      <c r="S38" s="269"/>
      <c r="T38" s="269"/>
      <c r="U38" s="269"/>
      <c r="V38" s="269"/>
      <c r="AI38" s="58"/>
      <c r="AJ38" s="58"/>
      <c r="AK38" s="58"/>
      <c r="AL38" s="58"/>
    </row>
    <row r="39" spans="1:38" ht="14.95" customHeight="1">
      <c r="A39" s="5"/>
      <c r="B39" s="5"/>
      <c r="C39" s="5"/>
      <c r="D39" s="5"/>
      <c r="E39" s="5"/>
      <c r="F39" s="5"/>
      <c r="G39" s="5"/>
      <c r="J39" s="276">
        <v>2020</v>
      </c>
      <c r="K39" s="253"/>
      <c r="L39" s="253">
        <v>46.462000000000003</v>
      </c>
      <c r="M39" s="267"/>
      <c r="N39" s="267"/>
      <c r="O39" s="267"/>
      <c r="P39" s="259"/>
      <c r="Q39" s="269"/>
      <c r="R39" s="269"/>
      <c r="S39" s="269"/>
      <c r="T39" s="269"/>
      <c r="U39" s="269"/>
      <c r="V39" s="269"/>
      <c r="AI39" s="58"/>
      <c r="AJ39" s="58"/>
      <c r="AK39" s="58"/>
      <c r="AL39" s="58"/>
    </row>
    <row r="40" spans="1:38" ht="14.95" customHeight="1">
      <c r="A40" s="5"/>
      <c r="B40" s="5"/>
      <c r="C40" s="5"/>
      <c r="D40" s="5"/>
      <c r="E40" s="5"/>
      <c r="F40" s="5"/>
      <c r="G40" s="5"/>
      <c r="J40" s="276">
        <v>2021</v>
      </c>
      <c r="K40" s="253"/>
      <c r="L40" s="253">
        <v>47.552</v>
      </c>
      <c r="M40" s="267"/>
      <c r="N40" s="267"/>
      <c r="O40" s="267"/>
      <c r="P40" s="259"/>
      <c r="Q40" s="269"/>
      <c r="R40" s="269"/>
      <c r="S40" s="269"/>
      <c r="T40" s="269"/>
      <c r="U40" s="269"/>
      <c r="V40" s="269"/>
      <c r="AE40" s="49"/>
      <c r="AF40" s="49"/>
      <c r="AG40" s="49"/>
      <c r="AH40" s="49"/>
      <c r="AI40" s="49"/>
      <c r="AJ40" s="49"/>
      <c r="AK40" s="49"/>
      <c r="AL40" s="49"/>
    </row>
    <row r="41" spans="1:38" ht="14.95" customHeight="1">
      <c r="A41" s="5"/>
      <c r="B41" s="5"/>
      <c r="C41" s="5"/>
      <c r="D41" s="5"/>
      <c r="E41" s="5"/>
      <c r="F41" s="5"/>
      <c r="G41" s="5"/>
      <c r="J41" s="276">
        <v>2022</v>
      </c>
      <c r="K41" s="253"/>
      <c r="L41" s="253">
        <v>48.511000000000003</v>
      </c>
      <c r="M41" s="267"/>
      <c r="N41" s="267"/>
      <c r="O41" s="267"/>
      <c r="P41" s="259"/>
      <c r="Q41" s="269"/>
      <c r="R41" s="269"/>
      <c r="S41" s="269"/>
      <c r="T41" s="269"/>
      <c r="U41" s="269"/>
      <c r="V41" s="269"/>
      <c r="AE41" s="49"/>
      <c r="AF41" s="49"/>
      <c r="AG41" s="49"/>
      <c r="AH41" s="49"/>
      <c r="AI41" s="49"/>
      <c r="AJ41" s="49"/>
      <c r="AK41" s="49"/>
      <c r="AL41" s="49"/>
    </row>
    <row r="42" spans="1:38" ht="14.95" customHeight="1">
      <c r="A42" s="5"/>
      <c r="B42" s="5"/>
      <c r="C42" s="5"/>
      <c r="D42" s="5"/>
      <c r="E42" s="5"/>
      <c r="F42" s="5"/>
      <c r="G42" s="5"/>
      <c r="J42" s="276">
        <v>2023</v>
      </c>
      <c r="K42" s="253"/>
      <c r="L42" s="253">
        <v>48.631</v>
      </c>
      <c r="M42" s="267"/>
      <c r="N42" s="267"/>
      <c r="O42" s="267"/>
      <c r="P42" s="259"/>
      <c r="Q42" s="269"/>
      <c r="R42" s="269"/>
      <c r="S42" s="269"/>
      <c r="T42" s="269"/>
      <c r="U42" s="269"/>
      <c r="V42" s="269"/>
      <c r="AE42" s="49"/>
      <c r="AF42" s="49"/>
      <c r="AG42" s="49"/>
      <c r="AH42" s="49"/>
      <c r="AI42" s="49"/>
      <c r="AJ42" s="49"/>
      <c r="AK42" s="49"/>
      <c r="AL42" s="49"/>
    </row>
    <row r="43" spans="1:38" ht="14.95" customHeight="1">
      <c r="A43" s="5"/>
      <c r="B43" s="5"/>
      <c r="C43" s="5"/>
      <c r="D43" s="5"/>
      <c r="E43" s="5"/>
      <c r="F43" s="5"/>
      <c r="G43" s="5"/>
      <c r="J43" s="276">
        <v>2024</v>
      </c>
      <c r="K43" s="253"/>
      <c r="L43" s="253">
        <v>48.973999999999997</v>
      </c>
      <c r="M43" s="267"/>
      <c r="N43" s="267"/>
      <c r="O43" s="267"/>
      <c r="P43" s="259"/>
      <c r="Q43" s="269"/>
      <c r="R43" s="269"/>
      <c r="S43" s="269"/>
      <c r="T43" s="269"/>
      <c r="U43" s="269"/>
      <c r="V43" s="269"/>
      <c r="AE43" s="49"/>
      <c r="AF43" s="49"/>
      <c r="AG43" s="49"/>
      <c r="AH43" s="49"/>
      <c r="AI43" s="49"/>
      <c r="AJ43" s="49"/>
      <c r="AK43" s="49"/>
      <c r="AL43" s="49"/>
    </row>
    <row r="44" spans="1:38" ht="14.95" customHeight="1">
      <c r="A44" s="5"/>
      <c r="B44" s="5"/>
      <c r="C44" s="5"/>
      <c r="D44" s="5"/>
      <c r="E44" s="5"/>
      <c r="F44" s="5"/>
      <c r="G44" s="5"/>
      <c r="J44" s="276">
        <v>2025</v>
      </c>
      <c r="K44" s="253"/>
      <c r="L44" s="253">
        <v>49.244999999999997</v>
      </c>
      <c r="M44" s="267"/>
      <c r="N44" s="267"/>
      <c r="O44" s="267"/>
      <c r="P44" s="259"/>
      <c r="Q44" s="269"/>
      <c r="R44" s="269"/>
      <c r="S44" s="269"/>
      <c r="T44" s="269"/>
      <c r="U44" s="269"/>
      <c r="V44" s="269"/>
      <c r="AE44" s="49"/>
      <c r="AF44" s="49"/>
      <c r="AG44" s="49"/>
      <c r="AH44" s="49"/>
      <c r="AI44" s="49"/>
      <c r="AJ44" s="49"/>
      <c r="AK44" s="49"/>
      <c r="AL44" s="49"/>
    </row>
    <row r="45" spans="1:38" ht="14.95" customHeight="1">
      <c r="A45" s="5"/>
      <c r="B45" s="5"/>
      <c r="C45" s="5"/>
      <c r="D45" s="5"/>
      <c r="E45" s="5"/>
      <c r="F45" s="5"/>
      <c r="G45" s="5"/>
      <c r="J45" s="276">
        <v>2026</v>
      </c>
      <c r="K45" s="253"/>
      <c r="L45" s="253">
        <v>49.738</v>
      </c>
      <c r="M45" s="267"/>
      <c r="N45" s="267"/>
      <c r="O45" s="267"/>
      <c r="P45" s="259"/>
      <c r="Q45" s="269"/>
      <c r="R45" s="269"/>
      <c r="S45" s="269"/>
      <c r="T45" s="269"/>
      <c r="U45" s="269"/>
      <c r="V45" s="269"/>
      <c r="AE45" s="49"/>
      <c r="AF45" s="50"/>
      <c r="AG45" s="50"/>
      <c r="AH45" s="50"/>
      <c r="AI45" s="49"/>
      <c r="AJ45" s="49"/>
      <c r="AK45" s="49"/>
      <c r="AL45" s="49"/>
    </row>
    <row r="46" spans="1:38" ht="14.95" customHeight="1">
      <c r="A46" s="5"/>
      <c r="B46" s="5"/>
      <c r="C46" s="5"/>
      <c r="D46" s="5"/>
      <c r="E46" s="5"/>
      <c r="F46" s="5"/>
      <c r="G46" s="5"/>
      <c r="J46" s="276">
        <v>2027</v>
      </c>
      <c r="K46" s="253"/>
      <c r="L46" s="253">
        <v>50.238999999999997</v>
      </c>
      <c r="M46" s="267"/>
      <c r="N46" s="267"/>
      <c r="O46" s="267"/>
      <c r="P46" s="259"/>
      <c r="U46" s="269"/>
      <c r="V46" s="269"/>
      <c r="AE46" s="49"/>
      <c r="AF46" s="50"/>
      <c r="AG46" s="50"/>
      <c r="AH46" s="50"/>
      <c r="AI46" s="49"/>
      <c r="AJ46" s="49"/>
      <c r="AK46" s="49"/>
      <c r="AL46" s="49"/>
    </row>
    <row r="47" spans="1:38" ht="14.95" customHeight="1">
      <c r="A47" s="5"/>
      <c r="B47" s="5"/>
      <c r="C47" s="5"/>
      <c r="D47" s="5"/>
      <c r="E47" s="5"/>
      <c r="F47" s="5"/>
      <c r="G47" s="5"/>
      <c r="J47" s="276">
        <v>2028</v>
      </c>
      <c r="K47" s="253"/>
      <c r="L47" s="253">
        <v>50.784999999999997</v>
      </c>
      <c r="M47" s="267"/>
      <c r="N47" s="267"/>
      <c r="O47" s="267"/>
      <c r="P47" s="259"/>
      <c r="U47" s="269"/>
      <c r="V47" s="269"/>
      <c r="AI47" s="58"/>
      <c r="AJ47" s="58"/>
      <c r="AK47" s="58"/>
      <c r="AL47" s="58"/>
    </row>
    <row r="48" spans="1:38" ht="14.95" customHeight="1">
      <c r="J48" s="276">
        <v>2029</v>
      </c>
      <c r="K48" s="253"/>
      <c r="L48" s="253">
        <v>51.344999999999999</v>
      </c>
      <c r="M48" s="267"/>
      <c r="N48" s="267"/>
      <c r="O48" s="267"/>
      <c r="P48" s="259"/>
      <c r="U48" s="269"/>
      <c r="V48" s="269"/>
      <c r="AI48" s="58"/>
      <c r="AJ48" s="58"/>
      <c r="AK48" s="58"/>
      <c r="AL48" s="58"/>
    </row>
    <row r="49" spans="10:39" ht="14.95" customHeight="1">
      <c r="J49" s="276">
        <v>2030</v>
      </c>
      <c r="K49" s="253"/>
      <c r="L49" s="253">
        <v>51.91</v>
      </c>
      <c r="M49" s="267">
        <v>42.223999999999997</v>
      </c>
      <c r="N49" s="267">
        <v>26.192</v>
      </c>
      <c r="O49" s="267">
        <v>21.870999999999999</v>
      </c>
      <c r="P49" s="259"/>
      <c r="U49" s="269"/>
      <c r="V49" s="269"/>
      <c r="AI49" s="58"/>
      <c r="AJ49" s="58"/>
      <c r="AK49" s="58"/>
      <c r="AL49" s="58"/>
    </row>
    <row r="50" spans="10:39" ht="14.95" customHeight="1">
      <c r="J50" s="151"/>
      <c r="K50" s="151"/>
      <c r="L50" s="151"/>
      <c r="M50" s="259"/>
      <c r="N50" s="259"/>
      <c r="O50" s="259"/>
      <c r="P50" s="259"/>
      <c r="U50" s="269"/>
      <c r="V50" s="269"/>
      <c r="AI50" s="58"/>
      <c r="AJ50" s="58"/>
      <c r="AK50" s="58"/>
      <c r="AL50" s="58"/>
    </row>
    <row r="51" spans="10:39" ht="14.95" customHeight="1">
      <c r="J51" s="205"/>
      <c r="K51" s="205"/>
      <c r="L51" s="205"/>
      <c r="AI51" s="58"/>
      <c r="AJ51" s="58"/>
      <c r="AK51" s="58"/>
      <c r="AL51" s="58"/>
    </row>
    <row r="52" spans="10:39" ht="14.95" customHeight="1">
      <c r="J52" s="205"/>
      <c r="K52" s="205"/>
      <c r="L52" s="205"/>
      <c r="AI52" s="58"/>
      <c r="AJ52" s="58"/>
      <c r="AK52" s="58"/>
      <c r="AL52" s="58"/>
    </row>
    <row r="53" spans="10:39" ht="14.95" customHeight="1">
      <c r="J53" s="205"/>
      <c r="K53" s="205"/>
      <c r="L53" s="205"/>
      <c r="AI53" s="58"/>
      <c r="AJ53" s="58"/>
      <c r="AK53" s="58"/>
      <c r="AL53" s="58"/>
    </row>
    <row r="54" spans="10:39" ht="14.95" customHeight="1">
      <c r="J54" s="205"/>
      <c r="K54" s="205"/>
      <c r="L54" s="205"/>
      <c r="AJ54" s="58"/>
      <c r="AK54" s="58"/>
      <c r="AL54" s="58"/>
      <c r="AM54" s="58"/>
    </row>
    <row r="55" spans="10:39" ht="14.95" customHeight="1">
      <c r="J55" s="205"/>
      <c r="K55" s="205"/>
      <c r="L55" s="205"/>
      <c r="AJ55" s="58"/>
      <c r="AK55" s="58"/>
      <c r="AL55" s="58"/>
      <c r="AM55" s="58"/>
    </row>
    <row r="56" spans="10:39" ht="14.95" customHeight="1">
      <c r="J56" s="205"/>
      <c r="K56" s="205"/>
      <c r="L56" s="205"/>
      <c r="AJ56" s="58"/>
      <c r="AK56" s="58"/>
      <c r="AL56" s="58"/>
      <c r="AM56" s="58"/>
    </row>
    <row r="57" spans="10:39" ht="14.95" customHeight="1">
      <c r="J57" s="205"/>
      <c r="K57" s="205"/>
      <c r="L57" s="205"/>
      <c r="AJ57" s="58"/>
      <c r="AK57" s="58"/>
      <c r="AL57" s="58"/>
      <c r="AM57" s="58"/>
    </row>
    <row r="58" spans="10:39" ht="14.95" customHeight="1">
      <c r="J58" s="205"/>
      <c r="K58" s="205"/>
      <c r="L58" s="205"/>
      <c r="AJ58" s="58"/>
      <c r="AK58" s="58"/>
      <c r="AL58" s="58"/>
      <c r="AM58" s="58"/>
    </row>
    <row r="59" spans="10:39" ht="14.95" customHeight="1">
      <c r="J59" s="205"/>
      <c r="K59" s="205"/>
      <c r="L59" s="205"/>
      <c r="AJ59" s="58"/>
      <c r="AK59" s="58"/>
      <c r="AL59" s="58"/>
      <c r="AM59" s="58"/>
    </row>
    <row r="60" spans="10:39" ht="14.95" customHeight="1">
      <c r="J60" s="205"/>
      <c r="K60" s="205"/>
      <c r="L60" s="205"/>
      <c r="AJ60" s="58"/>
      <c r="AK60" s="58"/>
      <c r="AL60" s="58"/>
      <c r="AM60" s="58"/>
    </row>
    <row r="61" spans="10:39" ht="14.95" customHeight="1">
      <c r="J61" s="205"/>
      <c r="K61" s="205"/>
      <c r="L61" s="205"/>
      <c r="AJ61" s="58"/>
      <c r="AK61" s="58"/>
      <c r="AL61" s="58"/>
      <c r="AM61" s="58"/>
    </row>
    <row r="62" spans="10:39" ht="14.95" customHeight="1">
      <c r="J62" s="205"/>
      <c r="K62" s="205"/>
      <c r="L62" s="205"/>
      <c r="AJ62" s="58"/>
      <c r="AK62" s="58"/>
      <c r="AL62" s="58"/>
      <c r="AM62" s="58"/>
    </row>
    <row r="63" spans="10:39" ht="14.95" customHeight="1">
      <c r="J63" s="205"/>
      <c r="K63" s="205"/>
      <c r="L63" s="205"/>
      <c r="AJ63" s="58"/>
      <c r="AK63" s="58"/>
      <c r="AL63" s="58"/>
      <c r="AM63" s="58"/>
    </row>
    <row r="64" spans="10:39" ht="14.95" customHeight="1">
      <c r="J64" s="205"/>
      <c r="K64" s="205"/>
      <c r="L64" s="205"/>
      <c r="AJ64" s="58"/>
      <c r="AK64" s="58"/>
      <c r="AL64" s="58"/>
      <c r="AM64" s="58"/>
    </row>
    <row r="65" spans="10:39" ht="14.95" customHeight="1">
      <c r="J65" s="205"/>
      <c r="K65" s="205"/>
      <c r="L65" s="205"/>
      <c r="AJ65" s="58"/>
      <c r="AK65" s="58"/>
      <c r="AL65" s="58"/>
      <c r="AM65" s="58"/>
    </row>
    <row r="66" spans="10:39" ht="14.95" customHeight="1">
      <c r="J66" s="205"/>
      <c r="K66" s="205"/>
      <c r="L66" s="205"/>
      <c r="AJ66" s="58"/>
      <c r="AK66" s="58"/>
      <c r="AL66" s="58"/>
      <c r="AM66" s="58"/>
    </row>
    <row r="67" spans="10:39" ht="14.95" customHeight="1">
      <c r="J67" s="205"/>
      <c r="K67" s="205"/>
      <c r="L67" s="205"/>
      <c r="AJ67" s="58"/>
      <c r="AK67" s="58"/>
      <c r="AL67" s="58"/>
      <c r="AM67" s="58"/>
    </row>
    <row r="68" spans="10:39" ht="14.95" customHeight="1">
      <c r="J68" s="205"/>
      <c r="K68" s="205"/>
      <c r="L68" s="205"/>
      <c r="AJ68" s="58"/>
      <c r="AK68" s="58"/>
      <c r="AL68" s="58"/>
      <c r="AM68" s="58"/>
    </row>
    <row r="69" spans="10:39" ht="14.95" customHeight="1">
      <c r="J69" s="205"/>
      <c r="K69" s="205"/>
      <c r="L69" s="205"/>
      <c r="AJ69" s="58"/>
      <c r="AK69" s="58"/>
      <c r="AL69" s="58"/>
      <c r="AM69" s="58"/>
    </row>
    <row r="70" spans="10:39" ht="14.95" customHeight="1">
      <c r="J70" s="205"/>
      <c r="K70" s="205"/>
      <c r="L70" s="205"/>
      <c r="AJ70" s="58"/>
      <c r="AK70" s="58"/>
      <c r="AL70" s="58"/>
      <c r="AM70" s="58"/>
    </row>
    <row r="71" spans="10:39" ht="14.95" customHeight="1">
      <c r="J71" s="205"/>
      <c r="K71" s="205"/>
      <c r="L71" s="205"/>
      <c r="AJ71" s="58"/>
      <c r="AK71" s="58"/>
      <c r="AL71" s="58"/>
      <c r="AM71" s="58"/>
    </row>
    <row r="72" spans="10:39" ht="14.95" customHeight="1">
      <c r="J72" s="205"/>
      <c r="K72" s="205"/>
      <c r="L72" s="205"/>
      <c r="AJ72" s="58"/>
      <c r="AK72" s="58"/>
      <c r="AL72" s="58"/>
      <c r="AM72" s="58"/>
    </row>
    <row r="73" spans="10:39" ht="14.95" customHeight="1">
      <c r="J73" s="205"/>
      <c r="K73" s="205"/>
      <c r="L73" s="205"/>
      <c r="AJ73" s="58"/>
      <c r="AK73" s="58"/>
      <c r="AL73" s="58"/>
      <c r="AM73" s="58"/>
    </row>
    <row r="74" spans="10:39" ht="14.95" customHeight="1">
      <c r="J74" s="205"/>
      <c r="K74" s="205"/>
      <c r="L74" s="205"/>
      <c r="AJ74" s="58"/>
      <c r="AK74" s="58"/>
      <c r="AL74" s="58"/>
      <c r="AM74" s="58"/>
    </row>
    <row r="75" spans="10:39" ht="14.95" customHeight="1">
      <c r="J75" s="205"/>
      <c r="K75" s="205"/>
      <c r="L75" s="205"/>
      <c r="AJ75" s="58"/>
      <c r="AK75" s="58"/>
      <c r="AL75" s="58"/>
      <c r="AM75" s="58"/>
    </row>
    <row r="76" spans="10:39" ht="14.95" customHeight="1">
      <c r="J76" s="205"/>
      <c r="K76" s="205"/>
      <c r="L76" s="205"/>
      <c r="AJ76" s="58"/>
      <c r="AK76" s="58"/>
      <c r="AL76" s="58"/>
      <c r="AM76" s="58"/>
    </row>
    <row r="77" spans="10:39" ht="14.95" customHeight="1">
      <c r="J77" s="205"/>
      <c r="K77" s="205"/>
      <c r="L77" s="205"/>
      <c r="AJ77" s="58"/>
      <c r="AK77" s="58"/>
      <c r="AL77" s="58"/>
      <c r="AM77" s="58"/>
    </row>
    <row r="78" spans="10:39" ht="14.95" customHeight="1">
      <c r="J78" s="205"/>
      <c r="K78" s="205"/>
      <c r="L78" s="205"/>
      <c r="AJ78" s="58"/>
      <c r="AK78" s="58"/>
      <c r="AL78" s="58"/>
      <c r="AM78" s="58"/>
    </row>
    <row r="79" spans="10:39" ht="14.95" customHeight="1">
      <c r="J79" s="205"/>
      <c r="K79" s="205"/>
      <c r="L79" s="205"/>
      <c r="AJ79" s="58"/>
      <c r="AK79" s="58"/>
      <c r="AL79" s="58"/>
      <c r="AM79" s="58"/>
    </row>
    <row r="80" spans="10:39" ht="14.95" customHeight="1">
      <c r="J80" s="205"/>
      <c r="K80" s="205"/>
      <c r="L80" s="205"/>
      <c r="AJ80" s="58"/>
      <c r="AK80" s="58"/>
      <c r="AL80" s="58"/>
      <c r="AM80" s="58"/>
    </row>
    <row r="81" spans="10:39" ht="14.95" customHeight="1">
      <c r="J81" s="205"/>
      <c r="K81" s="205"/>
      <c r="L81" s="205"/>
      <c r="AJ81" s="58"/>
      <c r="AK81" s="58"/>
      <c r="AL81" s="58"/>
      <c r="AM81" s="58"/>
    </row>
    <row r="82" spans="10:39" ht="14.95" customHeight="1">
      <c r="J82" s="205"/>
      <c r="K82" s="205"/>
      <c r="L82" s="205"/>
      <c r="AJ82" s="58"/>
      <c r="AK82" s="58"/>
      <c r="AL82" s="58"/>
      <c r="AM82" s="58"/>
    </row>
    <row r="83" spans="10:39" ht="14.95" customHeight="1">
      <c r="J83" s="205"/>
      <c r="K83" s="205"/>
      <c r="L83" s="205"/>
      <c r="AJ83" s="58"/>
      <c r="AK83" s="58"/>
      <c r="AL83" s="58"/>
      <c r="AM83" s="58"/>
    </row>
    <row r="84" spans="10:39" ht="14.95" customHeight="1">
      <c r="J84" s="205"/>
      <c r="K84" s="205"/>
      <c r="L84" s="205"/>
      <c r="AJ84" s="58"/>
      <c r="AK84" s="58"/>
      <c r="AL84" s="58"/>
      <c r="AM84" s="58"/>
    </row>
    <row r="85" spans="10:39" ht="14.95" customHeight="1">
      <c r="J85" s="205"/>
      <c r="K85" s="205"/>
      <c r="L85" s="205"/>
      <c r="AJ85" s="58"/>
      <c r="AK85" s="58"/>
      <c r="AL85" s="58"/>
      <c r="AM85" s="58"/>
    </row>
    <row r="86" spans="10:39" ht="14.95" customHeight="1">
      <c r="J86" s="205"/>
      <c r="K86" s="205"/>
      <c r="L86" s="205"/>
      <c r="AJ86" s="58"/>
      <c r="AK86" s="58"/>
      <c r="AL86" s="58"/>
      <c r="AM86" s="58"/>
    </row>
    <row r="87" spans="10:39" ht="14.95" customHeight="1">
      <c r="J87" s="205"/>
      <c r="K87" s="205"/>
      <c r="L87" s="205"/>
      <c r="AJ87" s="58"/>
      <c r="AK87" s="58"/>
      <c r="AL87" s="58"/>
      <c r="AM87" s="58"/>
    </row>
    <row r="88" spans="10:39" ht="14.95" customHeight="1">
      <c r="J88" s="205"/>
      <c r="K88" s="205"/>
      <c r="L88" s="205"/>
      <c r="AJ88" s="58"/>
      <c r="AK88" s="58"/>
      <c r="AL88" s="58"/>
      <c r="AM88" s="58"/>
    </row>
    <row r="89" spans="10:39" ht="14.95" customHeight="1">
      <c r="J89" s="205"/>
      <c r="K89" s="205"/>
      <c r="L89" s="205"/>
      <c r="AJ89" s="58"/>
      <c r="AK89" s="58"/>
      <c r="AL89" s="58"/>
      <c r="AM89" s="58"/>
    </row>
    <row r="90" spans="10:39" ht="14.95" customHeight="1">
      <c r="J90" s="205"/>
      <c r="K90" s="205"/>
      <c r="L90" s="205"/>
      <c r="AJ90" s="58"/>
      <c r="AK90" s="58"/>
      <c r="AL90" s="58"/>
      <c r="AM90" s="58"/>
    </row>
    <row r="91" spans="10:39" ht="14.95" customHeight="1">
      <c r="J91" s="205"/>
      <c r="K91" s="205"/>
      <c r="L91" s="205"/>
      <c r="AJ91" s="58"/>
      <c r="AK91" s="58"/>
      <c r="AL91" s="58"/>
      <c r="AM91" s="58"/>
    </row>
    <row r="92" spans="10:39" ht="14.95" customHeight="1">
      <c r="J92" s="205"/>
      <c r="K92" s="205"/>
      <c r="L92" s="205"/>
      <c r="AJ92" s="58"/>
      <c r="AK92" s="58"/>
      <c r="AL92" s="58"/>
      <c r="AM92" s="58"/>
    </row>
    <row r="93" spans="10:39" ht="14.95" customHeight="1">
      <c r="J93" s="205"/>
      <c r="K93" s="205"/>
      <c r="L93" s="205"/>
      <c r="AJ93" s="58"/>
      <c r="AK93" s="58"/>
      <c r="AL93" s="58"/>
      <c r="AM93" s="58"/>
    </row>
    <row r="94" spans="10:39" ht="14.95" customHeight="1">
      <c r="J94" s="205"/>
      <c r="K94" s="205"/>
      <c r="L94" s="205"/>
      <c r="AJ94" s="58"/>
      <c r="AK94" s="58"/>
      <c r="AL94" s="58"/>
      <c r="AM94" s="58"/>
    </row>
    <row r="95" spans="10:39" ht="14.95" customHeight="1">
      <c r="J95" s="205"/>
      <c r="K95" s="205"/>
      <c r="L95" s="205"/>
      <c r="AJ95" s="58"/>
      <c r="AK95" s="58"/>
      <c r="AL95" s="58"/>
      <c r="AM95" s="58"/>
    </row>
    <row r="96" spans="10:39" ht="14.95" customHeight="1">
      <c r="J96" s="205"/>
      <c r="K96" s="205"/>
      <c r="L96" s="205"/>
      <c r="AJ96" s="58"/>
      <c r="AK96" s="58"/>
      <c r="AL96" s="58"/>
      <c r="AM96" s="58"/>
    </row>
    <row r="97" spans="10:39" ht="14.95" customHeight="1">
      <c r="J97" s="205"/>
      <c r="K97" s="205"/>
      <c r="L97" s="205"/>
      <c r="AJ97" s="58"/>
      <c r="AK97" s="58"/>
      <c r="AL97" s="58"/>
      <c r="AM97" s="58"/>
    </row>
    <row r="98" spans="10:39" ht="14.95" customHeight="1">
      <c r="J98" s="205"/>
      <c r="K98" s="205"/>
      <c r="L98" s="205"/>
      <c r="AJ98" s="58"/>
      <c r="AK98" s="58"/>
      <c r="AL98" s="58"/>
      <c r="AM98" s="58"/>
    </row>
    <row r="99" spans="10:39" ht="14.95" customHeight="1">
      <c r="J99" s="205"/>
      <c r="K99" s="205"/>
      <c r="L99" s="205"/>
      <c r="AJ99" s="58"/>
      <c r="AK99" s="58"/>
      <c r="AL99" s="58"/>
      <c r="AM99" s="58"/>
    </row>
    <row r="100" spans="10:39" ht="14.95" customHeight="1">
      <c r="J100" s="205"/>
      <c r="K100" s="205"/>
      <c r="L100" s="205"/>
      <c r="AJ100" s="58"/>
      <c r="AK100" s="58"/>
      <c r="AL100" s="58"/>
      <c r="AM100" s="58"/>
    </row>
    <row r="101" spans="10:39" ht="14.95" customHeight="1">
      <c r="J101" s="205"/>
      <c r="K101" s="205"/>
      <c r="L101" s="205"/>
      <c r="AJ101" s="58"/>
      <c r="AK101" s="58"/>
      <c r="AL101" s="58"/>
      <c r="AM101" s="58"/>
    </row>
    <row r="102" spans="10:39" ht="14.95" customHeight="1">
      <c r="J102" s="205"/>
      <c r="K102" s="205"/>
      <c r="L102" s="205"/>
      <c r="AJ102" s="58"/>
      <c r="AK102" s="58"/>
      <c r="AL102" s="58"/>
      <c r="AM102" s="58"/>
    </row>
    <row r="103" spans="10:39" ht="14.95" customHeight="1">
      <c r="J103" s="205"/>
      <c r="K103" s="205"/>
      <c r="L103" s="205"/>
      <c r="AJ103" s="58"/>
      <c r="AK103" s="58"/>
      <c r="AL103" s="58"/>
      <c r="AM103" s="58"/>
    </row>
    <row r="104" spans="10:39" ht="14.95" customHeight="1">
      <c r="J104" s="205"/>
      <c r="K104" s="205"/>
      <c r="L104" s="205"/>
      <c r="AJ104" s="58"/>
      <c r="AK104" s="58"/>
      <c r="AL104" s="58"/>
      <c r="AM104" s="58"/>
    </row>
    <row r="105" spans="10:39" ht="14.95" customHeight="1">
      <c r="J105" s="205"/>
      <c r="K105" s="205"/>
      <c r="L105" s="205"/>
      <c r="AJ105" s="58"/>
      <c r="AK105" s="58"/>
      <c r="AL105" s="58"/>
      <c r="AM105" s="58"/>
    </row>
    <row r="106" spans="10:39" ht="14.95" customHeight="1">
      <c r="J106" s="205"/>
      <c r="K106" s="205"/>
      <c r="L106" s="205"/>
      <c r="AJ106" s="58"/>
      <c r="AK106" s="58"/>
      <c r="AL106" s="58"/>
      <c r="AM106" s="58"/>
    </row>
    <row r="107" spans="10:39" ht="14.95" customHeight="1">
      <c r="J107" s="205"/>
      <c r="K107" s="205"/>
      <c r="L107" s="205"/>
      <c r="AJ107" s="58"/>
      <c r="AK107" s="58"/>
      <c r="AL107" s="58"/>
      <c r="AM107" s="58"/>
    </row>
    <row r="108" spans="10:39" ht="14.95" customHeight="1">
      <c r="J108" s="205"/>
      <c r="K108" s="205"/>
      <c r="L108" s="205"/>
      <c r="AJ108" s="58"/>
      <c r="AK108" s="58"/>
      <c r="AL108" s="58"/>
      <c r="AM108" s="58"/>
    </row>
    <row r="109" spans="10:39" ht="14.95" customHeight="1">
      <c r="J109" s="205"/>
      <c r="K109" s="205"/>
      <c r="L109" s="205"/>
      <c r="AJ109" s="58"/>
      <c r="AK109" s="58"/>
      <c r="AL109" s="58"/>
      <c r="AM109" s="58"/>
    </row>
    <row r="110" spans="10:39" ht="14.95" customHeight="1">
      <c r="J110" s="205"/>
      <c r="K110" s="205"/>
      <c r="L110" s="205"/>
      <c r="AJ110" s="58"/>
      <c r="AK110" s="58"/>
      <c r="AL110" s="58"/>
      <c r="AM110" s="58"/>
    </row>
    <row r="111" spans="10:39" ht="14.95" customHeight="1">
      <c r="J111" s="205"/>
      <c r="K111" s="205"/>
      <c r="L111" s="205"/>
      <c r="AJ111" s="58"/>
      <c r="AK111" s="58"/>
      <c r="AL111" s="58"/>
      <c r="AM111" s="58"/>
    </row>
    <row r="112" spans="10:39" ht="14.95" customHeight="1">
      <c r="J112" s="205"/>
      <c r="K112" s="205"/>
      <c r="L112" s="205"/>
      <c r="AJ112" s="58"/>
      <c r="AK112" s="58"/>
      <c r="AL112" s="58"/>
      <c r="AM112" s="58"/>
    </row>
    <row r="113" spans="10:39" ht="14.95" customHeight="1">
      <c r="J113" s="205"/>
      <c r="K113" s="205"/>
      <c r="L113" s="205"/>
      <c r="AJ113" s="58"/>
      <c r="AK113" s="58"/>
      <c r="AL113" s="58"/>
      <c r="AM113" s="58"/>
    </row>
    <row r="114" spans="10:39" ht="14.95" customHeight="1">
      <c r="J114" s="205"/>
      <c r="K114" s="205"/>
      <c r="L114" s="205"/>
      <c r="AJ114" s="58"/>
      <c r="AK114" s="58"/>
      <c r="AL114" s="58"/>
      <c r="AM114" s="58"/>
    </row>
    <row r="115" spans="10:39" ht="14.95" customHeight="1">
      <c r="J115" s="205"/>
      <c r="K115" s="205"/>
      <c r="L115" s="205"/>
      <c r="AJ115" s="58"/>
      <c r="AK115" s="58"/>
      <c r="AL115" s="58"/>
      <c r="AM115" s="58"/>
    </row>
    <row r="116" spans="10:39" ht="14.95" customHeight="1">
      <c r="J116" s="205"/>
      <c r="K116" s="205"/>
      <c r="L116" s="205"/>
      <c r="AJ116" s="58"/>
      <c r="AK116" s="58"/>
      <c r="AL116" s="58"/>
      <c r="AM116" s="58"/>
    </row>
    <row r="117" spans="10:39" ht="14.95" customHeight="1">
      <c r="J117" s="205"/>
      <c r="K117" s="205"/>
      <c r="L117" s="205"/>
      <c r="AJ117" s="58"/>
      <c r="AK117" s="58"/>
      <c r="AL117" s="58"/>
      <c r="AM117" s="58"/>
    </row>
    <row r="118" spans="10:39" ht="14.95" customHeight="1">
      <c r="J118" s="205"/>
      <c r="K118" s="205"/>
      <c r="L118" s="205"/>
      <c r="AJ118" s="58"/>
      <c r="AK118" s="58"/>
      <c r="AL118" s="58"/>
      <c r="AM118" s="58"/>
    </row>
    <row r="119" spans="10:39" ht="14.95" customHeight="1">
      <c r="J119" s="205"/>
      <c r="K119" s="205"/>
      <c r="L119" s="205"/>
      <c r="AJ119" s="58"/>
      <c r="AK119" s="58"/>
      <c r="AL119" s="58"/>
      <c r="AM119" s="58"/>
    </row>
    <row r="120" spans="10:39" ht="14.95" customHeight="1">
      <c r="J120" s="205"/>
      <c r="K120" s="205"/>
      <c r="L120" s="205"/>
      <c r="AJ120" s="58"/>
      <c r="AK120" s="58"/>
      <c r="AL120" s="58"/>
      <c r="AM120" s="58"/>
    </row>
    <row r="121" spans="10:39" ht="14.95" customHeight="1">
      <c r="J121" s="205"/>
      <c r="K121" s="205"/>
      <c r="L121" s="205"/>
      <c r="AJ121" s="58"/>
      <c r="AK121" s="58"/>
      <c r="AL121" s="58"/>
      <c r="AM121" s="58"/>
    </row>
    <row r="122" spans="10:39" ht="14.95" customHeight="1">
      <c r="J122" s="205"/>
      <c r="K122" s="205"/>
      <c r="L122" s="205"/>
      <c r="AJ122" s="58"/>
      <c r="AK122" s="58"/>
      <c r="AL122" s="58"/>
      <c r="AM122" s="58"/>
    </row>
    <row r="123" spans="10:39" ht="14.95" customHeight="1">
      <c r="J123" s="205"/>
      <c r="K123" s="205"/>
      <c r="L123" s="205"/>
      <c r="AJ123" s="58"/>
      <c r="AK123" s="58"/>
      <c r="AL123" s="58"/>
      <c r="AM123" s="58"/>
    </row>
    <row r="124" spans="10:39" ht="14.95" customHeight="1">
      <c r="J124" s="205"/>
      <c r="K124" s="205"/>
      <c r="L124" s="205"/>
      <c r="AJ124" s="58"/>
      <c r="AK124" s="58"/>
      <c r="AL124" s="58"/>
      <c r="AM124" s="58"/>
    </row>
    <row r="125" spans="10:39" ht="14.95" customHeight="1">
      <c r="J125" s="205"/>
      <c r="K125" s="205"/>
      <c r="L125" s="205"/>
      <c r="AJ125" s="58"/>
      <c r="AK125" s="58"/>
      <c r="AL125" s="58"/>
      <c r="AM125" s="58"/>
    </row>
    <row r="126" spans="10:39" ht="14.95" customHeight="1">
      <c r="J126" s="205"/>
      <c r="K126" s="205"/>
      <c r="L126" s="205"/>
      <c r="AJ126" s="58"/>
      <c r="AK126" s="58"/>
      <c r="AL126" s="58"/>
      <c r="AM126" s="58"/>
    </row>
    <row r="127" spans="10:39" ht="14.95" customHeight="1">
      <c r="J127" s="205"/>
      <c r="K127" s="205"/>
      <c r="L127" s="205"/>
      <c r="AJ127" s="58"/>
      <c r="AK127" s="58"/>
      <c r="AL127" s="58"/>
      <c r="AM127" s="58"/>
    </row>
    <row r="128" spans="10:39" ht="14.95" customHeight="1">
      <c r="J128" s="205"/>
      <c r="K128" s="205"/>
      <c r="L128" s="205"/>
      <c r="AJ128" s="58"/>
      <c r="AK128" s="58"/>
      <c r="AL128" s="58"/>
      <c r="AM128" s="58"/>
    </row>
    <row r="129" spans="10:40" ht="14.95" customHeight="1">
      <c r="J129" s="205"/>
      <c r="K129" s="205"/>
      <c r="L129" s="205"/>
      <c r="AJ129" s="58"/>
      <c r="AK129" s="58"/>
      <c r="AL129" s="58"/>
      <c r="AM129" s="58"/>
    </row>
    <row r="130" spans="10:40" ht="14.95" customHeight="1">
      <c r="J130" s="205"/>
      <c r="K130" s="205"/>
      <c r="L130" s="205"/>
      <c r="AJ130" s="58"/>
      <c r="AK130" s="58"/>
      <c r="AL130" s="58"/>
      <c r="AM130" s="58"/>
    </row>
    <row r="131" spans="10:40" ht="14.95" customHeight="1">
      <c r="J131" s="205"/>
      <c r="K131" s="205"/>
      <c r="L131" s="205"/>
      <c r="AJ131" s="58"/>
      <c r="AK131" s="58"/>
      <c r="AL131" s="58"/>
      <c r="AM131" s="58"/>
    </row>
    <row r="132" spans="10:40" ht="14.95" customHeight="1">
      <c r="J132" s="205"/>
      <c r="K132" s="205"/>
      <c r="L132" s="205"/>
      <c r="AJ132" s="58"/>
      <c r="AK132" s="58"/>
      <c r="AL132" s="58"/>
      <c r="AM132" s="58"/>
    </row>
    <row r="133" spans="10:40" ht="14.95" customHeight="1">
      <c r="J133" s="205"/>
      <c r="K133" s="205"/>
      <c r="L133" s="205"/>
      <c r="AJ133" s="58"/>
      <c r="AK133" s="58"/>
      <c r="AL133" s="58"/>
      <c r="AM133" s="58"/>
    </row>
    <row r="134" spans="10:40" ht="14.95" customHeight="1">
      <c r="J134" s="205"/>
      <c r="K134" s="205"/>
      <c r="L134" s="205"/>
      <c r="AJ134" s="58"/>
      <c r="AK134" s="58"/>
      <c r="AL134" s="58"/>
      <c r="AM134" s="58"/>
    </row>
    <row r="135" spans="10:40" ht="14.95" customHeight="1">
      <c r="J135" s="205"/>
      <c r="K135" s="205"/>
      <c r="L135" s="205"/>
      <c r="AJ135" s="58"/>
      <c r="AK135" s="58"/>
      <c r="AL135" s="58"/>
      <c r="AM135" s="58"/>
    </row>
    <row r="136" spans="10:40" ht="14.95" customHeight="1">
      <c r="AJ136" s="58"/>
      <c r="AK136" s="58"/>
      <c r="AL136" s="58"/>
      <c r="AM136" s="58"/>
    </row>
    <row r="137" spans="10:40" ht="14.95" customHeight="1">
      <c r="AJ137" s="58"/>
      <c r="AK137" s="58"/>
      <c r="AL137" s="58"/>
      <c r="AM137" s="58"/>
    </row>
    <row r="138" spans="10:40" ht="14.95" customHeight="1">
      <c r="AJ138" s="58"/>
      <c r="AK138" s="58"/>
      <c r="AL138" s="58"/>
      <c r="AM138" s="58"/>
    </row>
    <row r="139" spans="10:40" ht="14.95" customHeight="1">
      <c r="AK139" s="58"/>
      <c r="AL139" s="58"/>
      <c r="AM139" s="58"/>
      <c r="AN139" s="58"/>
    </row>
    <row r="140" spans="10:40" ht="14.95" customHeight="1">
      <c r="AK140" s="58"/>
      <c r="AL140" s="58"/>
      <c r="AM140" s="58"/>
      <c r="AN140" s="58"/>
    </row>
    <row r="141" spans="10:40" ht="14.95" customHeight="1">
      <c r="AK141" s="58"/>
      <c r="AL141" s="58"/>
      <c r="AM141" s="58"/>
      <c r="AN141" s="58"/>
    </row>
    <row r="142" spans="10:40" ht="14.95" customHeight="1">
      <c r="AK142" s="58"/>
      <c r="AL142" s="58"/>
      <c r="AM142" s="58"/>
      <c r="AN142" s="58"/>
    </row>
    <row r="143" spans="10:40" ht="14.95" customHeight="1">
      <c r="AK143" s="58"/>
      <c r="AL143" s="58"/>
      <c r="AM143" s="58"/>
      <c r="AN143" s="58"/>
    </row>
    <row r="144" spans="10:40" ht="14.95" customHeight="1">
      <c r="AK144" s="58"/>
      <c r="AL144" s="58"/>
      <c r="AM144" s="58"/>
      <c r="AN144" s="58"/>
    </row>
    <row r="145" spans="37:40" ht="14.95" customHeight="1">
      <c r="AK145" s="58"/>
      <c r="AL145" s="58"/>
      <c r="AM145" s="58"/>
      <c r="AN145" s="58"/>
    </row>
    <row r="146" spans="37:40" ht="14.95" customHeight="1">
      <c r="AK146" s="58"/>
      <c r="AL146" s="58"/>
      <c r="AM146" s="58"/>
      <c r="AN146" s="58"/>
    </row>
    <row r="147" spans="37:40" ht="14.95" customHeight="1">
      <c r="AK147" s="58"/>
      <c r="AL147" s="58"/>
      <c r="AM147" s="58"/>
      <c r="AN147" s="58"/>
    </row>
    <row r="148" spans="37:40" ht="14.95" customHeight="1">
      <c r="AK148" s="58"/>
      <c r="AL148" s="58"/>
      <c r="AM148" s="58"/>
      <c r="AN148" s="58"/>
    </row>
    <row r="149" spans="37:40" ht="14.95" customHeight="1">
      <c r="AK149" s="58"/>
      <c r="AL149" s="58"/>
      <c r="AM149" s="58"/>
      <c r="AN149" s="58"/>
    </row>
    <row r="150" spans="37:40" ht="14.95" customHeight="1">
      <c r="AK150" s="58"/>
      <c r="AL150" s="58"/>
      <c r="AM150" s="58"/>
      <c r="AN150" s="58"/>
    </row>
    <row r="151" spans="37:40" ht="14.95" customHeight="1">
      <c r="AK151" s="58"/>
      <c r="AL151" s="58"/>
      <c r="AM151" s="58"/>
      <c r="AN151" s="58"/>
    </row>
    <row r="152" spans="37:40" ht="14.95" customHeight="1">
      <c r="AK152" s="58"/>
      <c r="AL152" s="58"/>
      <c r="AM152" s="58"/>
      <c r="AN152" s="58"/>
    </row>
    <row r="153" spans="37:40" ht="14.95" customHeight="1">
      <c r="AK153" s="58"/>
      <c r="AL153" s="58"/>
      <c r="AM153" s="58"/>
      <c r="AN153" s="58"/>
    </row>
    <row r="154" spans="37:40" ht="14.95" customHeight="1">
      <c r="AK154" s="58"/>
      <c r="AL154" s="58"/>
      <c r="AM154" s="58"/>
      <c r="AN154" s="58"/>
    </row>
    <row r="155" spans="37:40" ht="14.95" customHeight="1">
      <c r="AK155" s="58"/>
      <c r="AL155" s="58"/>
      <c r="AM155" s="58"/>
      <c r="AN155" s="58"/>
    </row>
    <row r="156" spans="37:40" ht="14.95" customHeight="1">
      <c r="AK156" s="58"/>
      <c r="AL156" s="58"/>
      <c r="AM156" s="58"/>
      <c r="AN156" s="58"/>
    </row>
    <row r="157" spans="37:40" ht="14.95" customHeight="1">
      <c r="AK157" s="58"/>
      <c r="AL157" s="58"/>
      <c r="AM157" s="58"/>
      <c r="AN157" s="58"/>
    </row>
    <row r="158" spans="37:40" ht="14.95" customHeight="1">
      <c r="AK158" s="58"/>
      <c r="AL158" s="58"/>
      <c r="AM158" s="58"/>
      <c r="AN158" s="58"/>
    </row>
    <row r="159" spans="37:40" ht="14.95" customHeight="1">
      <c r="AK159" s="58"/>
      <c r="AL159" s="58"/>
      <c r="AM159" s="58"/>
      <c r="AN159" s="58"/>
    </row>
    <row r="160" spans="37:40" ht="14.95" customHeight="1">
      <c r="AK160" s="58"/>
      <c r="AL160" s="58"/>
      <c r="AM160" s="58"/>
      <c r="AN160" s="58"/>
    </row>
    <row r="166" spans="29:36" ht="14.95" customHeight="1">
      <c r="AC166" s="72"/>
      <c r="AJ166" s="72"/>
    </row>
    <row r="167" spans="29:36" ht="14.95" customHeight="1">
      <c r="AC167" s="72"/>
      <c r="AJ167" s="72"/>
    </row>
  </sheetData>
  <phoneticPr fontId="54" type="noConversion"/>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2B37EB-2120-4B45-9C88-32ED99CC76A3}">
  <sheetPr published="0">
    <tabColor theme="4" tint="0.59999389629810485"/>
    <pageSetUpPr autoPageBreaks="0"/>
  </sheetPr>
  <dimension ref="A1:AM200"/>
  <sheetViews>
    <sheetView showGridLines="0" zoomScaleNormal="100" workbookViewId="0"/>
  </sheetViews>
  <sheetFormatPr defaultColWidth="9.125" defaultRowHeight="14.95" customHeight="1"/>
  <cols>
    <col min="1" max="7" width="9.125" style="108"/>
    <col min="8" max="8" width="2.75" style="111" customWidth="1"/>
    <col min="9" max="9" width="9.125" style="109"/>
    <col min="10" max="18" width="15.625" style="169" customWidth="1"/>
    <col min="19" max="20" width="15.625" style="43" customWidth="1"/>
    <col min="21" max="26" width="9.125" style="43" customWidth="1"/>
    <col min="27" max="27" width="9.125" style="43"/>
    <col min="28" max="28" width="9.125" style="43" customWidth="1"/>
    <col min="29" max="16384" width="9.125" style="43"/>
  </cols>
  <sheetData>
    <row r="1" spans="1:39" s="109" customFormat="1" ht="14.95" customHeight="1">
      <c r="A1" s="110"/>
      <c r="B1" s="110"/>
      <c r="C1" s="110"/>
      <c r="D1" s="110"/>
      <c r="E1" s="110"/>
      <c r="F1" s="110"/>
      <c r="G1" s="110"/>
      <c r="H1" s="111"/>
      <c r="J1" s="168"/>
      <c r="K1" s="168"/>
      <c r="L1" s="168"/>
      <c r="M1" s="168"/>
      <c r="N1" s="168"/>
      <c r="O1" s="168"/>
      <c r="P1" s="168"/>
      <c r="Q1" s="168"/>
      <c r="R1" s="168"/>
    </row>
    <row r="2" spans="1:39" ht="14.95" customHeight="1">
      <c r="A2" s="110"/>
      <c r="B2" s="110"/>
      <c r="C2" s="110"/>
      <c r="D2" s="110"/>
      <c r="E2" s="110"/>
      <c r="F2" s="110"/>
      <c r="G2" s="110"/>
      <c r="J2" s="161" t="s">
        <v>483</v>
      </c>
      <c r="K2" s="161"/>
    </row>
    <row r="3" spans="1:39" ht="14.95" customHeight="1">
      <c r="A3" s="110"/>
      <c r="B3" s="110"/>
      <c r="C3" s="110"/>
      <c r="D3" s="110"/>
      <c r="E3" s="110"/>
      <c r="F3" s="110"/>
      <c r="G3" s="110"/>
      <c r="J3" s="162" t="s">
        <v>484</v>
      </c>
      <c r="K3" s="162"/>
      <c r="M3" s="185"/>
      <c r="N3" s="185"/>
      <c r="O3" s="185"/>
    </row>
    <row r="4" spans="1:39" ht="14.95" customHeight="1">
      <c r="A4" s="110"/>
      <c r="B4" s="110"/>
      <c r="C4" s="110"/>
      <c r="D4" s="110"/>
      <c r="E4" s="110"/>
      <c r="F4" s="110"/>
      <c r="G4" s="110"/>
      <c r="J4" s="179"/>
      <c r="K4" s="179"/>
      <c r="L4" s="179"/>
      <c r="M4" s="179"/>
      <c r="N4" s="179"/>
      <c r="O4" s="179"/>
      <c r="P4" s="179"/>
      <c r="Q4" s="179"/>
      <c r="R4" s="129"/>
      <c r="S4" s="129"/>
      <c r="T4" s="129"/>
      <c r="U4" s="114"/>
      <c r="V4" s="114"/>
      <c r="W4" s="114"/>
      <c r="X4" s="114"/>
      <c r="Y4" s="114"/>
      <c r="Z4" s="114"/>
      <c r="AA4" s="114"/>
      <c r="AB4" s="114"/>
      <c r="AC4" s="114"/>
      <c r="AD4" s="114"/>
      <c r="AE4" s="114"/>
      <c r="AF4" s="114"/>
      <c r="AG4" s="114"/>
      <c r="AH4" s="114"/>
      <c r="AI4" s="114"/>
      <c r="AJ4" s="114"/>
      <c r="AK4" s="114"/>
      <c r="AL4" s="114"/>
      <c r="AM4" s="114"/>
    </row>
    <row r="5" spans="1:39" ht="14.95" customHeight="1">
      <c r="A5" s="120"/>
      <c r="B5" s="120"/>
      <c r="C5" s="120"/>
      <c r="D5" s="120"/>
      <c r="E5" s="120"/>
      <c r="F5" s="120"/>
      <c r="G5" s="120"/>
      <c r="H5" s="122"/>
      <c r="I5" s="119"/>
      <c r="J5" s="424" t="s">
        <v>7</v>
      </c>
      <c r="K5" s="424"/>
      <c r="L5" s="424"/>
      <c r="M5" s="271"/>
      <c r="N5" s="424" t="s">
        <v>8</v>
      </c>
      <c r="O5" s="424"/>
      <c r="P5" s="424"/>
      <c r="Q5" s="180"/>
      <c r="R5" s="424" t="s">
        <v>485</v>
      </c>
      <c r="S5" s="424"/>
      <c r="T5" s="424"/>
      <c r="U5" s="129"/>
      <c r="V5" s="129"/>
      <c r="W5" s="129"/>
      <c r="X5" s="129"/>
      <c r="Y5" s="129"/>
      <c r="Z5" s="129"/>
      <c r="AA5" s="129"/>
      <c r="AB5" s="129"/>
      <c r="AC5" s="129"/>
      <c r="AD5" s="129"/>
      <c r="AE5" s="129"/>
      <c r="AF5" s="129"/>
      <c r="AG5" s="129"/>
      <c r="AH5" s="129"/>
      <c r="AI5" s="129"/>
      <c r="AJ5" s="129"/>
      <c r="AK5" s="129"/>
      <c r="AL5" s="129"/>
      <c r="AM5" s="129"/>
    </row>
    <row r="6" spans="1:39" ht="14.95" customHeight="1">
      <c r="A6" s="120"/>
      <c r="B6" s="120"/>
      <c r="C6" s="120"/>
      <c r="D6" s="120"/>
      <c r="E6" s="120"/>
      <c r="F6" s="120"/>
      <c r="G6" s="120"/>
      <c r="H6" s="122"/>
      <c r="I6" s="119"/>
      <c r="J6" s="259" t="s">
        <v>739</v>
      </c>
      <c r="K6" s="366" t="s">
        <v>560</v>
      </c>
      <c r="L6" s="362" t="s">
        <v>561</v>
      </c>
      <c r="M6" s="366"/>
      <c r="N6" s="259" t="s">
        <v>739</v>
      </c>
      <c r="O6" s="366" t="s">
        <v>560</v>
      </c>
      <c r="P6" s="362" t="s">
        <v>561</v>
      </c>
      <c r="R6" s="259" t="s">
        <v>739</v>
      </c>
      <c r="S6" s="366" t="s">
        <v>560</v>
      </c>
      <c r="T6" s="362" t="s">
        <v>561</v>
      </c>
      <c r="U6" s="129"/>
      <c r="V6" s="129"/>
      <c r="W6" s="129"/>
      <c r="X6" s="129"/>
      <c r="Y6" s="129"/>
      <c r="Z6" s="129"/>
      <c r="AA6" s="129"/>
      <c r="AB6" s="129"/>
      <c r="AC6" s="129"/>
      <c r="AD6" s="129"/>
      <c r="AE6" s="129"/>
      <c r="AF6" s="129"/>
      <c r="AG6" s="129"/>
      <c r="AH6" s="129"/>
      <c r="AI6" s="129"/>
      <c r="AJ6" s="129"/>
      <c r="AK6" s="129"/>
      <c r="AL6" s="129"/>
    </row>
    <row r="7" spans="1:39" ht="14.95" customHeight="1">
      <c r="A7" s="110"/>
      <c r="B7" s="110"/>
      <c r="C7" s="110"/>
      <c r="D7" s="110"/>
      <c r="E7" s="110"/>
      <c r="F7" s="110"/>
      <c r="G7" s="110"/>
      <c r="J7" s="259" t="s">
        <v>163</v>
      </c>
      <c r="K7" s="267">
        <v>79</v>
      </c>
      <c r="L7" s="267">
        <v>86.545000000000002</v>
      </c>
      <c r="M7" s="267"/>
      <c r="N7" s="337" t="s">
        <v>286</v>
      </c>
      <c r="O7" s="367">
        <v>60.1</v>
      </c>
      <c r="P7" s="367">
        <v>69.643000000000001</v>
      </c>
      <c r="Q7" s="252"/>
      <c r="R7" s="337" t="s">
        <v>285</v>
      </c>
      <c r="S7" s="367">
        <v>5.4550000000000001</v>
      </c>
      <c r="T7" s="367">
        <v>11.448</v>
      </c>
      <c r="U7" s="115"/>
      <c r="V7" s="115"/>
      <c r="W7" s="115"/>
      <c r="X7" s="115"/>
      <c r="Y7" s="115"/>
      <c r="Z7" s="115"/>
      <c r="AA7" s="115"/>
      <c r="AB7" s="115"/>
      <c r="AC7" s="115"/>
      <c r="AD7" s="115"/>
      <c r="AE7" s="115"/>
      <c r="AF7" s="115"/>
      <c r="AG7" s="115"/>
      <c r="AH7" s="115"/>
      <c r="AI7" s="115"/>
      <c r="AJ7" s="115"/>
      <c r="AK7" s="115"/>
      <c r="AL7" s="115"/>
    </row>
    <row r="8" spans="1:39" ht="14.95" customHeight="1">
      <c r="A8" s="110"/>
      <c r="B8" s="110"/>
      <c r="C8" s="110"/>
      <c r="D8" s="110"/>
      <c r="E8" s="110"/>
      <c r="F8" s="110"/>
      <c r="G8" s="110"/>
      <c r="J8" s="259" t="s">
        <v>289</v>
      </c>
      <c r="K8" s="267">
        <v>80.995999999999995</v>
      </c>
      <c r="L8" s="267">
        <v>87.751999999999995</v>
      </c>
      <c r="M8" s="267"/>
      <c r="N8" s="337" t="s">
        <v>287</v>
      </c>
      <c r="O8" s="367">
        <v>22.5</v>
      </c>
      <c r="P8" s="367">
        <v>49.037999999999997</v>
      </c>
      <c r="Q8" s="230"/>
      <c r="R8" s="337" t="s">
        <v>291</v>
      </c>
      <c r="S8" s="367">
        <v>13.9</v>
      </c>
      <c r="T8" s="367">
        <v>12.9</v>
      </c>
    </row>
    <row r="9" spans="1:39" ht="14.95" customHeight="1">
      <c r="A9" s="110"/>
      <c r="B9" s="110"/>
      <c r="C9" s="110"/>
      <c r="D9" s="110"/>
      <c r="E9" s="110"/>
      <c r="F9" s="110"/>
      <c r="G9" s="110"/>
      <c r="J9" s="259" t="s">
        <v>292</v>
      </c>
      <c r="K9" s="267">
        <v>85</v>
      </c>
      <c r="L9" s="267">
        <v>90.370999999999995</v>
      </c>
      <c r="M9" s="267"/>
      <c r="N9" s="337" t="s">
        <v>416</v>
      </c>
      <c r="O9" s="367">
        <v>6.5</v>
      </c>
      <c r="P9" s="367">
        <v>14.339</v>
      </c>
      <c r="Q9" s="230"/>
      <c r="R9" s="337" t="s">
        <v>421</v>
      </c>
      <c r="S9" s="367">
        <v>4.5</v>
      </c>
      <c r="T9" s="367">
        <v>14.119</v>
      </c>
      <c r="AB9" s="72"/>
      <c r="AI9" s="72"/>
    </row>
    <row r="10" spans="1:39" ht="14.95" customHeight="1">
      <c r="A10" s="110"/>
      <c r="B10" s="110"/>
      <c r="C10" s="110"/>
      <c r="D10" s="110"/>
      <c r="E10" s="110"/>
      <c r="F10" s="110"/>
      <c r="G10" s="110"/>
      <c r="J10" s="259" t="s">
        <v>159</v>
      </c>
      <c r="K10" s="267">
        <v>83</v>
      </c>
      <c r="L10" s="267">
        <v>92.700999999999993</v>
      </c>
      <c r="M10" s="267"/>
      <c r="N10" s="337" t="s">
        <v>395</v>
      </c>
      <c r="O10" s="367">
        <v>52</v>
      </c>
      <c r="P10" s="367">
        <v>73</v>
      </c>
      <c r="Q10" s="248"/>
      <c r="R10" s="337" t="s">
        <v>422</v>
      </c>
      <c r="S10" s="367">
        <v>14.4</v>
      </c>
      <c r="T10" s="367">
        <v>41.773000000000003</v>
      </c>
      <c r="AH10" s="58"/>
      <c r="AI10" s="58"/>
      <c r="AJ10" s="58"/>
      <c r="AK10" s="58"/>
    </row>
    <row r="11" spans="1:39" ht="14.95" customHeight="1">
      <c r="A11" s="110"/>
      <c r="B11" s="110"/>
      <c r="C11" s="110"/>
      <c r="D11" s="110"/>
      <c r="E11" s="110"/>
      <c r="F11" s="110"/>
      <c r="G11" s="110"/>
      <c r="J11" s="259" t="s">
        <v>399</v>
      </c>
      <c r="K11" s="267">
        <v>69.33</v>
      </c>
      <c r="L11" s="267">
        <v>86.063999999999993</v>
      </c>
      <c r="M11" s="267"/>
      <c r="N11" s="337" t="s">
        <v>175</v>
      </c>
      <c r="O11" s="367">
        <v>55.8</v>
      </c>
      <c r="P11" s="367">
        <v>74.295000000000002</v>
      </c>
      <c r="Q11" s="248"/>
      <c r="R11" s="337" t="s">
        <v>296</v>
      </c>
      <c r="S11" s="367">
        <v>3.7250000000000001</v>
      </c>
      <c r="T11" s="367">
        <v>15.875999999999999</v>
      </c>
      <c r="AH11" s="58"/>
      <c r="AI11" s="58"/>
      <c r="AJ11" s="58"/>
      <c r="AK11" s="58"/>
    </row>
    <row r="12" spans="1:39" ht="14.95" customHeight="1">
      <c r="A12" s="110"/>
      <c r="B12" s="110"/>
      <c r="C12" s="110"/>
      <c r="D12" s="110"/>
      <c r="E12" s="110"/>
      <c r="F12" s="110"/>
      <c r="G12" s="110"/>
      <c r="J12" s="259" t="s">
        <v>301</v>
      </c>
      <c r="K12" s="267">
        <v>74.231999999999999</v>
      </c>
      <c r="L12" s="267">
        <v>80.867000000000004</v>
      </c>
      <c r="M12" s="267"/>
      <c r="N12" s="337" t="s">
        <v>288</v>
      </c>
      <c r="O12" s="367">
        <v>41.9</v>
      </c>
      <c r="P12" s="367">
        <v>68.245000000000005</v>
      </c>
      <c r="Q12" s="248"/>
      <c r="R12" s="337" t="s">
        <v>424</v>
      </c>
      <c r="S12" s="367">
        <v>1.22</v>
      </c>
      <c r="T12" s="367">
        <v>2.661</v>
      </c>
      <c r="AH12" s="58"/>
      <c r="AI12" s="58"/>
      <c r="AJ12" s="58"/>
      <c r="AK12" s="58"/>
    </row>
    <row r="13" spans="1:39" ht="14.95" customHeight="1">
      <c r="A13" s="110"/>
      <c r="B13" s="110"/>
      <c r="C13" s="110"/>
      <c r="D13" s="110"/>
      <c r="E13" s="110"/>
      <c r="F13" s="110"/>
      <c r="G13" s="110"/>
      <c r="J13" s="259" t="s">
        <v>302</v>
      </c>
      <c r="K13" s="267">
        <v>95.99</v>
      </c>
      <c r="L13" s="267">
        <v>98.046000000000006</v>
      </c>
      <c r="M13" s="267"/>
      <c r="N13" s="337" t="s">
        <v>487</v>
      </c>
      <c r="O13" s="367">
        <v>74</v>
      </c>
      <c r="P13" s="367">
        <v>97.17</v>
      </c>
      <c r="R13" s="337" t="s">
        <v>298</v>
      </c>
      <c r="S13" s="367">
        <v>6.8</v>
      </c>
      <c r="T13" s="367">
        <v>40.545999999999999</v>
      </c>
      <c r="AH13" s="58"/>
      <c r="AI13" s="58"/>
      <c r="AJ13" s="58"/>
      <c r="AK13" s="58"/>
    </row>
    <row r="14" spans="1:39" ht="14.95" customHeight="1">
      <c r="A14" s="110"/>
      <c r="B14" s="110"/>
      <c r="C14" s="110"/>
      <c r="D14" s="110"/>
      <c r="E14" s="110"/>
      <c r="F14" s="110"/>
      <c r="G14" s="110"/>
      <c r="J14" s="259" t="s">
        <v>304</v>
      </c>
      <c r="K14" s="267">
        <v>84.242000000000004</v>
      </c>
      <c r="L14" s="267">
        <v>89.531999999999996</v>
      </c>
      <c r="M14" s="267"/>
      <c r="N14" s="337" t="s">
        <v>290</v>
      </c>
      <c r="O14" s="367">
        <v>73</v>
      </c>
      <c r="P14" s="367">
        <v>79.8</v>
      </c>
      <c r="R14" s="337" t="s">
        <v>425</v>
      </c>
      <c r="S14" s="367">
        <v>7.5</v>
      </c>
      <c r="T14" s="367">
        <v>23.202999999999999</v>
      </c>
      <c r="AH14" s="58"/>
      <c r="AI14" s="58"/>
      <c r="AJ14" s="58"/>
      <c r="AK14" s="58"/>
    </row>
    <row r="15" spans="1:39" ht="14.95" customHeight="1">
      <c r="A15" s="110"/>
      <c r="B15" s="110"/>
      <c r="C15" s="110"/>
      <c r="D15" s="110"/>
      <c r="E15" s="110"/>
      <c r="F15" s="110"/>
      <c r="G15" s="110"/>
      <c r="J15" s="259" t="s">
        <v>307</v>
      </c>
      <c r="K15" s="267">
        <v>86.53</v>
      </c>
      <c r="L15" s="267">
        <v>89.606999999999999</v>
      </c>
      <c r="M15" s="267"/>
      <c r="N15" s="337" t="s">
        <v>417</v>
      </c>
      <c r="O15" s="367">
        <v>71.748000000000005</v>
      </c>
      <c r="P15" s="367">
        <v>85</v>
      </c>
      <c r="R15" s="337" t="s">
        <v>426</v>
      </c>
      <c r="S15" s="367">
        <v>3</v>
      </c>
      <c r="T15" s="367">
        <v>4.3390000000000004</v>
      </c>
      <c r="AH15" s="58"/>
      <c r="AI15" s="58"/>
      <c r="AJ15" s="58"/>
      <c r="AK15" s="58"/>
    </row>
    <row r="16" spans="1:39" ht="14.95" customHeight="1">
      <c r="A16" s="110"/>
      <c r="B16" s="110"/>
      <c r="C16" s="110"/>
      <c r="D16" s="110"/>
      <c r="E16" s="110"/>
      <c r="F16" s="110"/>
      <c r="G16" s="110"/>
      <c r="J16" s="259" t="s">
        <v>171</v>
      </c>
      <c r="K16" s="267">
        <v>83.75</v>
      </c>
      <c r="L16" s="267">
        <v>83.34</v>
      </c>
      <c r="M16" s="267"/>
      <c r="N16" s="337" t="s">
        <v>418</v>
      </c>
      <c r="O16" s="367">
        <v>90.503</v>
      </c>
      <c r="P16" s="367">
        <v>99.701999999999998</v>
      </c>
      <c r="R16" s="337" t="s">
        <v>427</v>
      </c>
      <c r="S16" s="367">
        <v>2.1</v>
      </c>
      <c r="T16" s="367">
        <v>6.5</v>
      </c>
      <c r="AH16" s="58"/>
      <c r="AI16" s="58"/>
      <c r="AJ16" s="58"/>
      <c r="AK16" s="58"/>
    </row>
    <row r="17" spans="1:37" ht="14.95" customHeight="1">
      <c r="A17" s="110"/>
      <c r="B17" s="110"/>
      <c r="C17" s="110"/>
      <c r="D17" s="110"/>
      <c r="E17" s="110"/>
      <c r="F17" s="110"/>
      <c r="G17" s="110"/>
      <c r="J17" s="259" t="s">
        <v>172</v>
      </c>
      <c r="K17" s="267">
        <v>86.19</v>
      </c>
      <c r="L17" s="267">
        <v>88.135000000000005</v>
      </c>
      <c r="M17" s="267"/>
      <c r="N17" s="337" t="s">
        <v>419</v>
      </c>
      <c r="O17" s="367">
        <v>71.2</v>
      </c>
      <c r="P17" s="367">
        <v>81.760999999999996</v>
      </c>
      <c r="R17" s="337" t="s">
        <v>428</v>
      </c>
      <c r="S17" s="367">
        <v>5.9749999999999996</v>
      </c>
      <c r="T17" s="367">
        <v>8.4779999999999998</v>
      </c>
      <c r="AH17" s="58"/>
      <c r="AI17" s="58"/>
      <c r="AJ17" s="58"/>
      <c r="AK17" s="58"/>
    </row>
    <row r="18" spans="1:37" ht="14.95" customHeight="1">
      <c r="A18" s="110"/>
      <c r="B18" s="110"/>
      <c r="C18" s="110"/>
      <c r="D18" s="110"/>
      <c r="E18" s="110"/>
      <c r="F18" s="110"/>
      <c r="G18" s="110"/>
      <c r="J18" s="151" t="s">
        <v>310</v>
      </c>
      <c r="K18" s="253">
        <v>63.21</v>
      </c>
      <c r="L18" s="253">
        <v>75.671000000000006</v>
      </c>
      <c r="M18" s="253"/>
      <c r="N18" s="337" t="s">
        <v>420</v>
      </c>
      <c r="O18" s="367">
        <v>59.02</v>
      </c>
      <c r="P18" s="367">
        <v>82.789000000000001</v>
      </c>
      <c r="R18" s="337" t="s">
        <v>431</v>
      </c>
      <c r="S18" s="367">
        <v>1.68</v>
      </c>
      <c r="T18" s="367">
        <v>8.6199999999999992</v>
      </c>
      <c r="AH18" s="58"/>
      <c r="AI18" s="58"/>
      <c r="AJ18" s="58"/>
      <c r="AK18" s="58"/>
    </row>
    <row r="19" spans="1:37" ht="14.95" customHeight="1">
      <c r="A19" s="110"/>
      <c r="B19" s="110"/>
      <c r="C19" s="110"/>
      <c r="D19" s="110"/>
      <c r="E19" s="110"/>
      <c r="F19" s="110"/>
      <c r="G19" s="110"/>
      <c r="J19" s="151" t="s">
        <v>185</v>
      </c>
      <c r="K19" s="253">
        <v>79.866</v>
      </c>
      <c r="L19" s="253">
        <v>91.742999999999995</v>
      </c>
      <c r="M19" s="253"/>
      <c r="N19" s="337" t="s">
        <v>396</v>
      </c>
      <c r="O19" s="367">
        <v>31</v>
      </c>
      <c r="P19" s="367">
        <v>47.082999999999998</v>
      </c>
      <c r="R19" s="337" t="s">
        <v>429</v>
      </c>
      <c r="S19" s="367">
        <v>6.1070000000000002</v>
      </c>
      <c r="T19" s="367">
        <v>8.65</v>
      </c>
      <c r="AH19" s="58"/>
      <c r="AI19" s="58"/>
      <c r="AJ19" s="58"/>
      <c r="AK19" s="58"/>
    </row>
    <row r="20" spans="1:37" ht="14.95" customHeight="1">
      <c r="A20" s="110"/>
      <c r="B20" s="110"/>
      <c r="C20" s="110"/>
      <c r="D20" s="110"/>
      <c r="E20" s="110"/>
      <c r="F20" s="110"/>
      <c r="G20" s="110"/>
      <c r="J20" s="151" t="s">
        <v>314</v>
      </c>
      <c r="K20" s="253">
        <v>96.546999999999997</v>
      </c>
      <c r="L20" s="253">
        <v>99.010999999999996</v>
      </c>
      <c r="M20" s="253"/>
      <c r="N20" s="337" t="s">
        <v>423</v>
      </c>
      <c r="O20" s="367">
        <v>36.99</v>
      </c>
      <c r="P20" s="367">
        <v>44.286000000000001</v>
      </c>
      <c r="R20" s="337" t="s">
        <v>430</v>
      </c>
      <c r="S20" s="367">
        <v>19.274000000000001</v>
      </c>
      <c r="T20" s="367">
        <v>36.454000000000001</v>
      </c>
      <c r="AH20" s="58"/>
      <c r="AI20" s="58"/>
      <c r="AJ20" s="58"/>
      <c r="AK20" s="58"/>
    </row>
    <row r="21" spans="1:37" ht="14.95" customHeight="1">
      <c r="A21" s="110"/>
      <c r="B21" s="110"/>
      <c r="C21" s="110"/>
      <c r="D21" s="110"/>
      <c r="E21" s="110"/>
      <c r="F21" s="110"/>
      <c r="G21" s="110"/>
      <c r="J21" s="151" t="s">
        <v>218</v>
      </c>
      <c r="K21" s="253">
        <v>78.248000000000005</v>
      </c>
      <c r="L21" s="253">
        <v>84.522000000000006</v>
      </c>
      <c r="M21" s="253"/>
      <c r="N21" s="337" t="s">
        <v>293</v>
      </c>
      <c r="O21" s="367">
        <v>49.917999999999999</v>
      </c>
      <c r="P21" s="367">
        <v>69.945999999999998</v>
      </c>
      <c r="R21" s="337" t="s">
        <v>432</v>
      </c>
      <c r="S21" s="367">
        <v>8.2669999999999995</v>
      </c>
      <c r="T21" s="367">
        <v>55.680999999999997</v>
      </c>
      <c r="AH21" s="58"/>
      <c r="AI21" s="58"/>
      <c r="AJ21" s="58"/>
      <c r="AK21" s="58"/>
    </row>
    <row r="22" spans="1:37" ht="14.95" customHeight="1">
      <c r="A22" s="110"/>
      <c r="B22" s="110"/>
      <c r="C22" s="110"/>
      <c r="D22" s="110"/>
      <c r="E22" s="110"/>
      <c r="F22" s="110"/>
      <c r="G22" s="110"/>
      <c r="J22" s="151" t="s">
        <v>219</v>
      </c>
      <c r="K22" s="253">
        <v>75.018000000000001</v>
      </c>
      <c r="L22" s="253">
        <v>86.787999999999997</v>
      </c>
      <c r="M22" s="253"/>
      <c r="N22" s="337" t="s">
        <v>294</v>
      </c>
      <c r="O22" s="367">
        <v>16</v>
      </c>
      <c r="P22" s="367">
        <v>41.414000000000001</v>
      </c>
      <c r="R22" s="337" t="s">
        <v>436</v>
      </c>
      <c r="S22" s="367">
        <v>0.8</v>
      </c>
      <c r="T22" s="367">
        <v>1.3089999999999999</v>
      </c>
      <c r="AH22" s="58"/>
      <c r="AI22" s="58"/>
      <c r="AJ22" s="58"/>
      <c r="AK22" s="58"/>
    </row>
    <row r="23" spans="1:37" ht="14.95" customHeight="1">
      <c r="A23" s="110"/>
      <c r="B23" s="110"/>
      <c r="C23" s="110"/>
      <c r="D23" s="110"/>
      <c r="E23" s="110"/>
      <c r="F23" s="110"/>
      <c r="G23" s="110"/>
      <c r="J23" s="151" t="s">
        <v>173</v>
      </c>
      <c r="K23" s="253">
        <v>58.459000000000003</v>
      </c>
      <c r="L23" s="253">
        <v>74.387</v>
      </c>
      <c r="M23" s="253"/>
      <c r="N23" s="337" t="s">
        <v>164</v>
      </c>
      <c r="O23" s="367">
        <v>51.04</v>
      </c>
      <c r="P23" s="367">
        <v>70.433999999999997</v>
      </c>
      <c r="R23" s="337" t="s">
        <v>306</v>
      </c>
      <c r="S23" s="367">
        <v>2.9</v>
      </c>
      <c r="T23" s="367">
        <v>18.617999999999999</v>
      </c>
      <c r="AH23" s="58"/>
      <c r="AI23" s="58"/>
      <c r="AJ23" s="58"/>
      <c r="AK23" s="58"/>
    </row>
    <row r="24" spans="1:37" ht="14.95" customHeight="1">
      <c r="A24" s="110"/>
      <c r="B24" s="110"/>
      <c r="C24" s="110"/>
      <c r="D24" s="110"/>
      <c r="E24" s="110"/>
      <c r="F24" s="110"/>
      <c r="G24" s="110"/>
      <c r="J24" s="151" t="s">
        <v>148</v>
      </c>
      <c r="K24" s="253">
        <v>88.218999999999994</v>
      </c>
      <c r="L24" s="253">
        <v>91.281999999999996</v>
      </c>
      <c r="M24" s="253"/>
      <c r="N24" s="337" t="s">
        <v>397</v>
      </c>
      <c r="O24" s="367">
        <v>68.77</v>
      </c>
      <c r="P24" s="367">
        <v>95</v>
      </c>
      <c r="R24" s="337" t="s">
        <v>308</v>
      </c>
      <c r="S24" s="367">
        <v>12.449</v>
      </c>
      <c r="T24" s="367">
        <v>19.835999999999999</v>
      </c>
      <c r="AH24" s="58"/>
      <c r="AI24" s="58"/>
      <c r="AJ24" s="58"/>
      <c r="AK24" s="58"/>
    </row>
    <row r="25" spans="1:37" ht="14.95" customHeight="1">
      <c r="A25" s="110"/>
      <c r="B25" s="110"/>
      <c r="C25" s="110"/>
      <c r="D25" s="110"/>
      <c r="E25" s="110"/>
      <c r="F25" s="110"/>
      <c r="G25" s="110"/>
      <c r="J25" s="151" t="s">
        <v>155</v>
      </c>
      <c r="K25" s="253">
        <v>87.557000000000002</v>
      </c>
      <c r="L25" s="253">
        <v>96.158000000000001</v>
      </c>
      <c r="M25" s="253"/>
      <c r="N25" s="337" t="s">
        <v>295</v>
      </c>
      <c r="O25" s="367">
        <v>55.49</v>
      </c>
      <c r="P25" s="367">
        <v>67.947000000000003</v>
      </c>
      <c r="R25" s="337" t="s">
        <v>202</v>
      </c>
      <c r="S25" s="367">
        <v>10.6</v>
      </c>
      <c r="T25" s="367">
        <v>37.884</v>
      </c>
      <c r="AH25" s="58"/>
      <c r="AI25" s="58"/>
      <c r="AJ25" s="58"/>
      <c r="AK25" s="58"/>
    </row>
    <row r="26" spans="1:37" ht="14.95" customHeight="1">
      <c r="A26" s="110"/>
      <c r="B26" s="110"/>
      <c r="C26" s="110"/>
      <c r="D26" s="110"/>
      <c r="E26" s="110"/>
      <c r="F26" s="110"/>
      <c r="G26" s="110"/>
      <c r="J26" s="151" t="s">
        <v>317</v>
      </c>
      <c r="K26" s="253">
        <v>75.83</v>
      </c>
      <c r="L26" s="253">
        <v>86.135000000000005</v>
      </c>
      <c r="M26" s="253"/>
      <c r="N26" s="337" t="s">
        <v>297</v>
      </c>
      <c r="O26" s="367">
        <v>34.74</v>
      </c>
      <c r="P26" s="367">
        <v>57.161999999999999</v>
      </c>
      <c r="R26" s="337" t="s">
        <v>312</v>
      </c>
      <c r="S26" s="367">
        <v>4.5</v>
      </c>
      <c r="T26" s="367">
        <v>21.83</v>
      </c>
      <c r="AH26" s="58"/>
      <c r="AI26" s="58"/>
      <c r="AJ26" s="58"/>
      <c r="AK26" s="58"/>
    </row>
    <row r="27" spans="1:37" ht="14.95" customHeight="1">
      <c r="A27" s="110"/>
      <c r="B27" s="110"/>
      <c r="C27" s="110"/>
      <c r="D27" s="110"/>
      <c r="E27" s="110"/>
      <c r="F27" s="110"/>
      <c r="G27" s="110"/>
      <c r="J27" s="151" t="s">
        <v>320</v>
      </c>
      <c r="K27" s="253">
        <v>72.13</v>
      </c>
      <c r="L27" s="253">
        <v>81.581999999999994</v>
      </c>
      <c r="M27" s="253"/>
      <c r="N27" s="337" t="s">
        <v>166</v>
      </c>
      <c r="O27" s="367">
        <v>55.05</v>
      </c>
      <c r="P27" s="367">
        <v>82.326999999999998</v>
      </c>
      <c r="R27" s="337" t="s">
        <v>439</v>
      </c>
      <c r="S27" s="367">
        <v>2.8940000000000001</v>
      </c>
      <c r="T27" s="367">
        <v>3.931</v>
      </c>
      <c r="AH27" s="58"/>
      <c r="AI27" s="58"/>
      <c r="AJ27" s="58"/>
      <c r="AK27" s="58"/>
    </row>
    <row r="28" spans="1:37" ht="14.95" customHeight="1">
      <c r="A28" s="110"/>
      <c r="B28" s="110"/>
      <c r="C28" s="110"/>
      <c r="D28" s="110"/>
      <c r="E28" s="110"/>
      <c r="F28" s="110"/>
      <c r="G28" s="110"/>
      <c r="J28" s="151" t="s">
        <v>321</v>
      </c>
      <c r="K28" s="253">
        <v>93.775999999999996</v>
      </c>
      <c r="L28" s="253">
        <v>97.061000000000007</v>
      </c>
      <c r="M28" s="253"/>
      <c r="N28" s="337" t="s">
        <v>147</v>
      </c>
      <c r="O28" s="367">
        <v>42.3</v>
      </c>
      <c r="P28" s="367">
        <v>54.3</v>
      </c>
      <c r="R28" s="337" t="s">
        <v>440</v>
      </c>
      <c r="S28" s="367">
        <v>10.6</v>
      </c>
      <c r="T28" s="367">
        <v>32.473999999999997</v>
      </c>
      <c r="AH28" s="58"/>
      <c r="AI28" s="58"/>
      <c r="AJ28" s="58"/>
      <c r="AK28" s="58"/>
    </row>
    <row r="29" spans="1:37" ht="14.95" customHeight="1">
      <c r="A29" s="110"/>
      <c r="B29" s="110"/>
      <c r="C29" s="110"/>
      <c r="D29" s="110"/>
      <c r="E29" s="110"/>
      <c r="F29" s="110"/>
      <c r="G29" s="110"/>
      <c r="J29" s="151" t="s">
        <v>486</v>
      </c>
      <c r="K29" s="253">
        <v>69.78</v>
      </c>
      <c r="L29" s="253">
        <v>86.468000000000004</v>
      </c>
      <c r="M29" s="253"/>
      <c r="N29" s="337" t="s">
        <v>167</v>
      </c>
      <c r="O29" s="367">
        <v>52.57</v>
      </c>
      <c r="P29" s="367">
        <v>65.007000000000005</v>
      </c>
      <c r="R29" s="337" t="s">
        <v>313</v>
      </c>
      <c r="S29" s="367">
        <v>18.12</v>
      </c>
      <c r="T29" s="367">
        <v>32.136000000000003</v>
      </c>
      <c r="AH29" s="58"/>
      <c r="AI29" s="58"/>
      <c r="AJ29" s="58"/>
      <c r="AK29" s="58"/>
    </row>
    <row r="30" spans="1:37" ht="14.95" customHeight="1">
      <c r="A30" s="110"/>
      <c r="B30" s="110"/>
      <c r="C30" s="110"/>
      <c r="D30" s="110"/>
      <c r="E30" s="110"/>
      <c r="F30" s="110"/>
      <c r="G30" s="110"/>
      <c r="J30" s="151" t="s">
        <v>323</v>
      </c>
      <c r="K30" s="253">
        <v>73.17</v>
      </c>
      <c r="L30" s="253">
        <v>85.778999999999996</v>
      </c>
      <c r="M30" s="253"/>
      <c r="N30" s="337" t="s">
        <v>299</v>
      </c>
      <c r="O30" s="367">
        <v>53</v>
      </c>
      <c r="P30" s="367">
        <v>81.203000000000003</v>
      </c>
      <c r="R30" s="337" t="s">
        <v>443</v>
      </c>
      <c r="S30" s="367">
        <v>16.5</v>
      </c>
      <c r="T30" s="367">
        <v>22.565000000000001</v>
      </c>
      <c r="AH30" s="58"/>
      <c r="AI30" s="58"/>
      <c r="AJ30" s="58"/>
      <c r="AK30" s="58"/>
    </row>
    <row r="31" spans="1:37" ht="14.95" customHeight="1">
      <c r="A31" s="110"/>
      <c r="B31" s="110"/>
      <c r="C31" s="110"/>
      <c r="D31" s="110"/>
      <c r="E31" s="110"/>
      <c r="F31" s="110"/>
      <c r="G31" s="110"/>
      <c r="J31" s="151" t="s">
        <v>331</v>
      </c>
      <c r="K31" s="253">
        <v>91.667000000000002</v>
      </c>
      <c r="L31" s="253">
        <v>93.289000000000001</v>
      </c>
      <c r="M31" s="253"/>
      <c r="N31" s="337" t="s">
        <v>300</v>
      </c>
      <c r="O31" s="367">
        <v>68.569999999999993</v>
      </c>
      <c r="P31" s="367">
        <v>79.08</v>
      </c>
      <c r="R31" s="337" t="s">
        <v>405</v>
      </c>
      <c r="S31" s="367">
        <v>10.747</v>
      </c>
      <c r="T31" s="367">
        <v>14.582000000000001</v>
      </c>
      <c r="AH31" s="58"/>
      <c r="AI31" s="58"/>
      <c r="AJ31" s="58"/>
      <c r="AK31" s="58"/>
    </row>
    <row r="32" spans="1:37" ht="14.95" customHeight="1">
      <c r="A32" s="110"/>
      <c r="B32" s="110"/>
      <c r="C32" s="110"/>
      <c r="D32" s="110"/>
      <c r="E32" s="110"/>
      <c r="F32" s="110"/>
      <c r="G32" s="110"/>
      <c r="J32" s="151" t="s">
        <v>165</v>
      </c>
      <c r="K32" s="253">
        <v>81.644000000000005</v>
      </c>
      <c r="L32" s="253">
        <v>90.811000000000007</v>
      </c>
      <c r="M32" s="253"/>
      <c r="N32" s="337" t="s">
        <v>433</v>
      </c>
      <c r="O32" s="367">
        <v>49.8</v>
      </c>
      <c r="P32" s="367">
        <v>69.62</v>
      </c>
      <c r="R32" s="337" t="s">
        <v>316</v>
      </c>
      <c r="S32" s="367">
        <v>19.8</v>
      </c>
      <c r="T32" s="367">
        <v>38.198999999999998</v>
      </c>
      <c r="AH32" s="58"/>
      <c r="AI32" s="58"/>
      <c r="AJ32" s="58"/>
      <c r="AK32" s="58"/>
    </row>
    <row r="33" spans="1:37" ht="14.95" customHeight="1">
      <c r="A33" s="110"/>
      <c r="B33" s="110"/>
      <c r="C33" s="110"/>
      <c r="D33" s="110"/>
      <c r="E33" s="110"/>
      <c r="F33" s="110"/>
      <c r="G33" s="110"/>
      <c r="J33" s="151" t="s">
        <v>161</v>
      </c>
      <c r="K33" s="253">
        <v>96.3</v>
      </c>
      <c r="L33" s="253">
        <v>98</v>
      </c>
      <c r="M33" s="253"/>
      <c r="N33" s="337" t="s">
        <v>434</v>
      </c>
      <c r="O33" s="367">
        <v>45.9</v>
      </c>
      <c r="P33" s="367">
        <v>74.823999999999998</v>
      </c>
      <c r="R33" s="337" t="s">
        <v>444</v>
      </c>
      <c r="S33" s="367">
        <v>10.747999999999999</v>
      </c>
      <c r="T33" s="367">
        <v>25.51</v>
      </c>
      <c r="AH33" s="58"/>
      <c r="AI33" s="58"/>
      <c r="AJ33" s="58"/>
      <c r="AK33" s="58"/>
    </row>
    <row r="34" spans="1:37" ht="14.95" customHeight="1">
      <c r="A34" s="110"/>
      <c r="B34" s="110"/>
      <c r="C34" s="110"/>
      <c r="D34" s="110"/>
      <c r="E34" s="110"/>
      <c r="F34" s="110"/>
      <c r="G34" s="110"/>
      <c r="J34" s="151" t="s">
        <v>333</v>
      </c>
      <c r="K34" s="253">
        <v>64.59</v>
      </c>
      <c r="L34" s="253">
        <v>75.346000000000004</v>
      </c>
      <c r="M34" s="253"/>
      <c r="N34" s="337" t="s">
        <v>400</v>
      </c>
      <c r="O34" s="367">
        <v>31.367000000000001</v>
      </c>
      <c r="P34" s="367">
        <v>54.063000000000002</v>
      </c>
      <c r="R34" s="337" t="s">
        <v>318</v>
      </c>
      <c r="S34" s="367">
        <v>10</v>
      </c>
      <c r="T34" s="367">
        <v>29.788</v>
      </c>
      <c r="AH34" s="58"/>
      <c r="AI34" s="58"/>
      <c r="AJ34" s="58"/>
      <c r="AK34" s="58"/>
    </row>
    <row r="35" spans="1:37" ht="14.95" customHeight="1">
      <c r="A35" s="110"/>
      <c r="B35" s="110"/>
      <c r="C35" s="110"/>
      <c r="D35" s="110"/>
      <c r="E35" s="110"/>
      <c r="F35" s="110"/>
      <c r="G35" s="110"/>
      <c r="J35" s="151" t="s">
        <v>157</v>
      </c>
      <c r="K35" s="253">
        <v>79.028999999999996</v>
      </c>
      <c r="L35" s="253">
        <v>88.948999999999998</v>
      </c>
      <c r="M35" s="253"/>
      <c r="N35" s="337" t="s">
        <v>169</v>
      </c>
      <c r="O35" s="367">
        <v>33.895000000000003</v>
      </c>
      <c r="P35" s="367">
        <v>57.283000000000001</v>
      </c>
      <c r="R35" s="337" t="s">
        <v>319</v>
      </c>
      <c r="S35" s="367">
        <v>2.6</v>
      </c>
      <c r="T35" s="367">
        <v>7.984</v>
      </c>
      <c r="AH35" s="58"/>
      <c r="AI35" s="58"/>
      <c r="AJ35" s="58"/>
      <c r="AK35" s="58"/>
    </row>
    <row r="36" spans="1:37" ht="14.95" customHeight="1">
      <c r="A36" s="110"/>
      <c r="B36" s="110"/>
      <c r="C36" s="110"/>
      <c r="D36" s="110"/>
      <c r="E36" s="110"/>
      <c r="F36" s="110"/>
      <c r="G36" s="110"/>
      <c r="J36" s="151" t="s">
        <v>338</v>
      </c>
      <c r="K36" s="253">
        <v>79.98</v>
      </c>
      <c r="L36" s="253">
        <v>82.853999999999999</v>
      </c>
      <c r="M36" s="253"/>
      <c r="N36" s="337" t="s">
        <v>303</v>
      </c>
      <c r="O36" s="367">
        <v>20.321000000000002</v>
      </c>
      <c r="P36" s="367">
        <v>33.820999999999998</v>
      </c>
      <c r="R36" s="337" t="s">
        <v>447</v>
      </c>
      <c r="S36" s="367">
        <v>1.9</v>
      </c>
      <c r="T36" s="367">
        <v>4.7140000000000004</v>
      </c>
      <c r="AH36" s="58"/>
      <c r="AI36" s="58"/>
      <c r="AJ36" s="58"/>
      <c r="AK36" s="58"/>
    </row>
    <row r="37" spans="1:37" ht="14.95" customHeight="1">
      <c r="A37" s="110"/>
      <c r="B37" s="110"/>
      <c r="C37" s="110"/>
      <c r="D37" s="110"/>
      <c r="E37" s="110"/>
      <c r="F37" s="110"/>
      <c r="G37" s="110"/>
      <c r="J37" s="151" t="s">
        <v>339</v>
      </c>
      <c r="K37" s="253">
        <v>71.59</v>
      </c>
      <c r="L37" s="253">
        <v>83.108000000000004</v>
      </c>
      <c r="M37" s="253"/>
      <c r="N37" s="337" t="s">
        <v>435</v>
      </c>
      <c r="O37" s="367">
        <v>13.943</v>
      </c>
      <c r="P37" s="367">
        <v>26.24</v>
      </c>
      <c r="R37" s="337" t="s">
        <v>322</v>
      </c>
      <c r="S37" s="367">
        <v>4.351</v>
      </c>
      <c r="T37" s="367">
        <v>13.782</v>
      </c>
      <c r="AH37" s="58"/>
      <c r="AI37" s="58"/>
      <c r="AJ37" s="58"/>
      <c r="AK37" s="58"/>
    </row>
    <row r="38" spans="1:37" ht="14.95" customHeight="1">
      <c r="A38" s="110"/>
      <c r="B38" s="110"/>
      <c r="C38" s="110"/>
      <c r="D38" s="110"/>
      <c r="E38" s="110"/>
      <c r="F38" s="110"/>
      <c r="G38" s="110"/>
      <c r="J38" s="151" t="s">
        <v>174</v>
      </c>
      <c r="K38" s="253">
        <v>76.19</v>
      </c>
      <c r="L38" s="253">
        <v>90.718999999999994</v>
      </c>
      <c r="M38" s="253"/>
      <c r="N38" s="337" t="s">
        <v>305</v>
      </c>
      <c r="O38" s="367">
        <v>20.782</v>
      </c>
      <c r="P38" s="367">
        <v>30.3</v>
      </c>
      <c r="R38" s="337" t="s">
        <v>448</v>
      </c>
      <c r="S38" s="367">
        <v>2.8</v>
      </c>
      <c r="T38" s="367">
        <v>12.721</v>
      </c>
      <c r="AH38" s="58"/>
      <c r="AI38" s="58"/>
      <c r="AJ38" s="58"/>
      <c r="AK38" s="58"/>
    </row>
    <row r="39" spans="1:37" ht="14.95" customHeight="1">
      <c r="A39" s="110"/>
      <c r="B39" s="110"/>
      <c r="C39" s="110"/>
      <c r="D39" s="110"/>
      <c r="E39" s="110"/>
      <c r="F39" s="110"/>
      <c r="G39" s="110"/>
      <c r="J39" s="151" t="s">
        <v>152</v>
      </c>
      <c r="K39" s="253">
        <v>92.52</v>
      </c>
      <c r="L39" s="253">
        <v>94.492999999999995</v>
      </c>
      <c r="M39" s="253"/>
      <c r="N39" s="337" t="s">
        <v>401</v>
      </c>
      <c r="O39" s="367">
        <v>33.741999999999997</v>
      </c>
      <c r="P39" s="367">
        <v>49.966000000000001</v>
      </c>
      <c r="R39" s="337" t="s">
        <v>324</v>
      </c>
      <c r="S39" s="367">
        <v>5</v>
      </c>
      <c r="T39" s="367">
        <v>20.800999999999998</v>
      </c>
      <c r="AH39" s="58"/>
      <c r="AI39" s="58"/>
      <c r="AJ39" s="58"/>
      <c r="AK39" s="58"/>
    </row>
    <row r="40" spans="1:37" ht="14.95" customHeight="1">
      <c r="A40" s="110"/>
      <c r="B40" s="110"/>
      <c r="C40" s="110"/>
      <c r="D40" s="110"/>
      <c r="E40" s="110"/>
      <c r="F40" s="110"/>
      <c r="G40" s="110"/>
      <c r="J40" s="151" t="s">
        <v>154</v>
      </c>
      <c r="K40" s="253">
        <v>87.4</v>
      </c>
      <c r="L40" s="253">
        <v>93.146000000000001</v>
      </c>
      <c r="M40" s="253"/>
      <c r="N40" s="337" t="s">
        <v>437</v>
      </c>
      <c r="O40" s="367">
        <v>24</v>
      </c>
      <c r="P40" s="367">
        <v>50.32</v>
      </c>
      <c r="R40" s="337" t="s">
        <v>326</v>
      </c>
      <c r="S40" s="367">
        <v>43.37</v>
      </c>
      <c r="T40" s="367">
        <v>76.125</v>
      </c>
      <c r="AD40" s="116"/>
      <c r="AE40" s="116"/>
      <c r="AF40" s="116"/>
      <c r="AG40" s="116"/>
      <c r="AH40" s="116"/>
      <c r="AI40" s="116"/>
      <c r="AJ40" s="116"/>
      <c r="AK40" s="116"/>
    </row>
    <row r="41" spans="1:37" ht="14.95" customHeight="1">
      <c r="A41" s="110"/>
      <c r="B41" s="110"/>
      <c r="C41" s="110"/>
      <c r="D41" s="110"/>
      <c r="E41" s="110"/>
      <c r="F41" s="110"/>
      <c r="G41" s="110"/>
      <c r="J41" s="151" t="s">
        <v>150</v>
      </c>
      <c r="K41" s="253">
        <v>91.61</v>
      </c>
      <c r="L41" s="253">
        <v>92.516999999999996</v>
      </c>
      <c r="M41" s="253"/>
      <c r="N41" s="337" t="s">
        <v>309</v>
      </c>
      <c r="O41" s="367">
        <v>44</v>
      </c>
      <c r="P41" s="367">
        <v>68.846999999999994</v>
      </c>
      <c r="R41" s="337" t="s">
        <v>203</v>
      </c>
      <c r="S41" s="367">
        <v>6</v>
      </c>
      <c r="T41" s="367">
        <v>20.774000000000001</v>
      </c>
      <c r="AD41" s="116"/>
      <c r="AE41" s="116"/>
      <c r="AF41" s="116"/>
      <c r="AG41" s="116"/>
      <c r="AH41" s="116"/>
      <c r="AI41" s="116"/>
      <c r="AJ41" s="116"/>
      <c r="AK41" s="116"/>
    </row>
    <row r="42" spans="1:37" ht="14.95" customHeight="1">
      <c r="A42" s="110"/>
      <c r="B42" s="110"/>
      <c r="C42" s="110"/>
      <c r="D42" s="110"/>
      <c r="E42" s="110"/>
      <c r="F42" s="110"/>
      <c r="G42" s="110"/>
      <c r="J42" s="151" t="s">
        <v>145</v>
      </c>
      <c r="K42" s="253">
        <v>71.400000000000006</v>
      </c>
      <c r="L42" s="253">
        <v>88.498999999999995</v>
      </c>
      <c r="M42" s="253"/>
      <c r="N42" s="337" t="s">
        <v>438</v>
      </c>
      <c r="O42" s="367">
        <v>32</v>
      </c>
      <c r="P42" s="367">
        <v>59.072000000000003</v>
      </c>
      <c r="R42" s="337" t="s">
        <v>449</v>
      </c>
      <c r="S42" s="367">
        <v>4</v>
      </c>
      <c r="T42" s="367">
        <v>23.620999999999999</v>
      </c>
      <c r="AD42" s="116"/>
      <c r="AE42" s="116"/>
      <c r="AF42" s="116"/>
      <c r="AG42" s="116"/>
      <c r="AH42" s="116"/>
      <c r="AI42" s="116"/>
      <c r="AJ42" s="116"/>
      <c r="AK42" s="116"/>
    </row>
    <row r="43" spans="1:37" ht="14.95" customHeight="1">
      <c r="A43" s="110"/>
      <c r="B43" s="110"/>
      <c r="C43" s="110"/>
      <c r="D43" s="110"/>
      <c r="E43" s="110"/>
      <c r="F43" s="110"/>
      <c r="G43" s="110"/>
      <c r="M43" s="253"/>
      <c r="N43" s="337" t="s">
        <v>311</v>
      </c>
      <c r="O43" s="367">
        <v>16</v>
      </c>
      <c r="P43" s="367">
        <v>40.703000000000003</v>
      </c>
      <c r="R43" s="337" t="s">
        <v>330</v>
      </c>
      <c r="S43" s="367">
        <v>11.148999999999999</v>
      </c>
      <c r="T43" s="367">
        <v>21.404</v>
      </c>
      <c r="AD43" s="116"/>
      <c r="AE43" s="116"/>
      <c r="AF43" s="116"/>
      <c r="AG43" s="116"/>
      <c r="AH43" s="116"/>
      <c r="AI43" s="116"/>
      <c r="AJ43" s="116"/>
      <c r="AK43" s="116"/>
    </row>
    <row r="44" spans="1:37" ht="14.95" customHeight="1">
      <c r="A44" s="110"/>
      <c r="B44" s="110"/>
      <c r="C44" s="110"/>
      <c r="D44" s="110"/>
      <c r="E44" s="110"/>
      <c r="F44" s="110"/>
      <c r="G44" s="110"/>
      <c r="M44" s="253"/>
      <c r="N44" s="337" t="s">
        <v>402</v>
      </c>
      <c r="O44" s="367">
        <v>30.5</v>
      </c>
      <c r="P44" s="367">
        <v>37.326000000000001</v>
      </c>
      <c r="R44" s="337" t="s">
        <v>450</v>
      </c>
      <c r="S44" s="367">
        <v>13.5</v>
      </c>
      <c r="T44" s="367">
        <v>27.863</v>
      </c>
      <c r="AD44" s="116"/>
      <c r="AE44" s="116"/>
      <c r="AF44" s="116"/>
      <c r="AG44" s="116"/>
      <c r="AH44" s="116"/>
      <c r="AI44" s="116"/>
      <c r="AJ44" s="116"/>
      <c r="AK44" s="116"/>
    </row>
    <row r="45" spans="1:37" ht="14.95" customHeight="1">
      <c r="A45" s="110"/>
      <c r="B45" s="110"/>
      <c r="C45" s="110"/>
      <c r="D45" s="110"/>
      <c r="E45" s="110"/>
      <c r="F45" s="110"/>
      <c r="G45" s="110"/>
      <c r="M45" s="267"/>
      <c r="N45" s="337" t="s">
        <v>156</v>
      </c>
      <c r="O45" s="367">
        <v>75.653000000000006</v>
      </c>
      <c r="P45" s="367">
        <v>80.372</v>
      </c>
      <c r="Q45" s="43"/>
      <c r="R45" s="337" t="s">
        <v>451</v>
      </c>
      <c r="S45" s="367">
        <v>1.1499999999999999</v>
      </c>
      <c r="T45" s="367">
        <v>5.25</v>
      </c>
      <c r="AD45" s="116"/>
      <c r="AE45" s="117"/>
      <c r="AF45" s="117"/>
      <c r="AG45" s="117"/>
      <c r="AH45" s="116"/>
      <c r="AI45" s="116"/>
      <c r="AJ45" s="116"/>
      <c r="AK45" s="116"/>
    </row>
    <row r="46" spans="1:37" ht="14.95" customHeight="1">
      <c r="A46" s="110"/>
      <c r="B46" s="110"/>
      <c r="C46" s="110"/>
      <c r="D46" s="110"/>
      <c r="E46" s="110"/>
      <c r="F46" s="110"/>
      <c r="G46" s="110"/>
      <c r="M46" s="267"/>
      <c r="N46" s="337" t="s">
        <v>149</v>
      </c>
      <c r="O46" s="367">
        <v>15.1</v>
      </c>
      <c r="P46" s="367">
        <v>20.081</v>
      </c>
      <c r="Q46" s="43"/>
      <c r="R46" s="337" t="s">
        <v>170</v>
      </c>
      <c r="S46" s="367">
        <v>16.100000000000001</v>
      </c>
      <c r="T46" s="367">
        <v>7.4690000000000003</v>
      </c>
      <c r="AD46" s="116"/>
      <c r="AE46" s="117"/>
      <c r="AF46" s="117"/>
      <c r="AG46" s="117"/>
      <c r="AH46" s="116"/>
      <c r="AI46" s="116"/>
      <c r="AJ46" s="116"/>
      <c r="AK46" s="116"/>
    </row>
    <row r="47" spans="1:37" ht="14.95" customHeight="1">
      <c r="A47" s="110"/>
      <c r="B47" s="110"/>
      <c r="C47" s="110"/>
      <c r="D47" s="110"/>
      <c r="E47" s="110"/>
      <c r="F47" s="110"/>
      <c r="G47" s="110"/>
      <c r="M47" s="267"/>
      <c r="N47" s="337" t="s">
        <v>151</v>
      </c>
      <c r="O47" s="367">
        <v>17.14</v>
      </c>
      <c r="P47" s="367">
        <v>47.691000000000003</v>
      </c>
      <c r="Q47" s="43"/>
      <c r="R47" s="337" t="s">
        <v>454</v>
      </c>
      <c r="S47" s="367">
        <v>3.5</v>
      </c>
      <c r="T47" s="367">
        <v>11.209</v>
      </c>
      <c r="AG47" s="58"/>
      <c r="AH47" s="58"/>
      <c r="AI47" s="58"/>
      <c r="AJ47" s="58"/>
    </row>
    <row r="48" spans="1:37" ht="14.95" customHeight="1">
      <c r="M48" s="267"/>
      <c r="N48" s="337" t="s">
        <v>403</v>
      </c>
      <c r="O48" s="367">
        <v>29.95</v>
      </c>
      <c r="P48" s="367">
        <v>70.004999999999995</v>
      </c>
      <c r="Q48" s="43"/>
      <c r="R48" s="337" t="s">
        <v>456</v>
      </c>
      <c r="S48" s="367">
        <v>8.0239999999999991</v>
      </c>
      <c r="T48" s="367">
        <v>21.768000000000001</v>
      </c>
      <c r="AG48" s="58"/>
      <c r="AH48" s="58"/>
      <c r="AI48" s="58"/>
      <c r="AJ48" s="58"/>
    </row>
    <row r="49" spans="13:37" ht="14.95" customHeight="1">
      <c r="M49" s="267"/>
      <c r="N49" s="337" t="s">
        <v>404</v>
      </c>
      <c r="O49" s="367">
        <v>9.1999999999999993</v>
      </c>
      <c r="P49" s="367">
        <v>75</v>
      </c>
      <c r="Q49" s="43"/>
      <c r="R49" s="337" t="s">
        <v>335</v>
      </c>
      <c r="S49" s="367">
        <v>10.8</v>
      </c>
      <c r="T49" s="367">
        <v>29.643000000000001</v>
      </c>
      <c r="AG49" s="58"/>
      <c r="AH49" s="58"/>
      <c r="AI49" s="58"/>
      <c r="AJ49" s="58"/>
    </row>
    <row r="50" spans="13:37" ht="14.95" customHeight="1">
      <c r="M50" s="267"/>
      <c r="N50" s="337" t="s">
        <v>441</v>
      </c>
      <c r="O50" s="367">
        <v>33.79</v>
      </c>
      <c r="P50" s="367">
        <v>55.072000000000003</v>
      </c>
      <c r="Q50" s="43"/>
      <c r="R50" s="337" t="s">
        <v>337</v>
      </c>
      <c r="S50" s="367">
        <v>2.5</v>
      </c>
      <c r="T50" s="367">
        <v>13.237</v>
      </c>
      <c r="AG50" s="58"/>
      <c r="AH50" s="58"/>
      <c r="AI50" s="58"/>
      <c r="AJ50" s="58"/>
    </row>
    <row r="51" spans="13:37" ht="14.95" customHeight="1">
      <c r="M51" s="267"/>
      <c r="N51" s="337" t="s">
        <v>442</v>
      </c>
      <c r="O51" s="367">
        <v>37</v>
      </c>
      <c r="P51" s="367">
        <v>66.790000000000006</v>
      </c>
      <c r="Q51" s="43"/>
      <c r="R51" s="337" t="s">
        <v>461</v>
      </c>
      <c r="S51" s="367">
        <v>6.9969999999999999</v>
      </c>
      <c r="T51" s="367">
        <v>11.923999999999999</v>
      </c>
      <c r="AG51" s="58"/>
      <c r="AH51" s="58"/>
      <c r="AI51" s="58"/>
      <c r="AJ51" s="58"/>
    </row>
    <row r="52" spans="13:37" ht="14.95" customHeight="1">
      <c r="M52" s="267"/>
      <c r="N52" s="337" t="s">
        <v>214</v>
      </c>
      <c r="O52" s="367">
        <v>66</v>
      </c>
      <c r="P52" s="367">
        <v>81.878</v>
      </c>
      <c r="Q52" s="43"/>
      <c r="R52" s="337" t="s">
        <v>462</v>
      </c>
      <c r="S52" s="367">
        <v>1.377</v>
      </c>
      <c r="T52" s="367">
        <v>2.004</v>
      </c>
      <c r="AG52" s="58"/>
      <c r="AH52" s="58"/>
      <c r="AI52" s="58"/>
      <c r="AJ52" s="58"/>
    </row>
    <row r="53" spans="13:37" ht="14.95" customHeight="1">
      <c r="M53" s="267"/>
      <c r="N53" s="337" t="s">
        <v>315</v>
      </c>
      <c r="O53" s="367">
        <v>78.7</v>
      </c>
      <c r="P53" s="367">
        <v>99.543000000000006</v>
      </c>
      <c r="Q53" s="43"/>
      <c r="R53" s="337" t="s">
        <v>464</v>
      </c>
      <c r="S53" s="367">
        <v>21</v>
      </c>
      <c r="T53" s="367">
        <v>30.87</v>
      </c>
      <c r="AG53" s="58"/>
      <c r="AH53" s="58"/>
      <c r="AI53" s="58"/>
      <c r="AJ53" s="58"/>
    </row>
    <row r="54" spans="13:37" ht="14.95" customHeight="1">
      <c r="M54" s="267"/>
      <c r="N54" s="337" t="s">
        <v>445</v>
      </c>
      <c r="O54" s="367">
        <v>61.25</v>
      </c>
      <c r="P54" s="367">
        <v>78.180999999999997</v>
      </c>
      <c r="Q54" s="43"/>
      <c r="R54" s="337" t="s">
        <v>460</v>
      </c>
      <c r="S54" s="367">
        <v>21.571999999999999</v>
      </c>
      <c r="T54" s="367">
        <v>29.931000000000001</v>
      </c>
      <c r="AH54" s="58"/>
      <c r="AI54" s="58"/>
      <c r="AJ54" s="58"/>
      <c r="AK54" s="58"/>
    </row>
    <row r="55" spans="13:37" ht="14.95" customHeight="1">
      <c r="M55" s="267"/>
      <c r="N55" s="337" t="s">
        <v>153</v>
      </c>
      <c r="O55" s="367">
        <v>63.664999999999999</v>
      </c>
      <c r="P55" s="367">
        <v>84.212999999999994</v>
      </c>
      <c r="Q55" s="43"/>
      <c r="R55" s="337" t="s">
        <v>467</v>
      </c>
      <c r="S55" s="367">
        <v>14.51</v>
      </c>
      <c r="T55" s="367">
        <v>21.96</v>
      </c>
      <c r="AH55" s="58"/>
      <c r="AI55" s="58"/>
      <c r="AJ55" s="58"/>
      <c r="AK55" s="58"/>
    </row>
    <row r="56" spans="13:37" ht="14.95" customHeight="1">
      <c r="M56" s="267"/>
      <c r="N56" s="337" t="s">
        <v>407</v>
      </c>
      <c r="O56" s="367">
        <v>38.93</v>
      </c>
      <c r="P56" s="367">
        <v>63.186</v>
      </c>
      <c r="Q56" s="43"/>
      <c r="R56" s="337" t="s">
        <v>340</v>
      </c>
      <c r="S56" s="367">
        <v>3.95</v>
      </c>
      <c r="T56" s="367">
        <v>16</v>
      </c>
      <c r="AH56" s="58"/>
      <c r="AI56" s="58"/>
      <c r="AJ56" s="58"/>
      <c r="AK56" s="58"/>
    </row>
    <row r="57" spans="13:37" ht="14.95" customHeight="1">
      <c r="M57" s="267"/>
      <c r="N57" s="337" t="s">
        <v>488</v>
      </c>
      <c r="O57" s="367">
        <v>12.5</v>
      </c>
      <c r="P57" s="367">
        <v>38.701000000000001</v>
      </c>
      <c r="Q57" s="43"/>
      <c r="R57" s="337" t="s">
        <v>468</v>
      </c>
      <c r="S57" s="367">
        <v>7</v>
      </c>
      <c r="T57" s="367">
        <v>27.492999999999999</v>
      </c>
      <c r="AH57" s="58"/>
      <c r="AI57" s="58"/>
      <c r="AJ57" s="58"/>
      <c r="AK57" s="58"/>
    </row>
    <row r="58" spans="13:37" ht="14.95" customHeight="1">
      <c r="M58" s="267"/>
      <c r="N58" s="337" t="s">
        <v>325</v>
      </c>
      <c r="O58" s="367">
        <v>44.802999999999997</v>
      </c>
      <c r="P58" s="367">
        <v>64</v>
      </c>
      <c r="Q58" s="43"/>
      <c r="R58" s="337" t="s">
        <v>469</v>
      </c>
      <c r="S58" s="367">
        <v>4</v>
      </c>
      <c r="T58" s="367">
        <v>12.36</v>
      </c>
      <c r="AH58" s="58"/>
      <c r="AI58" s="58"/>
      <c r="AJ58" s="58"/>
      <c r="AK58" s="58"/>
    </row>
    <row r="59" spans="13:37" ht="14.95" customHeight="1">
      <c r="M59" s="267"/>
      <c r="N59" s="337" t="s">
        <v>168</v>
      </c>
      <c r="O59" s="367">
        <v>44.39</v>
      </c>
      <c r="P59" s="367">
        <v>70.069999999999993</v>
      </c>
      <c r="Q59" s="43"/>
      <c r="R59" s="337" t="s">
        <v>204</v>
      </c>
      <c r="S59" s="367">
        <v>14.1</v>
      </c>
      <c r="T59" s="367">
        <v>23.707000000000001</v>
      </c>
      <c r="AH59" s="58"/>
      <c r="AI59" s="58"/>
      <c r="AJ59" s="58"/>
      <c r="AK59" s="58"/>
    </row>
    <row r="60" spans="13:37" ht="14.95" customHeight="1">
      <c r="M60" s="267"/>
      <c r="N60" s="337" t="s">
        <v>489</v>
      </c>
      <c r="O60" s="367">
        <v>25.974</v>
      </c>
      <c r="P60" s="367">
        <v>35.304000000000002</v>
      </c>
      <c r="Q60" s="43"/>
      <c r="R60" s="337" t="s">
        <v>343</v>
      </c>
      <c r="S60" s="367">
        <v>26.8</v>
      </c>
      <c r="T60" s="367">
        <v>55.2</v>
      </c>
      <c r="AH60" s="58"/>
      <c r="AI60" s="58"/>
      <c r="AJ60" s="58"/>
      <c r="AK60" s="58"/>
    </row>
    <row r="61" spans="13:37" ht="14.95" customHeight="1">
      <c r="M61" s="267"/>
      <c r="N61" s="337" t="s">
        <v>327</v>
      </c>
      <c r="O61" s="367">
        <v>19.942</v>
      </c>
      <c r="P61" s="367">
        <v>51.08</v>
      </c>
      <c r="Q61" s="43"/>
      <c r="R61" s="337" t="s">
        <v>344</v>
      </c>
      <c r="S61" s="367">
        <v>41</v>
      </c>
      <c r="T61" s="367">
        <v>68.7</v>
      </c>
      <c r="AH61" s="58"/>
      <c r="AI61" s="58"/>
      <c r="AJ61" s="58"/>
      <c r="AK61" s="58"/>
    </row>
    <row r="62" spans="13:37" ht="14.95" customHeight="1">
      <c r="M62" s="267"/>
      <c r="N62" s="337" t="s">
        <v>328</v>
      </c>
      <c r="O62" s="367">
        <v>61</v>
      </c>
      <c r="P62" s="367">
        <v>73.477000000000004</v>
      </c>
      <c r="Q62" s="43"/>
      <c r="R62" s="337" t="s">
        <v>473</v>
      </c>
      <c r="S62" s="367">
        <v>17.446999999999999</v>
      </c>
      <c r="T62" s="367">
        <v>26.718</v>
      </c>
      <c r="AH62" s="58"/>
      <c r="AI62" s="58"/>
      <c r="AJ62" s="58"/>
      <c r="AK62" s="58"/>
    </row>
    <row r="63" spans="13:37" ht="14.95" customHeight="1">
      <c r="M63" s="267"/>
      <c r="N63" s="337" t="s">
        <v>206</v>
      </c>
      <c r="O63" s="367">
        <v>56.8</v>
      </c>
      <c r="P63" s="367">
        <v>74.376000000000005</v>
      </c>
      <c r="Q63" s="43"/>
      <c r="R63" s="337" t="s">
        <v>474</v>
      </c>
      <c r="S63" s="367">
        <v>15.4</v>
      </c>
      <c r="T63" s="367">
        <v>14.3</v>
      </c>
      <c r="AH63" s="58"/>
      <c r="AI63" s="58"/>
      <c r="AJ63" s="58"/>
      <c r="AK63" s="58"/>
    </row>
    <row r="64" spans="13:37" ht="14.95" customHeight="1">
      <c r="M64" s="267"/>
      <c r="N64" s="337" t="s">
        <v>329</v>
      </c>
      <c r="O64" s="367">
        <v>12.941000000000001</v>
      </c>
      <c r="P64" s="367">
        <v>36.837000000000003</v>
      </c>
      <c r="Q64" s="43"/>
      <c r="R64" s="337" t="s">
        <v>475</v>
      </c>
      <c r="S64" s="367">
        <v>12</v>
      </c>
      <c r="T64" s="367">
        <v>27.055</v>
      </c>
      <c r="AH64" s="58"/>
      <c r="AI64" s="58"/>
      <c r="AJ64" s="58"/>
      <c r="AK64" s="58"/>
    </row>
    <row r="65" spans="13:37" ht="14.95" customHeight="1">
      <c r="M65" s="267"/>
      <c r="N65" s="337" t="s">
        <v>332</v>
      </c>
      <c r="O65" s="367">
        <v>65.239999999999995</v>
      </c>
      <c r="P65" s="367">
        <v>79.168000000000006</v>
      </c>
      <c r="Q65" s="43"/>
      <c r="R65" s="43"/>
      <c r="AH65" s="58"/>
      <c r="AI65" s="58"/>
      <c r="AJ65" s="58"/>
      <c r="AK65" s="58"/>
    </row>
    <row r="66" spans="13:37" ht="14.95" customHeight="1">
      <c r="M66" s="267"/>
      <c r="N66" s="337" t="s">
        <v>409</v>
      </c>
      <c r="O66" s="367">
        <v>70.22</v>
      </c>
      <c r="P66" s="367">
        <v>92.408000000000001</v>
      </c>
      <c r="Q66" s="43"/>
      <c r="R66" s="43"/>
      <c r="AH66" s="58"/>
      <c r="AI66" s="58"/>
      <c r="AJ66" s="58"/>
      <c r="AK66" s="58"/>
    </row>
    <row r="67" spans="13:37" ht="14.95" customHeight="1">
      <c r="M67" s="267"/>
      <c r="N67" s="337" t="s">
        <v>452</v>
      </c>
      <c r="O67" s="367">
        <v>12</v>
      </c>
      <c r="P67" s="367">
        <v>17.071000000000002</v>
      </c>
      <c r="Q67" s="43"/>
      <c r="R67" s="43"/>
      <c r="AH67" s="58"/>
      <c r="AI67" s="58"/>
      <c r="AJ67" s="58"/>
      <c r="AK67" s="58"/>
    </row>
    <row r="68" spans="13:37" ht="14.95" customHeight="1">
      <c r="M68" s="267"/>
      <c r="N68" s="337" t="s">
        <v>410</v>
      </c>
      <c r="O68" s="367">
        <v>44.92</v>
      </c>
      <c r="P68" s="367">
        <v>63.628</v>
      </c>
      <c r="Q68" s="43"/>
      <c r="R68" s="43"/>
      <c r="AH68" s="58"/>
      <c r="AI68" s="58"/>
      <c r="AJ68" s="58"/>
      <c r="AK68" s="58"/>
    </row>
    <row r="69" spans="13:37" ht="14.95" customHeight="1">
      <c r="M69" s="267"/>
      <c r="N69" s="337" t="s">
        <v>455</v>
      </c>
      <c r="O69" s="367">
        <v>43</v>
      </c>
      <c r="P69" s="367">
        <v>68.518000000000001</v>
      </c>
      <c r="Q69" s="43"/>
      <c r="R69" s="43"/>
      <c r="AH69" s="58"/>
      <c r="AI69" s="58"/>
      <c r="AJ69" s="58"/>
      <c r="AK69" s="58"/>
    </row>
    <row r="70" spans="13:37" ht="14.95" customHeight="1">
      <c r="M70" s="267"/>
      <c r="N70" s="337" t="s">
        <v>207</v>
      </c>
      <c r="O70" s="367">
        <v>40.200000000000003</v>
      </c>
      <c r="P70" s="367">
        <v>59.951000000000001</v>
      </c>
      <c r="Q70" s="43"/>
      <c r="R70" s="43"/>
      <c r="AH70" s="58"/>
      <c r="AI70" s="58"/>
      <c r="AJ70" s="58"/>
      <c r="AK70" s="58"/>
    </row>
    <row r="71" spans="13:37" ht="14.95" customHeight="1">
      <c r="M71" s="267"/>
      <c r="N71" s="337" t="s">
        <v>208</v>
      </c>
      <c r="O71" s="367">
        <v>49.6</v>
      </c>
      <c r="P71" s="367">
        <v>43.027000000000001</v>
      </c>
      <c r="Q71" s="43"/>
      <c r="R71" s="43"/>
      <c r="AH71" s="58"/>
      <c r="AI71" s="58"/>
      <c r="AJ71" s="58"/>
      <c r="AK71" s="58"/>
    </row>
    <row r="72" spans="13:37" ht="14.95" customHeight="1">
      <c r="M72" s="267"/>
      <c r="N72" s="337" t="s">
        <v>158</v>
      </c>
      <c r="O72" s="367">
        <v>66.599999999999994</v>
      </c>
      <c r="P72" s="367">
        <v>84.516000000000005</v>
      </c>
      <c r="Q72" s="43"/>
      <c r="R72" s="43"/>
      <c r="AH72" s="58"/>
      <c r="AI72" s="58"/>
      <c r="AJ72" s="58"/>
      <c r="AK72" s="58"/>
    </row>
    <row r="73" spans="13:37" ht="14.95" customHeight="1">
      <c r="M73" s="267"/>
      <c r="N73" s="337" t="s">
        <v>490</v>
      </c>
      <c r="O73" s="367">
        <v>91.49</v>
      </c>
      <c r="P73" s="367">
        <v>99.653000000000006</v>
      </c>
      <c r="Q73" s="43"/>
      <c r="R73" s="43"/>
      <c r="AH73" s="58"/>
      <c r="AI73" s="58"/>
      <c r="AJ73" s="58"/>
      <c r="AK73" s="58"/>
    </row>
    <row r="74" spans="13:37" ht="14.95" customHeight="1">
      <c r="M74" s="267"/>
      <c r="N74" s="337" t="s">
        <v>192</v>
      </c>
      <c r="O74" s="367">
        <v>54.08</v>
      </c>
      <c r="P74" s="367">
        <v>73.656999999999996</v>
      </c>
      <c r="Q74" s="43"/>
      <c r="R74" s="43"/>
      <c r="AH74" s="58"/>
      <c r="AI74" s="58"/>
      <c r="AJ74" s="58"/>
      <c r="AK74" s="58"/>
    </row>
    <row r="75" spans="13:37" ht="14.95" customHeight="1">
      <c r="M75" s="267"/>
      <c r="N75" s="337" t="s">
        <v>160</v>
      </c>
      <c r="O75" s="367">
        <v>70.52</v>
      </c>
      <c r="P75" s="367">
        <v>82.641999999999996</v>
      </c>
      <c r="Q75" s="43"/>
      <c r="R75" s="43"/>
      <c r="AH75" s="58"/>
      <c r="AI75" s="58"/>
      <c r="AJ75" s="58"/>
      <c r="AK75" s="58"/>
    </row>
    <row r="76" spans="13:37" ht="14.95" customHeight="1">
      <c r="M76" s="267"/>
      <c r="N76" s="337" t="s">
        <v>334</v>
      </c>
      <c r="O76" s="367">
        <v>12.922000000000001</v>
      </c>
      <c r="P76" s="367">
        <v>33.610999999999997</v>
      </c>
      <c r="Q76" s="43"/>
      <c r="R76" s="43"/>
      <c r="AH76" s="58"/>
      <c r="AI76" s="58"/>
      <c r="AJ76" s="58"/>
      <c r="AK76" s="58"/>
    </row>
    <row r="77" spans="13:37" ht="14.95" customHeight="1">
      <c r="M77" s="267"/>
      <c r="N77" s="337" t="s">
        <v>412</v>
      </c>
      <c r="O77" s="367">
        <v>64.713999999999999</v>
      </c>
      <c r="P77" s="367">
        <v>95.724999999999994</v>
      </c>
      <c r="Q77" s="43"/>
      <c r="R77" s="43"/>
      <c r="AH77" s="58"/>
      <c r="AI77" s="58"/>
      <c r="AJ77" s="58"/>
      <c r="AK77" s="58"/>
    </row>
    <row r="78" spans="13:37" ht="14.95" customHeight="1">
      <c r="M78" s="267"/>
      <c r="N78" s="337" t="s">
        <v>336</v>
      </c>
      <c r="O78" s="367">
        <v>62.075000000000003</v>
      </c>
      <c r="P78" s="367">
        <v>77.417000000000002</v>
      </c>
      <c r="Q78" s="43"/>
      <c r="R78" s="43"/>
      <c r="AH78" s="58"/>
      <c r="AI78" s="58"/>
      <c r="AJ78" s="58"/>
      <c r="AK78" s="58"/>
    </row>
    <row r="79" spans="13:37" ht="14.95" customHeight="1">
      <c r="M79" s="267"/>
      <c r="N79" s="337" t="s">
        <v>413</v>
      </c>
      <c r="O79" s="367">
        <v>47.076000000000001</v>
      </c>
      <c r="P79" s="367">
        <v>58.77</v>
      </c>
      <c r="Q79" s="43"/>
      <c r="R79" s="43"/>
      <c r="AH79" s="58"/>
      <c r="AI79" s="58"/>
      <c r="AJ79" s="58"/>
      <c r="AK79" s="58"/>
    </row>
    <row r="80" spans="13:37" ht="14.95" customHeight="1">
      <c r="M80" s="267"/>
      <c r="N80" s="337" t="s">
        <v>146</v>
      </c>
      <c r="O80" s="367">
        <v>41</v>
      </c>
      <c r="P80" s="367">
        <v>56.167000000000002</v>
      </c>
      <c r="Q80" s="43"/>
      <c r="R80" s="43"/>
      <c r="AH80" s="58"/>
      <c r="AI80" s="58"/>
      <c r="AJ80" s="58"/>
      <c r="AK80" s="58"/>
    </row>
    <row r="81" spans="13:37" ht="14.95" customHeight="1">
      <c r="M81" s="267"/>
      <c r="N81" s="337" t="s">
        <v>414</v>
      </c>
      <c r="O81" s="367">
        <v>18.285</v>
      </c>
      <c r="P81" s="367">
        <v>34.113</v>
      </c>
      <c r="Q81" s="43"/>
      <c r="R81" s="43"/>
      <c r="AH81" s="58"/>
      <c r="AI81" s="58"/>
      <c r="AJ81" s="58"/>
      <c r="AK81" s="58"/>
    </row>
    <row r="82" spans="13:37" ht="14.95" customHeight="1">
      <c r="M82" s="267"/>
      <c r="N82" s="337" t="s">
        <v>457</v>
      </c>
      <c r="O82" s="367">
        <v>64</v>
      </c>
      <c r="P82" s="367">
        <v>80.709999999999994</v>
      </c>
      <c r="Q82" s="43"/>
      <c r="R82" s="43"/>
      <c r="AH82" s="58"/>
      <c r="AI82" s="58"/>
      <c r="AJ82" s="58"/>
      <c r="AK82" s="58"/>
    </row>
    <row r="83" spans="13:37" ht="14.95" customHeight="1">
      <c r="M83" s="267"/>
      <c r="N83" s="337" t="s">
        <v>458</v>
      </c>
      <c r="O83" s="367">
        <v>34.82</v>
      </c>
      <c r="P83" s="367">
        <v>50.814999999999998</v>
      </c>
      <c r="Q83" s="43"/>
      <c r="R83" s="43"/>
      <c r="AH83" s="58"/>
      <c r="AI83" s="58"/>
      <c r="AJ83" s="58"/>
      <c r="AK83" s="58"/>
    </row>
    <row r="84" spans="13:37" ht="14.95" customHeight="1">
      <c r="M84" s="267"/>
      <c r="N84" s="337" t="s">
        <v>459</v>
      </c>
      <c r="O84" s="367">
        <v>36.700000000000003</v>
      </c>
      <c r="P84" s="367">
        <v>20.689</v>
      </c>
      <c r="Q84" s="43"/>
      <c r="R84" s="43"/>
      <c r="AH84" s="58"/>
      <c r="AI84" s="58"/>
      <c r="AJ84" s="58"/>
      <c r="AK84" s="58"/>
    </row>
    <row r="85" spans="13:37" ht="14.95" customHeight="1">
      <c r="M85" s="267"/>
      <c r="N85" s="337" t="s">
        <v>465</v>
      </c>
      <c r="O85" s="367">
        <v>34.680999999999997</v>
      </c>
      <c r="P85" s="367">
        <v>48.945</v>
      </c>
      <c r="Q85" s="43"/>
      <c r="R85" s="43"/>
      <c r="AH85" s="58"/>
      <c r="AI85" s="58"/>
      <c r="AJ85" s="58"/>
      <c r="AK85" s="58"/>
    </row>
    <row r="86" spans="13:37" ht="14.95" customHeight="1">
      <c r="M86" s="267"/>
      <c r="N86" s="337" t="s">
        <v>466</v>
      </c>
      <c r="O86" s="367">
        <v>24.3</v>
      </c>
      <c r="P86" s="367">
        <v>34.253</v>
      </c>
      <c r="Q86" s="43"/>
      <c r="R86" s="43"/>
      <c r="AH86" s="58"/>
      <c r="AI86" s="58"/>
      <c r="AJ86" s="58"/>
      <c r="AK86" s="58"/>
    </row>
    <row r="87" spans="13:37" ht="14.95" customHeight="1">
      <c r="M87" s="267"/>
      <c r="N87" s="337" t="s">
        <v>415</v>
      </c>
      <c r="O87" s="367">
        <v>34.89</v>
      </c>
      <c r="P87" s="367">
        <v>66.652000000000001</v>
      </c>
      <c r="Q87" s="43"/>
      <c r="R87" s="43"/>
      <c r="AH87" s="58"/>
      <c r="AI87" s="58"/>
      <c r="AJ87" s="58"/>
      <c r="AK87" s="58"/>
    </row>
    <row r="88" spans="13:37" ht="14.95" customHeight="1">
      <c r="M88" s="267"/>
      <c r="N88" s="337" t="s">
        <v>491</v>
      </c>
      <c r="O88" s="367">
        <v>30</v>
      </c>
      <c r="P88" s="367">
        <v>41.249000000000002</v>
      </c>
      <c r="Q88" s="43"/>
      <c r="R88" s="43"/>
      <c r="AH88" s="58"/>
      <c r="AI88" s="58"/>
      <c r="AJ88" s="58"/>
      <c r="AK88" s="58"/>
    </row>
    <row r="89" spans="13:37" ht="14.95" customHeight="1">
      <c r="M89" s="267"/>
      <c r="N89" s="337" t="s">
        <v>470</v>
      </c>
      <c r="O89" s="367">
        <v>59.515999999999998</v>
      </c>
      <c r="P89" s="367">
        <v>77.325999999999993</v>
      </c>
      <c r="Q89" s="43"/>
      <c r="R89" s="43"/>
      <c r="AH89" s="58"/>
      <c r="AI89" s="58"/>
      <c r="AJ89" s="58"/>
      <c r="AK89" s="58"/>
    </row>
    <row r="90" spans="13:37" ht="14.95" customHeight="1">
      <c r="M90" s="267"/>
      <c r="N90" s="337" t="s">
        <v>209</v>
      </c>
      <c r="O90" s="367">
        <v>46.16</v>
      </c>
      <c r="P90" s="367">
        <v>66.7</v>
      </c>
      <c r="Q90" s="43"/>
      <c r="R90" s="43"/>
      <c r="AH90" s="58"/>
      <c r="AI90" s="58"/>
      <c r="AJ90" s="58"/>
      <c r="AK90" s="58"/>
    </row>
    <row r="91" spans="13:37" ht="14.95" customHeight="1">
      <c r="M91" s="267"/>
      <c r="N91" s="337" t="s">
        <v>162</v>
      </c>
      <c r="O91" s="367">
        <v>51.04</v>
      </c>
      <c r="P91" s="367">
        <v>73.977000000000004</v>
      </c>
      <c r="Q91" s="43"/>
      <c r="R91" s="43"/>
      <c r="AH91" s="58"/>
      <c r="AI91" s="58"/>
      <c r="AJ91" s="58"/>
      <c r="AK91" s="58"/>
    </row>
    <row r="92" spans="13:37" ht="14.95" customHeight="1">
      <c r="M92" s="267"/>
      <c r="N92" s="337" t="s">
        <v>492</v>
      </c>
      <c r="O92" s="367">
        <v>7.1959999999999997</v>
      </c>
      <c r="P92" s="367">
        <v>21.251000000000001</v>
      </c>
      <c r="Q92" s="43"/>
      <c r="R92" s="43"/>
      <c r="AH92" s="58"/>
      <c r="AI92" s="58"/>
      <c r="AJ92" s="58"/>
      <c r="AK92" s="58"/>
    </row>
    <row r="93" spans="13:37" ht="14.95" customHeight="1">
      <c r="M93" s="267"/>
      <c r="N93" s="337" t="s">
        <v>493</v>
      </c>
      <c r="O93" s="367">
        <v>35</v>
      </c>
      <c r="P93" s="367">
        <v>49.317999999999998</v>
      </c>
      <c r="Q93" s="43"/>
      <c r="R93" s="43"/>
      <c r="AH93" s="58"/>
      <c r="AI93" s="58"/>
      <c r="AJ93" s="58"/>
      <c r="AK93" s="58"/>
    </row>
    <row r="94" spans="13:37" ht="14.95" customHeight="1">
      <c r="M94" s="267"/>
      <c r="N94" s="337" t="s">
        <v>341</v>
      </c>
      <c r="O94" s="367">
        <v>40.954000000000001</v>
      </c>
      <c r="P94" s="367">
        <v>62.552999999999997</v>
      </c>
      <c r="Q94" s="43"/>
      <c r="R94" s="43"/>
      <c r="AH94" s="58"/>
      <c r="AI94" s="58"/>
      <c r="AJ94" s="58"/>
      <c r="AK94" s="58"/>
    </row>
    <row r="95" spans="13:37" ht="14.95" customHeight="1">
      <c r="M95" s="267"/>
      <c r="N95" s="337" t="s">
        <v>494</v>
      </c>
      <c r="O95" s="367">
        <v>90.4</v>
      </c>
      <c r="P95" s="367">
        <v>99.15</v>
      </c>
      <c r="Q95" s="43"/>
      <c r="R95" s="43"/>
      <c r="AH95" s="58"/>
      <c r="AI95" s="58"/>
      <c r="AJ95" s="58"/>
      <c r="AK95" s="58"/>
    </row>
    <row r="96" spans="13:37" ht="14.95" customHeight="1">
      <c r="M96" s="267"/>
      <c r="N96" s="337" t="s">
        <v>342</v>
      </c>
      <c r="O96" s="367">
        <v>61.46</v>
      </c>
      <c r="P96" s="367">
        <v>76.95</v>
      </c>
      <c r="Q96" s="43"/>
      <c r="R96" s="43"/>
      <c r="AH96" s="58"/>
      <c r="AI96" s="58"/>
      <c r="AJ96" s="58"/>
      <c r="AK96" s="58"/>
    </row>
    <row r="97" spans="13:37" ht="14.95" customHeight="1">
      <c r="M97" s="267"/>
      <c r="N97" s="337" t="s">
        <v>471</v>
      </c>
      <c r="O97" s="367">
        <v>10.598000000000001</v>
      </c>
      <c r="P97" s="367">
        <v>25.72</v>
      </c>
      <c r="Q97" s="43"/>
      <c r="R97" s="43"/>
      <c r="AH97" s="58"/>
      <c r="AI97" s="58"/>
      <c r="AJ97" s="58"/>
      <c r="AK97" s="58"/>
    </row>
    <row r="98" spans="13:37" ht="14.95" customHeight="1">
      <c r="M98" s="267"/>
      <c r="N98" s="337" t="s">
        <v>472</v>
      </c>
      <c r="O98" s="367">
        <v>49.05</v>
      </c>
      <c r="P98" s="367">
        <v>64.313000000000002</v>
      </c>
      <c r="Q98" s="43"/>
      <c r="R98" s="43"/>
      <c r="AH98" s="58"/>
      <c r="AI98" s="58"/>
      <c r="AJ98" s="58"/>
      <c r="AK98" s="58"/>
    </row>
    <row r="99" spans="13:37" ht="14.95" customHeight="1">
      <c r="M99" s="267"/>
      <c r="N99" s="218"/>
      <c r="O99" s="217"/>
      <c r="Q99" s="43"/>
      <c r="R99" s="43"/>
      <c r="AH99" s="58"/>
      <c r="AI99" s="58"/>
      <c r="AJ99" s="58"/>
      <c r="AK99" s="58"/>
    </row>
    <row r="100" spans="13:37" ht="14.95" customHeight="1">
      <c r="M100" s="267"/>
      <c r="N100" s="218"/>
      <c r="O100" s="217"/>
      <c r="Q100" s="43"/>
      <c r="R100" s="43"/>
      <c r="AH100" s="58"/>
      <c r="AI100" s="58"/>
      <c r="AJ100" s="58"/>
      <c r="AK100" s="58"/>
    </row>
    <row r="101" spans="13:37" ht="14.95" customHeight="1">
      <c r="M101" s="267"/>
      <c r="N101" s="218"/>
      <c r="O101" s="217"/>
      <c r="Q101" s="43"/>
      <c r="R101" s="43"/>
      <c r="AH101" s="58"/>
      <c r="AI101" s="58"/>
      <c r="AJ101" s="58"/>
      <c r="AK101" s="58"/>
    </row>
    <row r="102" spans="13:37" ht="14.95" customHeight="1">
      <c r="M102" s="267"/>
      <c r="N102" s="218"/>
      <c r="O102" s="217"/>
      <c r="Q102" s="43"/>
      <c r="R102" s="43"/>
      <c r="AH102" s="58"/>
      <c r="AI102" s="58"/>
      <c r="AJ102" s="58"/>
      <c r="AK102" s="58"/>
    </row>
    <row r="103" spans="13:37" ht="14.95" customHeight="1">
      <c r="M103" s="267"/>
      <c r="N103" s="218"/>
      <c r="O103" s="217"/>
      <c r="Q103" s="43"/>
      <c r="R103" s="43"/>
      <c r="AH103" s="58"/>
      <c r="AI103" s="58"/>
      <c r="AJ103" s="58"/>
      <c r="AK103" s="58"/>
    </row>
    <row r="104" spans="13:37" ht="14.95" customHeight="1">
      <c r="M104" s="267"/>
      <c r="N104" s="218"/>
      <c r="O104" s="217"/>
      <c r="Q104" s="43"/>
      <c r="R104" s="43"/>
      <c r="AH104" s="58"/>
      <c r="AI104" s="58"/>
      <c r="AJ104" s="58"/>
      <c r="AK104" s="58"/>
    </row>
    <row r="105" spans="13:37" ht="14.95" customHeight="1">
      <c r="M105" s="267"/>
      <c r="N105" s="218"/>
      <c r="O105" s="217"/>
      <c r="Q105" s="43"/>
      <c r="R105" s="43"/>
      <c r="AH105" s="58"/>
      <c r="AI105" s="58"/>
      <c r="AJ105" s="58"/>
      <c r="AK105" s="58"/>
    </row>
    <row r="106" spans="13:37" ht="14.95" customHeight="1">
      <c r="M106" s="267"/>
      <c r="N106" s="218"/>
      <c r="O106" s="217"/>
      <c r="Q106" s="43"/>
      <c r="R106" s="43"/>
      <c r="AH106" s="58"/>
      <c r="AI106" s="58"/>
      <c r="AJ106" s="58"/>
      <c r="AK106" s="58"/>
    </row>
    <row r="107" spans="13:37" ht="14.95" customHeight="1">
      <c r="M107" s="267"/>
      <c r="N107" s="218"/>
      <c r="O107" s="217"/>
      <c r="Q107" s="43"/>
      <c r="R107" s="43"/>
      <c r="AH107" s="58"/>
      <c r="AI107" s="58"/>
      <c r="AJ107" s="58"/>
      <c r="AK107" s="58"/>
    </row>
    <row r="108" spans="13:37" ht="14.95" customHeight="1">
      <c r="M108" s="267"/>
      <c r="N108" s="218"/>
      <c r="O108" s="217"/>
      <c r="Q108" s="43"/>
      <c r="R108" s="43"/>
      <c r="AH108" s="58"/>
      <c r="AI108" s="58"/>
      <c r="AJ108" s="58"/>
      <c r="AK108" s="58"/>
    </row>
    <row r="109" spans="13:37" ht="14.95" customHeight="1">
      <c r="M109" s="267"/>
      <c r="N109" s="218"/>
      <c r="O109" s="217"/>
      <c r="Q109" s="43"/>
      <c r="R109" s="43"/>
      <c r="AH109" s="58"/>
      <c r="AI109" s="58"/>
      <c r="AJ109" s="58"/>
      <c r="AK109" s="58"/>
    </row>
    <row r="110" spans="13:37" ht="14.95" customHeight="1">
      <c r="M110" s="267"/>
      <c r="N110" s="218"/>
      <c r="O110" s="217"/>
      <c r="Q110" s="43"/>
      <c r="R110" s="43"/>
      <c r="AH110" s="58"/>
      <c r="AI110" s="58"/>
      <c r="AJ110" s="58"/>
      <c r="AK110" s="58"/>
    </row>
    <row r="111" spans="13:37" ht="14.95" customHeight="1">
      <c r="M111" s="267"/>
      <c r="N111" s="218"/>
      <c r="O111" s="217"/>
      <c r="Q111" s="43"/>
      <c r="R111" s="43"/>
      <c r="AH111" s="58"/>
      <c r="AI111" s="58"/>
      <c r="AJ111" s="58"/>
      <c r="AK111" s="58"/>
    </row>
    <row r="112" spans="13:37" ht="14.95" customHeight="1">
      <c r="M112" s="267"/>
      <c r="N112" s="218"/>
      <c r="O112" s="217"/>
      <c r="Q112" s="43"/>
      <c r="R112" s="43"/>
      <c r="AH112" s="58"/>
      <c r="AI112" s="58"/>
      <c r="AJ112" s="58"/>
      <c r="AK112" s="58"/>
    </row>
    <row r="113" spans="13:37" ht="14.95" customHeight="1">
      <c r="M113" s="267"/>
      <c r="N113" s="218"/>
      <c r="O113" s="217"/>
      <c r="Q113" s="43"/>
      <c r="R113" s="43"/>
      <c r="AH113" s="58"/>
      <c r="AI113" s="58"/>
      <c r="AJ113" s="58"/>
      <c r="AK113" s="58"/>
    </row>
    <row r="114" spans="13:37" ht="14.95" customHeight="1">
      <c r="M114" s="267"/>
      <c r="N114" s="218"/>
      <c r="O114" s="217"/>
      <c r="Q114" s="43"/>
      <c r="R114" s="43"/>
      <c r="AH114" s="58"/>
      <c r="AI114" s="58"/>
      <c r="AJ114" s="58"/>
      <c r="AK114" s="58"/>
    </row>
    <row r="115" spans="13:37" ht="14.95" customHeight="1">
      <c r="M115" s="267"/>
      <c r="N115" s="218"/>
      <c r="O115" s="217"/>
      <c r="Q115" s="43"/>
      <c r="R115" s="43"/>
      <c r="AH115" s="58"/>
      <c r="AI115" s="58"/>
      <c r="AJ115" s="58"/>
      <c r="AK115" s="58"/>
    </row>
    <row r="116" spans="13:37" ht="14.95" customHeight="1">
      <c r="M116" s="267"/>
      <c r="N116" s="218"/>
      <c r="O116" s="217"/>
      <c r="Q116" s="43"/>
      <c r="R116" s="43"/>
      <c r="AH116" s="58"/>
      <c r="AI116" s="58"/>
      <c r="AJ116" s="58"/>
      <c r="AK116" s="58"/>
    </row>
    <row r="117" spans="13:37" ht="14.95" customHeight="1">
      <c r="M117" s="267"/>
      <c r="N117" s="218"/>
      <c r="O117" s="217"/>
      <c r="Q117" s="43"/>
      <c r="R117" s="43"/>
      <c r="AH117" s="58"/>
      <c r="AI117" s="58"/>
      <c r="AJ117" s="58"/>
      <c r="AK117" s="58"/>
    </row>
    <row r="118" spans="13:37" ht="14.95" customHeight="1">
      <c r="M118" s="267"/>
      <c r="N118" s="218"/>
      <c r="O118" s="217"/>
      <c r="Q118" s="43"/>
      <c r="R118" s="43"/>
      <c r="AH118" s="58"/>
      <c r="AI118" s="58"/>
      <c r="AJ118" s="58"/>
      <c r="AK118" s="58"/>
    </row>
    <row r="119" spans="13:37" ht="14.95" customHeight="1">
      <c r="M119" s="267"/>
      <c r="N119" s="218"/>
      <c r="O119" s="217"/>
      <c r="Q119" s="43"/>
      <c r="R119" s="43"/>
      <c r="AH119" s="58"/>
      <c r="AI119" s="58"/>
      <c r="AJ119" s="58"/>
      <c r="AK119" s="58"/>
    </row>
    <row r="120" spans="13:37" ht="14.95" customHeight="1">
      <c r="M120" s="267"/>
      <c r="N120" s="218"/>
      <c r="O120" s="217"/>
      <c r="Q120" s="43"/>
      <c r="R120" s="43"/>
      <c r="AH120" s="58"/>
      <c r="AI120" s="58"/>
      <c r="AJ120" s="58"/>
      <c r="AK120" s="58"/>
    </row>
    <row r="121" spans="13:37" ht="14.95" customHeight="1">
      <c r="M121" s="267"/>
      <c r="N121" s="218"/>
      <c r="O121" s="217"/>
      <c r="Q121" s="43"/>
      <c r="R121" s="43"/>
      <c r="AH121" s="58"/>
      <c r="AI121" s="58"/>
      <c r="AJ121" s="58"/>
      <c r="AK121" s="58"/>
    </row>
    <row r="122" spans="13:37" ht="14.95" customHeight="1">
      <c r="M122" s="267"/>
      <c r="N122" s="218"/>
      <c r="O122" s="217"/>
      <c r="Q122" s="43"/>
      <c r="R122" s="43"/>
      <c r="AH122" s="58"/>
      <c r="AI122" s="58"/>
      <c r="AJ122" s="58"/>
      <c r="AK122" s="58"/>
    </row>
    <row r="123" spans="13:37" ht="14.95" customHeight="1">
      <c r="M123" s="267"/>
      <c r="N123" s="218"/>
      <c r="O123" s="217"/>
      <c r="Q123" s="43"/>
      <c r="R123" s="43"/>
      <c r="AH123" s="58"/>
      <c r="AI123" s="58"/>
      <c r="AJ123" s="58"/>
      <c r="AK123" s="58"/>
    </row>
    <row r="124" spans="13:37" ht="14.95" customHeight="1">
      <c r="M124" s="267"/>
      <c r="N124" s="218"/>
      <c r="O124" s="217"/>
      <c r="Q124" s="43"/>
      <c r="R124" s="43"/>
      <c r="AH124" s="58"/>
      <c r="AI124" s="58"/>
      <c r="AJ124" s="58"/>
      <c r="AK124" s="58"/>
    </row>
    <row r="125" spans="13:37" ht="14.95" customHeight="1">
      <c r="M125" s="267"/>
      <c r="N125" s="218"/>
      <c r="O125" s="217"/>
      <c r="Q125" s="43"/>
      <c r="R125" s="43"/>
      <c r="AH125" s="58"/>
      <c r="AI125" s="58"/>
      <c r="AJ125" s="58"/>
      <c r="AK125" s="58"/>
    </row>
    <row r="126" spans="13:37" ht="14.95" customHeight="1">
      <c r="M126" s="267"/>
      <c r="N126" s="218"/>
      <c r="O126" s="217"/>
      <c r="Q126" s="43"/>
      <c r="R126" s="43"/>
      <c r="AH126" s="58"/>
      <c r="AI126" s="58"/>
      <c r="AJ126" s="58"/>
      <c r="AK126" s="58"/>
    </row>
    <row r="127" spans="13:37" ht="14.95" customHeight="1">
      <c r="M127" s="267"/>
      <c r="N127" s="218"/>
      <c r="O127" s="217"/>
      <c r="Q127" s="43"/>
      <c r="R127" s="43"/>
      <c r="AH127" s="58"/>
      <c r="AI127" s="58"/>
      <c r="AJ127" s="58"/>
      <c r="AK127" s="58"/>
    </row>
    <row r="128" spans="13:37" ht="14.95" customHeight="1">
      <c r="M128" s="267"/>
      <c r="N128" s="218"/>
      <c r="O128" s="217"/>
      <c r="Q128" s="43"/>
      <c r="R128" s="43"/>
      <c r="AH128" s="58"/>
      <c r="AI128" s="58"/>
      <c r="AJ128" s="58"/>
      <c r="AK128" s="58"/>
    </row>
    <row r="129" spans="13:37" ht="14.95" customHeight="1">
      <c r="M129" s="267"/>
      <c r="N129" s="218"/>
      <c r="O129" s="217"/>
      <c r="Q129" s="43"/>
      <c r="R129" s="43"/>
      <c r="AH129" s="58"/>
      <c r="AI129" s="58"/>
      <c r="AJ129" s="58"/>
      <c r="AK129" s="58"/>
    </row>
    <row r="130" spans="13:37" ht="14.95" customHeight="1">
      <c r="M130" s="267"/>
      <c r="N130" s="218"/>
      <c r="O130" s="217"/>
      <c r="Q130" s="43"/>
      <c r="R130" s="43"/>
      <c r="AH130" s="58"/>
      <c r="AI130" s="58"/>
      <c r="AJ130" s="58"/>
      <c r="AK130" s="58"/>
    </row>
    <row r="131" spans="13:37" ht="14.95" customHeight="1">
      <c r="M131" s="267"/>
      <c r="N131" s="218"/>
      <c r="O131" s="217"/>
      <c r="Q131" s="43"/>
      <c r="R131" s="43"/>
      <c r="AH131" s="58"/>
      <c r="AI131" s="58"/>
      <c r="AJ131" s="58"/>
      <c r="AK131" s="58"/>
    </row>
    <row r="132" spans="13:37" ht="14.95" customHeight="1">
      <c r="M132" s="267"/>
      <c r="N132" s="218"/>
      <c r="O132" s="217"/>
      <c r="Q132" s="43"/>
      <c r="R132" s="43"/>
      <c r="AH132" s="58"/>
      <c r="AI132" s="58"/>
      <c r="AJ132" s="58"/>
      <c r="AK132" s="58"/>
    </row>
    <row r="133" spans="13:37" ht="14.95" customHeight="1">
      <c r="M133" s="267"/>
      <c r="N133" s="218"/>
      <c r="O133" s="217"/>
      <c r="Q133" s="43"/>
      <c r="R133" s="43"/>
      <c r="AH133" s="58"/>
      <c r="AI133" s="58"/>
      <c r="AJ133" s="58"/>
      <c r="AK133" s="58"/>
    </row>
    <row r="134" spans="13:37" ht="14.95" customHeight="1">
      <c r="M134" s="267"/>
      <c r="N134" s="218"/>
      <c r="O134" s="217"/>
      <c r="Q134" s="43"/>
      <c r="R134" s="43"/>
      <c r="AH134" s="58"/>
      <c r="AI134" s="58"/>
      <c r="AJ134" s="58"/>
      <c r="AK134" s="58"/>
    </row>
    <row r="135" spans="13:37" ht="14.95" customHeight="1">
      <c r="M135" s="267"/>
      <c r="N135" s="218"/>
      <c r="O135" s="217"/>
      <c r="Q135" s="43"/>
      <c r="R135" s="43"/>
      <c r="AH135" s="58"/>
      <c r="AI135" s="58"/>
      <c r="AJ135" s="58"/>
      <c r="AK135" s="58"/>
    </row>
    <row r="136" spans="13:37" ht="14.95" customHeight="1">
      <c r="M136" s="267"/>
      <c r="N136" s="218"/>
      <c r="O136" s="217"/>
      <c r="Q136" s="43"/>
      <c r="R136" s="43"/>
      <c r="AH136" s="58"/>
      <c r="AI136" s="58"/>
      <c r="AJ136" s="58"/>
      <c r="AK136" s="58"/>
    </row>
    <row r="137" spans="13:37" ht="14.95" customHeight="1">
      <c r="M137" s="267"/>
      <c r="N137" s="217"/>
      <c r="P137" s="43"/>
      <c r="Q137" s="43"/>
      <c r="R137" s="43"/>
      <c r="AH137" s="58"/>
      <c r="AI137" s="58"/>
      <c r="AJ137" s="58"/>
      <c r="AK137" s="58"/>
    </row>
    <row r="138" spans="13:37" ht="14.95" customHeight="1">
      <c r="M138" s="267"/>
      <c r="N138" s="217"/>
      <c r="P138" s="43"/>
      <c r="Q138" s="43"/>
      <c r="R138" s="43"/>
      <c r="AH138" s="58"/>
      <c r="AI138" s="58"/>
      <c r="AJ138" s="58"/>
      <c r="AK138" s="58"/>
    </row>
    <row r="139" spans="13:37" ht="14.95" customHeight="1">
      <c r="M139" s="267"/>
      <c r="N139" s="217"/>
      <c r="P139" s="43"/>
      <c r="Q139" s="43"/>
      <c r="R139" s="43"/>
      <c r="AH139" s="58"/>
      <c r="AI139" s="58"/>
      <c r="AJ139" s="58"/>
      <c r="AK139" s="58"/>
    </row>
    <row r="140" spans="13:37" ht="14.95" customHeight="1">
      <c r="M140" s="218"/>
      <c r="N140" s="217"/>
      <c r="P140" s="43"/>
      <c r="Q140" s="43"/>
      <c r="R140" s="43"/>
      <c r="AH140" s="58"/>
      <c r="AI140" s="58"/>
      <c r="AJ140" s="58"/>
      <c r="AK140" s="58"/>
    </row>
    <row r="141" spans="13:37" ht="14.95" customHeight="1">
      <c r="M141" s="218"/>
      <c r="N141" s="217"/>
      <c r="P141" s="43"/>
      <c r="Q141" s="43"/>
      <c r="R141" s="43"/>
      <c r="AH141" s="58"/>
      <c r="AI141" s="58"/>
      <c r="AJ141" s="58"/>
      <c r="AK141" s="58"/>
    </row>
    <row r="142" spans="13:37" ht="14.95" customHeight="1">
      <c r="M142" s="218"/>
      <c r="N142" s="217"/>
      <c r="P142" s="43"/>
      <c r="Q142" s="43"/>
      <c r="R142" s="43"/>
      <c r="AG142" s="58"/>
      <c r="AH142" s="58"/>
      <c r="AI142" s="58"/>
      <c r="AJ142" s="58"/>
    </row>
    <row r="143" spans="13:37" ht="14.95" customHeight="1">
      <c r="M143" s="218"/>
      <c r="N143" s="217"/>
      <c r="P143" s="43"/>
      <c r="Q143" s="43"/>
      <c r="R143" s="43"/>
      <c r="AG143" s="58"/>
      <c r="AH143" s="58"/>
      <c r="AI143" s="58"/>
      <c r="AJ143" s="58"/>
    </row>
    <row r="144" spans="13:37" ht="14.95" customHeight="1">
      <c r="M144" s="218"/>
      <c r="N144" s="217"/>
      <c r="P144" s="43"/>
      <c r="Q144" s="43"/>
      <c r="R144" s="43"/>
      <c r="AG144" s="58"/>
      <c r="AH144" s="58"/>
      <c r="AI144" s="58"/>
      <c r="AJ144" s="58"/>
    </row>
    <row r="145" spans="13:36" ht="14.95" customHeight="1">
      <c r="M145" s="218"/>
      <c r="N145" s="217"/>
      <c r="P145" s="43"/>
      <c r="Q145" s="43"/>
      <c r="R145" s="43"/>
      <c r="AG145" s="58"/>
      <c r="AH145" s="58"/>
      <c r="AI145" s="58"/>
      <c r="AJ145" s="58"/>
    </row>
    <row r="146" spans="13:36" ht="14.95" customHeight="1">
      <c r="M146" s="218"/>
      <c r="N146" s="217"/>
      <c r="P146" s="43"/>
      <c r="Q146" s="43"/>
      <c r="R146" s="43"/>
      <c r="AG146" s="58"/>
      <c r="AH146" s="58"/>
      <c r="AI146" s="58"/>
      <c r="AJ146" s="58"/>
    </row>
    <row r="147" spans="13:36" ht="14.95" customHeight="1">
      <c r="M147" s="218"/>
      <c r="N147" s="217"/>
      <c r="P147" s="43"/>
      <c r="Q147" s="43"/>
      <c r="R147" s="43"/>
      <c r="AG147" s="58"/>
      <c r="AH147" s="58"/>
      <c r="AI147" s="58"/>
      <c r="AJ147" s="58"/>
    </row>
    <row r="148" spans="13:36" ht="14.95" customHeight="1">
      <c r="M148" s="218"/>
      <c r="N148" s="217"/>
      <c r="P148" s="43"/>
      <c r="Q148" s="43"/>
      <c r="R148" s="43"/>
      <c r="AG148" s="58"/>
      <c r="AH148" s="58"/>
      <c r="AI148" s="58"/>
      <c r="AJ148" s="58"/>
    </row>
    <row r="149" spans="13:36" ht="14.95" customHeight="1">
      <c r="M149" s="218"/>
      <c r="N149" s="217"/>
      <c r="P149" s="43"/>
      <c r="Q149" s="43"/>
      <c r="R149" s="43"/>
      <c r="AG149" s="58"/>
      <c r="AH149" s="58"/>
      <c r="AI149" s="58"/>
      <c r="AJ149" s="58"/>
    </row>
    <row r="150" spans="13:36" ht="14.95" customHeight="1">
      <c r="M150" s="218"/>
      <c r="N150" s="217"/>
      <c r="P150" s="43"/>
      <c r="Q150" s="43"/>
      <c r="R150" s="43"/>
      <c r="AG150" s="58"/>
      <c r="AH150" s="58"/>
      <c r="AI150" s="58"/>
      <c r="AJ150" s="58"/>
    </row>
    <row r="151" spans="13:36" ht="14.95" customHeight="1">
      <c r="M151" s="218"/>
      <c r="N151" s="217"/>
      <c r="P151" s="43"/>
      <c r="Q151" s="43"/>
      <c r="R151" s="43"/>
      <c r="AG151" s="58"/>
      <c r="AH151" s="58"/>
      <c r="AI151" s="58"/>
      <c r="AJ151" s="58"/>
    </row>
    <row r="152" spans="13:36" ht="14.95" customHeight="1">
      <c r="M152" s="218"/>
      <c r="N152" s="217"/>
      <c r="P152" s="43"/>
      <c r="Q152" s="43"/>
      <c r="R152" s="43"/>
      <c r="AG152" s="58"/>
      <c r="AH152" s="58"/>
      <c r="AI152" s="58"/>
      <c r="AJ152" s="58"/>
    </row>
    <row r="153" spans="13:36" ht="14.95" customHeight="1">
      <c r="M153" s="218"/>
      <c r="N153" s="217"/>
      <c r="P153" s="43"/>
      <c r="Q153" s="43"/>
      <c r="R153" s="43"/>
      <c r="AG153" s="58"/>
      <c r="AH153" s="58"/>
      <c r="AI153" s="58"/>
      <c r="AJ153" s="58"/>
    </row>
    <row r="154" spans="13:36" ht="14.95" customHeight="1">
      <c r="M154" s="218"/>
      <c r="N154" s="217"/>
      <c r="P154" s="43"/>
      <c r="Q154" s="43"/>
      <c r="R154" s="43"/>
      <c r="AG154" s="58"/>
      <c r="AH154" s="58"/>
      <c r="AI154" s="58"/>
      <c r="AJ154" s="58"/>
    </row>
    <row r="155" spans="13:36" ht="14.95" customHeight="1">
      <c r="M155" s="218"/>
      <c r="N155" s="217"/>
      <c r="P155" s="43"/>
      <c r="Q155" s="43"/>
      <c r="R155" s="43"/>
      <c r="AG155" s="58"/>
      <c r="AH155" s="58"/>
      <c r="AI155" s="58"/>
      <c r="AJ155" s="58"/>
    </row>
    <row r="156" spans="13:36" ht="14.95" customHeight="1">
      <c r="M156" s="218"/>
      <c r="N156" s="217"/>
      <c r="P156" s="43"/>
      <c r="Q156" s="43"/>
      <c r="R156" s="43"/>
      <c r="AG156" s="58"/>
      <c r="AH156" s="58"/>
      <c r="AI156" s="58"/>
      <c r="AJ156" s="58"/>
    </row>
    <row r="157" spans="13:36" ht="14.95" customHeight="1">
      <c r="M157" s="218"/>
      <c r="N157" s="217"/>
      <c r="P157" s="43"/>
      <c r="Q157" s="43"/>
      <c r="R157" s="43"/>
      <c r="AG157" s="58"/>
      <c r="AH157" s="58"/>
      <c r="AI157" s="58"/>
      <c r="AJ157" s="58"/>
    </row>
    <row r="158" spans="13:36" ht="14.95" customHeight="1">
      <c r="M158" s="218"/>
      <c r="N158" s="217"/>
      <c r="P158" s="43"/>
      <c r="Q158" s="43"/>
      <c r="R158" s="43"/>
      <c r="AG158" s="58"/>
      <c r="AH158" s="58"/>
      <c r="AI158" s="58"/>
      <c r="AJ158" s="58"/>
    </row>
    <row r="159" spans="13:36" ht="14.95" customHeight="1">
      <c r="M159" s="218"/>
      <c r="N159" s="217"/>
      <c r="P159" s="43"/>
      <c r="Q159" s="43"/>
      <c r="R159" s="43"/>
      <c r="AG159" s="58"/>
      <c r="AH159" s="58"/>
      <c r="AI159" s="58"/>
      <c r="AJ159" s="58"/>
    </row>
    <row r="160" spans="13:36" ht="14.95" customHeight="1">
      <c r="M160" s="218"/>
      <c r="N160" s="217"/>
      <c r="P160" s="43"/>
      <c r="Q160" s="43"/>
      <c r="R160" s="43"/>
      <c r="AG160" s="58"/>
      <c r="AH160" s="58"/>
      <c r="AI160" s="58"/>
      <c r="AJ160" s="58"/>
    </row>
    <row r="161" spans="13:32" ht="14.95" customHeight="1">
      <c r="M161" s="218"/>
      <c r="N161" s="217"/>
      <c r="P161" s="43"/>
      <c r="Q161" s="43"/>
      <c r="R161" s="43"/>
    </row>
    <row r="162" spans="13:32" ht="14.95" customHeight="1">
      <c r="M162" s="218"/>
      <c r="N162" s="217"/>
      <c r="P162" s="43"/>
      <c r="Q162" s="43"/>
      <c r="R162" s="43"/>
    </row>
    <row r="163" spans="13:32" ht="14.95" customHeight="1">
      <c r="M163" s="218"/>
      <c r="N163" s="217"/>
      <c r="P163" s="43"/>
      <c r="Q163" s="43"/>
      <c r="R163" s="43"/>
    </row>
    <row r="164" spans="13:32" ht="14.95" customHeight="1">
      <c r="M164" s="218"/>
      <c r="N164" s="217"/>
      <c r="P164" s="43"/>
      <c r="Q164" s="43"/>
      <c r="R164" s="43"/>
    </row>
    <row r="165" spans="13:32" ht="14.95" customHeight="1">
      <c r="M165" s="218"/>
      <c r="N165" s="217"/>
      <c r="P165" s="43"/>
      <c r="Q165" s="43"/>
      <c r="R165" s="43"/>
    </row>
    <row r="166" spans="13:32" ht="14.95" customHeight="1">
      <c r="M166" s="218"/>
      <c r="N166" s="217"/>
      <c r="P166" s="43"/>
      <c r="Q166" s="43"/>
      <c r="R166" s="43"/>
      <c r="Y166" s="72"/>
      <c r="AF166" s="72"/>
    </row>
    <row r="167" spans="13:32" ht="14.95" customHeight="1">
      <c r="M167" s="218"/>
      <c r="N167" s="217"/>
      <c r="P167" s="43"/>
      <c r="Q167" s="43"/>
      <c r="R167" s="43"/>
      <c r="Y167" s="72"/>
      <c r="AF167" s="72"/>
    </row>
    <row r="168" spans="13:32" ht="14.95" customHeight="1">
      <c r="M168" s="218"/>
      <c r="N168" s="217"/>
      <c r="P168" s="43"/>
      <c r="Q168" s="43"/>
      <c r="R168" s="43"/>
    </row>
    <row r="169" spans="13:32" ht="14.95" customHeight="1">
      <c r="M169" s="218"/>
      <c r="N169" s="217"/>
      <c r="P169" s="43"/>
      <c r="Q169" s="43"/>
      <c r="R169" s="43"/>
    </row>
    <row r="170" spans="13:32" ht="14.95" customHeight="1">
      <c r="M170" s="218"/>
      <c r="N170" s="217"/>
      <c r="P170" s="43"/>
      <c r="Q170" s="43"/>
      <c r="R170" s="43"/>
    </row>
    <row r="171" spans="13:32" ht="14.95" customHeight="1">
      <c r="M171" s="218"/>
      <c r="N171" s="217"/>
      <c r="P171" s="43"/>
      <c r="Q171" s="43"/>
      <c r="R171" s="43"/>
    </row>
    <row r="172" spans="13:32" ht="14.95" customHeight="1">
      <c r="M172" s="218"/>
      <c r="N172" s="217"/>
      <c r="P172" s="43"/>
      <c r="Q172" s="43"/>
      <c r="R172" s="43"/>
    </row>
    <row r="173" spans="13:32" ht="14.95" customHeight="1">
      <c r="M173" s="218"/>
      <c r="N173" s="217"/>
      <c r="P173" s="43"/>
      <c r="Q173" s="43"/>
      <c r="R173" s="43"/>
    </row>
    <row r="174" spans="13:32" ht="14.95" customHeight="1">
      <c r="M174" s="218"/>
      <c r="N174" s="217"/>
      <c r="P174" s="43"/>
      <c r="Q174" s="43"/>
      <c r="R174" s="43"/>
    </row>
    <row r="175" spans="13:32" ht="14.95" customHeight="1">
      <c r="M175" s="218"/>
      <c r="N175" s="217"/>
      <c r="P175" s="43"/>
      <c r="Q175" s="43"/>
      <c r="R175" s="43"/>
    </row>
    <row r="176" spans="13:32" ht="14.95" customHeight="1">
      <c r="M176" s="218"/>
      <c r="N176" s="217"/>
      <c r="P176" s="43"/>
      <c r="Q176" s="43"/>
      <c r="R176" s="43"/>
    </row>
    <row r="177" spans="13:18" ht="14.95" customHeight="1">
      <c r="M177" s="218"/>
      <c r="N177" s="217"/>
      <c r="P177" s="43"/>
      <c r="Q177" s="43"/>
      <c r="R177" s="43"/>
    </row>
    <row r="178" spans="13:18" ht="14.95" customHeight="1">
      <c r="M178" s="218"/>
      <c r="N178" s="217"/>
      <c r="P178" s="43"/>
      <c r="Q178" s="43"/>
      <c r="R178" s="43"/>
    </row>
    <row r="179" spans="13:18" ht="14.95" customHeight="1">
      <c r="M179" s="218"/>
      <c r="N179" s="217"/>
      <c r="P179" s="43"/>
      <c r="Q179" s="43"/>
      <c r="R179" s="43"/>
    </row>
    <row r="180" spans="13:18" ht="14.95" customHeight="1">
      <c r="M180" s="218"/>
      <c r="N180" s="217"/>
      <c r="P180" s="43"/>
      <c r="Q180" s="43"/>
      <c r="R180" s="43"/>
    </row>
    <row r="181" spans="13:18" ht="14.95" customHeight="1">
      <c r="M181" s="218"/>
      <c r="N181" s="217"/>
      <c r="P181" s="43"/>
      <c r="Q181" s="43"/>
      <c r="R181" s="43"/>
    </row>
    <row r="182" spans="13:18" ht="14.95" customHeight="1">
      <c r="M182" s="218"/>
      <c r="N182" s="217"/>
      <c r="P182" s="43"/>
      <c r="Q182" s="43"/>
      <c r="R182" s="43"/>
    </row>
    <row r="183" spans="13:18" ht="14.95" customHeight="1">
      <c r="M183" s="218"/>
      <c r="N183" s="217"/>
      <c r="P183" s="43"/>
      <c r="Q183" s="43"/>
      <c r="R183" s="43"/>
    </row>
    <row r="184" spans="13:18" ht="14.95" customHeight="1">
      <c r="M184" s="218"/>
      <c r="N184" s="217"/>
      <c r="P184" s="43"/>
      <c r="Q184" s="43"/>
      <c r="R184" s="43"/>
    </row>
    <row r="185" spans="13:18" ht="14.95" customHeight="1">
      <c r="M185" s="218"/>
      <c r="N185" s="217"/>
      <c r="P185" s="43"/>
      <c r="Q185" s="43"/>
      <c r="R185" s="43"/>
    </row>
    <row r="186" spans="13:18" ht="14.95" customHeight="1">
      <c r="M186" s="218"/>
      <c r="N186" s="217"/>
      <c r="P186" s="43"/>
      <c r="Q186" s="43"/>
      <c r="R186" s="43"/>
    </row>
    <row r="187" spans="13:18" ht="14.95" customHeight="1">
      <c r="M187" s="218"/>
      <c r="N187" s="217"/>
      <c r="P187" s="43"/>
      <c r="Q187" s="43"/>
      <c r="R187" s="43"/>
    </row>
    <row r="188" spans="13:18" ht="14.95" customHeight="1">
      <c r="M188" s="218"/>
      <c r="N188" s="217"/>
      <c r="P188" s="43"/>
      <c r="Q188" s="43"/>
      <c r="R188" s="43"/>
    </row>
    <row r="189" spans="13:18" ht="14.95" customHeight="1">
      <c r="M189" s="218"/>
      <c r="N189" s="217"/>
      <c r="P189" s="43"/>
      <c r="Q189" s="43"/>
      <c r="R189" s="43"/>
    </row>
    <row r="190" spans="13:18" ht="14.95" customHeight="1">
      <c r="M190" s="218"/>
      <c r="N190" s="217"/>
      <c r="P190" s="43"/>
      <c r="Q190" s="43"/>
      <c r="R190" s="43"/>
    </row>
    <row r="191" spans="13:18" ht="14.95" customHeight="1">
      <c r="M191" s="218"/>
      <c r="N191" s="217"/>
      <c r="P191" s="43"/>
      <c r="Q191" s="43"/>
      <c r="R191" s="43"/>
    </row>
    <row r="192" spans="13:18" ht="14.95" customHeight="1">
      <c r="M192" s="218"/>
      <c r="N192" s="217"/>
      <c r="P192" s="43"/>
      <c r="Q192" s="43"/>
      <c r="R192" s="43"/>
    </row>
    <row r="193" spans="10:18" ht="14.95" customHeight="1">
      <c r="M193" s="218"/>
      <c r="N193" s="217"/>
      <c r="P193" s="43"/>
      <c r="Q193" s="43"/>
      <c r="R193" s="43"/>
    </row>
    <row r="194" spans="10:18" ht="14.95" customHeight="1">
      <c r="M194" s="218"/>
      <c r="N194" s="217"/>
      <c r="P194" s="43"/>
      <c r="Q194" s="43"/>
      <c r="R194" s="43"/>
    </row>
    <row r="195" spans="10:18" ht="14.95" customHeight="1">
      <c r="M195" s="218"/>
      <c r="N195" s="217"/>
      <c r="P195" s="43"/>
      <c r="Q195" s="43"/>
      <c r="R195" s="43"/>
    </row>
    <row r="196" spans="10:18" ht="14.95" customHeight="1">
      <c r="M196" s="218"/>
      <c r="N196"/>
      <c r="O196"/>
      <c r="P196" s="217"/>
      <c r="Q196" s="43"/>
      <c r="R196" s="43"/>
    </row>
    <row r="197" spans="10:18" ht="14.95" customHeight="1">
      <c r="J197" s="217"/>
      <c r="K197"/>
      <c r="L197"/>
      <c r="M197" s="218"/>
      <c r="N197"/>
      <c r="O197"/>
      <c r="P197" s="217"/>
      <c r="Q197" s="43"/>
      <c r="R197" s="43"/>
    </row>
    <row r="198" spans="10:18" ht="14.95" customHeight="1">
      <c r="J198" s="217"/>
      <c r="K198"/>
      <c r="L198"/>
      <c r="M198" s="218"/>
      <c r="Q198" s="43"/>
      <c r="R198" s="43"/>
    </row>
    <row r="199" spans="10:18" ht="14.95" customHeight="1">
      <c r="M199"/>
      <c r="R199" s="43"/>
    </row>
    <row r="200" spans="10:18" ht="14.95" customHeight="1">
      <c r="M200"/>
    </row>
  </sheetData>
  <mergeCells count="3">
    <mergeCell ref="J5:L5"/>
    <mergeCell ref="N5:P5"/>
    <mergeCell ref="R5:T5"/>
  </mergeCells>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9BF5FC-EAAD-4AAD-9C75-82FFB956ED57}">
  <sheetPr published="0">
    <tabColor theme="4" tint="0.59999389629810485"/>
    <pageSetUpPr autoPageBreaks="0"/>
  </sheetPr>
  <dimension ref="A1:BK48"/>
  <sheetViews>
    <sheetView showGridLines="0" zoomScaleNormal="100" workbookViewId="0">
      <selection activeCell="O24" sqref="O24"/>
    </sheetView>
  </sheetViews>
  <sheetFormatPr defaultColWidth="9.125" defaultRowHeight="14.95" customHeight="1"/>
  <cols>
    <col min="1" max="7" width="9.125" style="4"/>
    <col min="8" max="8" width="2.75" style="9" customWidth="1"/>
    <col min="9" max="9" width="9.125" style="3"/>
    <col min="10" max="10" width="17.125" style="43" customWidth="1"/>
    <col min="11" max="11" width="15.625" style="43" customWidth="1"/>
    <col min="12" max="12" width="16.875" style="43" customWidth="1"/>
    <col min="13" max="14" width="15.625" style="43" customWidth="1"/>
    <col min="15" max="15" width="7" style="43" customWidth="1"/>
    <col min="16" max="16" width="15.625" style="43" customWidth="1"/>
    <col min="17" max="17" width="17.75" style="43" customWidth="1"/>
    <col min="18" max="19" width="15.625" style="43" customWidth="1"/>
    <col min="20" max="20" width="6.875" style="43" customWidth="1"/>
    <col min="21" max="21" width="14" style="43" bestFit="1" customWidth="1"/>
    <col min="22" max="22" width="16.375" style="43" bestFit="1" customWidth="1"/>
    <col min="23" max="24" width="9.125" style="43" customWidth="1"/>
    <col min="25" max="25" width="7" style="43" customWidth="1"/>
    <col min="26" max="26" width="14" style="43" bestFit="1" customWidth="1"/>
    <col min="27" max="27" width="16.375" style="43" bestFit="1" customWidth="1"/>
    <col min="28" max="29" width="9.125" style="43" customWidth="1"/>
    <col min="30" max="30" width="9.875" style="43" customWidth="1"/>
    <col min="31" max="31" width="14" style="43" bestFit="1" customWidth="1"/>
    <col min="32" max="32" width="16.375" style="43" bestFit="1" customWidth="1"/>
    <col min="33" max="34" width="9.125" style="43" customWidth="1"/>
    <col min="35" max="35" width="8.25" style="43" customWidth="1"/>
    <col min="36" max="36" width="14" style="43" bestFit="1" customWidth="1"/>
    <col min="37" max="37" width="16.375" style="43" bestFit="1" customWidth="1"/>
    <col min="38" max="16384" width="9.125" style="43"/>
  </cols>
  <sheetData>
    <row r="1" spans="1:63" s="3" customFormat="1" ht="14.95" customHeight="1">
      <c r="A1" s="5"/>
      <c r="B1" s="5"/>
      <c r="C1" s="5"/>
      <c r="D1" s="5"/>
      <c r="E1" s="5"/>
      <c r="F1" s="5"/>
      <c r="G1" s="5"/>
      <c r="H1" s="9"/>
      <c r="N1" s="119"/>
      <c r="S1" s="119"/>
      <c r="X1" s="119"/>
      <c r="AC1" s="119"/>
      <c r="AH1" s="119"/>
    </row>
    <row r="2" spans="1:63" ht="14.95" customHeight="1">
      <c r="A2" s="5"/>
      <c r="B2" s="5"/>
      <c r="C2" s="5"/>
      <c r="D2" s="5"/>
      <c r="E2" s="5"/>
      <c r="F2" s="5"/>
      <c r="G2" s="5"/>
      <c r="J2" s="161" t="s">
        <v>495</v>
      </c>
    </row>
    <row r="3" spans="1:63" ht="14.95" customHeight="1">
      <c r="A3" s="5"/>
      <c r="B3" s="5"/>
      <c r="C3" s="5"/>
      <c r="D3" s="5"/>
      <c r="E3" s="5"/>
      <c r="F3" s="5"/>
      <c r="G3" s="5"/>
      <c r="J3" s="162" t="s">
        <v>496</v>
      </c>
    </row>
    <row r="4" spans="1:63" ht="14.95" customHeight="1">
      <c r="A4" s="120"/>
      <c r="B4" s="120"/>
      <c r="C4" s="120"/>
      <c r="D4" s="120"/>
      <c r="E4" s="120"/>
      <c r="F4" s="120"/>
      <c r="G4" s="120"/>
      <c r="H4" s="122"/>
      <c r="I4" s="119"/>
    </row>
    <row r="5" spans="1:63" ht="14.95" customHeight="1">
      <c r="A5" s="120"/>
      <c r="B5" s="120"/>
      <c r="C5" s="120"/>
      <c r="D5" s="120"/>
      <c r="E5" s="120"/>
      <c r="F5" s="120"/>
      <c r="G5" s="120"/>
      <c r="H5" s="122"/>
      <c r="I5" s="119"/>
      <c r="K5" s="425" t="s">
        <v>7</v>
      </c>
      <c r="L5" s="425"/>
      <c r="M5" s="425"/>
      <c r="N5" s="425"/>
      <c r="O5" s="273"/>
      <c r="P5" s="425" t="s">
        <v>497</v>
      </c>
      <c r="Q5" s="425"/>
      <c r="R5" s="425"/>
      <c r="S5" s="425"/>
    </row>
    <row r="6" spans="1:63" ht="14.95" customHeight="1">
      <c r="A6" s="5"/>
      <c r="B6" s="5"/>
      <c r="C6" s="5"/>
      <c r="D6" s="5"/>
      <c r="E6" s="5"/>
      <c r="F6" s="5"/>
      <c r="G6" s="5"/>
      <c r="J6" s="276"/>
      <c r="K6" s="368">
        <v>43905</v>
      </c>
      <c r="L6" s="368">
        <v>44075</v>
      </c>
      <c r="M6" s="368">
        <v>44211</v>
      </c>
      <c r="N6" s="368">
        <v>44378</v>
      </c>
      <c r="O6" s="255"/>
      <c r="P6" s="368">
        <v>43905</v>
      </c>
      <c r="Q6" s="368">
        <v>44075</v>
      </c>
      <c r="R6" s="369">
        <v>44211</v>
      </c>
      <c r="S6" s="369">
        <v>44378</v>
      </c>
    </row>
    <row r="7" spans="1:63" ht="14.95" customHeight="1">
      <c r="A7" s="5"/>
      <c r="B7" s="5"/>
      <c r="C7" s="5"/>
      <c r="D7" s="5"/>
      <c r="E7" s="5"/>
      <c r="F7" s="5"/>
      <c r="G7" s="5"/>
      <c r="I7" s="119"/>
      <c r="J7" s="273" t="s">
        <v>500</v>
      </c>
      <c r="K7" s="267">
        <v>9.8160000000000007</v>
      </c>
      <c r="L7" s="267">
        <v>40.305</v>
      </c>
      <c r="M7" s="253">
        <v>23.661000000000001</v>
      </c>
      <c r="N7" s="253">
        <v>41.338999999999999</v>
      </c>
      <c r="O7" s="267"/>
      <c r="P7" s="267">
        <v>37.841999999999999</v>
      </c>
      <c r="Q7" s="267">
        <v>7.9459999999999997</v>
      </c>
      <c r="R7" s="267">
        <v>33.031999999999996</v>
      </c>
      <c r="S7" s="267">
        <v>43.255000000000003</v>
      </c>
      <c r="W7" s="129"/>
      <c r="X7" s="129"/>
      <c r="AB7" s="129"/>
      <c r="AC7" s="129"/>
      <c r="AL7" s="144"/>
      <c r="AM7" s="144"/>
      <c r="AN7" s="144"/>
      <c r="AO7" s="144"/>
      <c r="AP7" s="144"/>
      <c r="AQ7" s="144"/>
      <c r="AR7" s="129"/>
      <c r="AS7" s="126"/>
      <c r="AT7" s="144"/>
      <c r="AU7" s="144"/>
      <c r="AV7" s="144"/>
      <c r="AW7" s="144"/>
      <c r="AX7" s="144"/>
      <c r="AY7" s="144"/>
      <c r="AZ7" s="144"/>
      <c r="BA7" s="144"/>
      <c r="BB7" s="129"/>
      <c r="BC7" s="126"/>
      <c r="BD7" s="144"/>
      <c r="BE7" s="144"/>
      <c r="BF7" s="118"/>
      <c r="BG7" s="118"/>
      <c r="BH7" s="118"/>
      <c r="BI7" s="118"/>
      <c r="BJ7" s="118"/>
      <c r="BK7" s="118"/>
    </row>
    <row r="8" spans="1:63" ht="14.95" customHeight="1">
      <c r="A8" s="5"/>
      <c r="B8" s="5"/>
      <c r="C8" s="5"/>
      <c r="D8" s="5"/>
      <c r="E8" s="5"/>
      <c r="F8" s="5"/>
      <c r="G8" s="5"/>
      <c r="I8" s="119"/>
      <c r="J8" s="273" t="s">
        <v>499</v>
      </c>
      <c r="K8" s="267">
        <v>62.512</v>
      </c>
      <c r="L8" s="267">
        <v>44.067</v>
      </c>
      <c r="M8" s="253">
        <v>48.606999999999999</v>
      </c>
      <c r="N8" s="253">
        <v>58.661000000000001</v>
      </c>
      <c r="O8" s="267"/>
      <c r="P8" s="267">
        <v>31.867999999999999</v>
      </c>
      <c r="Q8" s="267">
        <v>24.584</v>
      </c>
      <c r="R8" s="267">
        <v>35.521000000000001</v>
      </c>
      <c r="S8" s="267">
        <v>43.756999999999998</v>
      </c>
      <c r="T8" s="126"/>
      <c r="U8" s="144"/>
      <c r="V8" s="144"/>
      <c r="W8" s="130"/>
      <c r="X8" s="130"/>
      <c r="Y8" s="126"/>
      <c r="Z8" s="144"/>
      <c r="AA8" s="144"/>
      <c r="AB8" s="130"/>
      <c r="AC8" s="130"/>
      <c r="AD8" s="126"/>
      <c r="AE8" s="144"/>
      <c r="AF8" s="144"/>
      <c r="AG8" s="129"/>
      <c r="AH8" s="129"/>
      <c r="AI8" s="126"/>
      <c r="AJ8" s="144"/>
      <c r="AK8" s="144"/>
      <c r="AL8" s="144"/>
      <c r="AM8" s="144"/>
      <c r="AN8" s="144"/>
      <c r="AO8" s="144"/>
      <c r="AP8" s="144"/>
      <c r="AQ8" s="144"/>
      <c r="AR8" s="130"/>
      <c r="AS8" s="144"/>
      <c r="AT8" s="144"/>
      <c r="AU8" s="144"/>
      <c r="AV8" s="144"/>
      <c r="AW8" s="144"/>
      <c r="AX8" s="144"/>
      <c r="AY8" s="144"/>
      <c r="AZ8" s="144"/>
      <c r="BA8" s="144"/>
      <c r="BB8" s="130"/>
      <c r="BC8" s="144"/>
      <c r="BD8" s="144"/>
      <c r="BE8" s="144"/>
      <c r="BF8" s="118"/>
      <c r="BG8" s="118"/>
      <c r="BH8" s="118"/>
      <c r="BI8" s="118"/>
      <c r="BJ8" s="118"/>
      <c r="BK8" s="118"/>
    </row>
    <row r="9" spans="1:63" ht="14.95" customHeight="1">
      <c r="A9" s="5"/>
      <c r="B9" s="5"/>
      <c r="C9" s="5"/>
      <c r="D9" s="5"/>
      <c r="E9" s="5"/>
      <c r="F9" s="5"/>
      <c r="G9" s="5"/>
      <c r="I9" s="119"/>
      <c r="J9" s="276" t="s">
        <v>498</v>
      </c>
      <c r="K9" s="253">
        <v>24.646000000000001</v>
      </c>
      <c r="L9" s="253">
        <v>1.01</v>
      </c>
      <c r="M9" s="253">
        <v>19.376999999999999</v>
      </c>
      <c r="N9" s="253">
        <v>0</v>
      </c>
      <c r="O9" s="253"/>
      <c r="P9" s="253">
        <v>28.530999999999999</v>
      </c>
      <c r="Q9" s="253">
        <v>52.454999999999998</v>
      </c>
      <c r="R9" s="267">
        <v>19.125</v>
      </c>
      <c r="S9" s="267">
        <v>9.3879999999999999</v>
      </c>
      <c r="T9" s="127"/>
      <c r="U9" s="144"/>
      <c r="V9" s="144"/>
      <c r="W9" s="143"/>
      <c r="X9" s="143"/>
      <c r="Y9" s="127"/>
      <c r="Z9" s="144"/>
      <c r="AA9" s="144"/>
      <c r="AB9" s="143"/>
      <c r="AC9" s="143"/>
      <c r="AD9" s="130"/>
      <c r="AE9" s="144"/>
      <c r="AF9" s="144"/>
      <c r="AG9" s="130"/>
      <c r="AH9" s="130"/>
      <c r="AI9" s="127"/>
      <c r="AJ9" s="144"/>
      <c r="AK9" s="144"/>
      <c r="AL9" s="153"/>
      <c r="AM9" s="153"/>
      <c r="AN9" s="153"/>
      <c r="AO9" s="144"/>
      <c r="AP9" s="144"/>
      <c r="AQ9" s="144"/>
      <c r="AR9" s="143"/>
      <c r="AS9" s="143"/>
      <c r="AT9" s="153"/>
      <c r="AU9" s="153"/>
      <c r="AV9" s="153"/>
      <c r="AW9" s="153"/>
      <c r="AX9" s="153"/>
      <c r="AY9" s="144"/>
      <c r="AZ9" s="144"/>
      <c r="BA9" s="144"/>
      <c r="BB9" s="143"/>
      <c r="BC9" s="143"/>
      <c r="BD9" s="153"/>
      <c r="BE9" s="153"/>
      <c r="BF9" s="128"/>
      <c r="BG9" s="128"/>
      <c r="BH9" s="128"/>
      <c r="BI9" s="124"/>
      <c r="BJ9" s="124"/>
      <c r="BK9" s="124"/>
    </row>
    <row r="10" spans="1:63" ht="14.95" customHeight="1">
      <c r="A10" s="5"/>
      <c r="B10" s="5"/>
      <c r="C10" s="5"/>
      <c r="D10" s="5"/>
      <c r="E10" s="5"/>
      <c r="F10" s="5"/>
      <c r="G10" s="5"/>
      <c r="I10" s="119"/>
      <c r="J10" s="273" t="s">
        <v>501</v>
      </c>
      <c r="K10" s="267">
        <v>3.0259999999999998</v>
      </c>
      <c r="L10" s="267">
        <v>14.618</v>
      </c>
      <c r="M10" s="267">
        <v>8.3559999999999999</v>
      </c>
      <c r="N10" s="267">
        <v>0</v>
      </c>
      <c r="O10" s="267"/>
      <c r="P10" s="267">
        <v>1.7589999999999999</v>
      </c>
      <c r="Q10" s="267">
        <v>15.015000000000001</v>
      </c>
      <c r="R10" s="267">
        <v>12.321999999999999</v>
      </c>
      <c r="S10" s="267">
        <v>3.6</v>
      </c>
      <c r="T10" s="143"/>
      <c r="U10" s="153"/>
      <c r="V10" s="153"/>
      <c r="W10" s="143"/>
      <c r="X10" s="143"/>
      <c r="Y10" s="143"/>
      <c r="Z10" s="153"/>
      <c r="AA10" s="153"/>
      <c r="AB10" s="143"/>
      <c r="AC10" s="143"/>
      <c r="AD10" s="143"/>
      <c r="AE10" s="87"/>
      <c r="AF10" s="87"/>
      <c r="AG10" s="143"/>
      <c r="AH10" s="143"/>
      <c r="AI10" s="143"/>
      <c r="AJ10" s="153"/>
      <c r="AK10" s="153"/>
      <c r="AL10" s="153"/>
      <c r="AM10" s="153"/>
      <c r="AN10" s="153"/>
      <c r="AO10" s="144"/>
      <c r="AP10" s="144"/>
      <c r="AQ10" s="144"/>
      <c r="AR10" s="143"/>
      <c r="AS10" s="143"/>
      <c r="AT10" s="153"/>
      <c r="AU10" s="153"/>
      <c r="AV10" s="153"/>
      <c r="AW10" s="153"/>
      <c r="AX10" s="153"/>
      <c r="AY10" s="144"/>
      <c r="AZ10" s="144"/>
      <c r="BA10" s="144"/>
      <c r="BB10" s="143"/>
      <c r="BC10" s="143"/>
      <c r="BD10" s="153"/>
      <c r="BE10" s="153"/>
      <c r="BF10" s="133"/>
      <c r="BG10" s="133"/>
      <c r="BH10" s="133"/>
      <c r="BI10" s="131"/>
      <c r="BJ10" s="131"/>
      <c r="BK10" s="131"/>
    </row>
    <row r="11" spans="1:63" ht="14.95" customHeight="1">
      <c r="A11" s="5"/>
      <c r="B11" s="5"/>
      <c r="C11" s="5"/>
      <c r="D11" s="5"/>
      <c r="E11" s="5"/>
      <c r="F11" s="5"/>
      <c r="G11" s="5"/>
      <c r="I11" s="119"/>
      <c r="J11" s="153"/>
      <c r="K11" s="149"/>
      <c r="L11" s="149"/>
      <c r="M11" s="143"/>
      <c r="N11" s="143"/>
      <c r="O11" s="153"/>
      <c r="P11" s="149"/>
      <c r="Q11" s="149"/>
      <c r="R11" s="143"/>
      <c r="S11" s="143"/>
      <c r="T11" s="149"/>
      <c r="U11" s="149"/>
      <c r="V11" s="149"/>
      <c r="W11" s="143"/>
      <c r="X11" s="143"/>
      <c r="Y11" s="149"/>
      <c r="Z11" s="149"/>
      <c r="AA11" s="149"/>
      <c r="AB11" s="143"/>
      <c r="AC11" s="143"/>
      <c r="AD11" s="149"/>
      <c r="AE11" s="152"/>
      <c r="AF11" s="152"/>
      <c r="AG11" s="143"/>
      <c r="AH11" s="143"/>
      <c r="AI11" s="149"/>
      <c r="AJ11" s="152"/>
      <c r="AK11" s="152"/>
      <c r="AL11" s="143"/>
      <c r="AM11" s="143"/>
      <c r="AN11" s="143"/>
      <c r="AO11" s="143"/>
      <c r="AP11" s="143"/>
      <c r="AQ11" s="143"/>
      <c r="AR11" s="143"/>
      <c r="AS11" s="143"/>
      <c r="AT11" s="143"/>
      <c r="AU11" s="143"/>
      <c r="AV11" s="143"/>
      <c r="AW11" s="143"/>
      <c r="AX11" s="143"/>
      <c r="AY11" s="143"/>
      <c r="AZ11" s="143"/>
      <c r="BA11" s="143"/>
      <c r="BB11" s="143"/>
      <c r="BC11" s="143"/>
      <c r="BD11" s="143"/>
      <c r="BE11" s="143"/>
      <c r="BF11" s="133"/>
      <c r="BG11" s="133"/>
      <c r="BH11" s="133"/>
      <c r="BI11" s="131"/>
      <c r="BJ11" s="131"/>
      <c r="BK11" s="131"/>
    </row>
    <row r="12" spans="1:63" ht="14.95" customHeight="1">
      <c r="A12" s="5"/>
      <c r="B12" s="5"/>
      <c r="C12" s="5"/>
      <c r="D12" s="5"/>
      <c r="E12" s="5"/>
      <c r="F12" s="5"/>
      <c r="G12" s="5"/>
      <c r="I12" s="119"/>
      <c r="J12" s="153"/>
      <c r="K12" s="149"/>
      <c r="L12" s="149"/>
      <c r="M12" s="143"/>
      <c r="N12" s="143"/>
      <c r="O12" s="153"/>
      <c r="P12" s="149"/>
      <c r="Q12" s="149"/>
      <c r="R12" s="143"/>
      <c r="S12" s="143"/>
      <c r="T12" s="153"/>
      <c r="U12" s="149"/>
      <c r="V12" s="149"/>
      <c r="W12" s="143"/>
      <c r="X12" s="143"/>
      <c r="Y12" s="153"/>
      <c r="Z12" s="149"/>
      <c r="AA12" s="149"/>
      <c r="AB12" s="143"/>
      <c r="AC12" s="143"/>
      <c r="AD12" s="153"/>
      <c r="AE12" s="154"/>
      <c r="AF12" s="154"/>
      <c r="AG12" s="143"/>
      <c r="AH12" s="143"/>
      <c r="AI12" s="153"/>
      <c r="AJ12" s="154"/>
      <c r="AK12" s="154"/>
      <c r="AL12" s="143"/>
      <c r="AM12" s="143"/>
      <c r="AN12" s="143"/>
      <c r="AO12" s="143"/>
      <c r="AP12" s="143"/>
      <c r="AQ12" s="143"/>
      <c r="AR12" s="143"/>
      <c r="AS12" s="143"/>
      <c r="AT12" s="143"/>
      <c r="AU12" s="143"/>
      <c r="AV12" s="143"/>
      <c r="AW12" s="143"/>
      <c r="AX12" s="143"/>
      <c r="AY12" s="143"/>
      <c r="AZ12" s="143"/>
      <c r="BA12" s="143"/>
      <c r="BB12" s="143"/>
      <c r="BC12" s="143"/>
      <c r="BD12" s="143"/>
      <c r="BE12" s="143"/>
      <c r="BF12" s="133"/>
      <c r="BG12" s="133"/>
      <c r="BH12" s="133"/>
      <c r="BI12" s="131"/>
      <c r="BJ12" s="131"/>
      <c r="BK12" s="131"/>
    </row>
    <row r="13" spans="1:63" ht="14.95" customHeight="1">
      <c r="A13" s="5"/>
      <c r="B13" s="5"/>
      <c r="C13" s="5"/>
      <c r="D13" s="5"/>
      <c r="E13" s="5"/>
      <c r="F13" s="5"/>
      <c r="G13" s="5"/>
      <c r="I13" s="119"/>
      <c r="J13" s="153"/>
      <c r="K13" s="149"/>
      <c r="L13" s="149"/>
      <c r="M13" s="143"/>
      <c r="N13" s="143"/>
      <c r="O13" s="153"/>
      <c r="P13" s="149"/>
      <c r="Q13" s="149"/>
      <c r="R13" s="143"/>
      <c r="S13" s="143"/>
      <c r="T13" s="153"/>
      <c r="U13" s="149"/>
      <c r="V13" s="149"/>
      <c r="W13" s="143"/>
      <c r="X13" s="143"/>
      <c r="Y13" s="153"/>
      <c r="Z13" s="149"/>
      <c r="AA13" s="149"/>
      <c r="AB13" s="143"/>
      <c r="AC13" s="143"/>
      <c r="AD13" s="153"/>
      <c r="AE13" s="154"/>
      <c r="AF13" s="154"/>
      <c r="AG13" s="143"/>
      <c r="AH13" s="143"/>
      <c r="AI13" s="153"/>
      <c r="AJ13" s="154"/>
      <c r="AK13" s="154"/>
      <c r="AL13" s="143"/>
      <c r="AM13" s="143"/>
      <c r="AN13" s="143"/>
      <c r="AO13" s="143"/>
      <c r="AP13" s="143"/>
      <c r="AQ13" s="143"/>
      <c r="AR13" s="143"/>
      <c r="AS13" s="143"/>
      <c r="AT13" s="143"/>
      <c r="AU13" s="143"/>
      <c r="AV13" s="143"/>
      <c r="AW13" s="143"/>
      <c r="AX13" s="143"/>
      <c r="AY13" s="143"/>
      <c r="AZ13" s="143"/>
      <c r="BA13" s="143"/>
      <c r="BB13" s="143"/>
      <c r="BC13" s="143"/>
      <c r="BD13" s="143"/>
      <c r="BE13" s="143"/>
      <c r="BF13" s="132"/>
      <c r="BG13" s="132"/>
      <c r="BH13" s="132"/>
      <c r="BI13" s="124"/>
      <c r="BJ13" s="124"/>
      <c r="BK13" s="124"/>
    </row>
    <row r="14" spans="1:63" ht="14.95" customHeight="1">
      <c r="A14" s="5"/>
      <c r="B14" s="5"/>
      <c r="C14" s="5"/>
      <c r="D14" s="5"/>
      <c r="E14" s="5"/>
      <c r="F14" s="5"/>
      <c r="G14" s="5"/>
      <c r="I14" s="119"/>
      <c r="J14" s="153"/>
      <c r="K14" s="149"/>
      <c r="L14" s="149"/>
      <c r="M14" s="143"/>
      <c r="N14" s="143"/>
      <c r="O14" s="153"/>
      <c r="P14" s="149"/>
      <c r="Q14" s="149"/>
      <c r="R14" s="143"/>
      <c r="S14" s="143"/>
      <c r="T14" s="153"/>
      <c r="U14" s="149"/>
      <c r="V14" s="149"/>
      <c r="W14" s="143"/>
      <c r="X14" s="143"/>
      <c r="Y14" s="153"/>
      <c r="Z14" s="149"/>
      <c r="AA14" s="149"/>
      <c r="AB14" s="143"/>
      <c r="AC14" s="143"/>
      <c r="AD14" s="153"/>
      <c r="AE14" s="154"/>
      <c r="AF14" s="154"/>
      <c r="AG14" s="143"/>
      <c r="AH14" s="143"/>
      <c r="AI14" s="153"/>
      <c r="AJ14" s="154"/>
      <c r="AK14" s="107"/>
      <c r="AL14" s="143"/>
      <c r="AM14" s="143"/>
      <c r="AN14" s="143"/>
      <c r="AO14" s="143"/>
      <c r="AP14" s="143"/>
      <c r="AQ14" s="143"/>
      <c r="AR14" s="143"/>
      <c r="AS14" s="143"/>
      <c r="AT14" s="143"/>
      <c r="AU14" s="143"/>
      <c r="AV14" s="143"/>
      <c r="AW14" s="143"/>
      <c r="AX14" s="143"/>
      <c r="AY14" s="143"/>
      <c r="AZ14" s="143"/>
      <c r="BA14" s="143"/>
      <c r="BB14" s="143"/>
      <c r="BC14" s="143"/>
      <c r="BD14" s="143"/>
      <c r="BE14" s="143"/>
      <c r="BF14" s="132"/>
      <c r="BG14" s="132"/>
      <c r="BH14" s="132"/>
      <c r="BI14" s="124"/>
      <c r="BJ14" s="124"/>
      <c r="BK14" s="124"/>
    </row>
    <row r="15" spans="1:63" ht="14.95" customHeight="1">
      <c r="A15" s="5"/>
      <c r="B15" s="5"/>
      <c r="C15" s="5"/>
      <c r="D15" s="5"/>
      <c r="E15" s="5"/>
      <c r="F15" s="5"/>
      <c r="G15" s="5"/>
      <c r="I15" s="119"/>
      <c r="J15" s="153"/>
      <c r="K15" s="146"/>
      <c r="L15" s="146"/>
      <c r="M15" s="143"/>
      <c r="N15" s="143"/>
      <c r="O15" s="153"/>
      <c r="P15" s="146"/>
      <c r="Q15" s="146"/>
      <c r="R15" s="143"/>
      <c r="S15" s="143"/>
      <c r="T15" s="153"/>
      <c r="U15" s="149"/>
      <c r="V15" s="149"/>
      <c r="W15" s="143"/>
      <c r="X15" s="143"/>
      <c r="Y15" s="153"/>
      <c r="Z15" s="149"/>
      <c r="AA15" s="149"/>
      <c r="AB15" s="143"/>
      <c r="AC15" s="143"/>
      <c r="AD15" s="153"/>
      <c r="AE15" s="154"/>
      <c r="AF15" s="154"/>
      <c r="AG15" s="143"/>
      <c r="AH15" s="143"/>
      <c r="AI15" s="153"/>
      <c r="AJ15" s="154"/>
      <c r="AK15" s="107"/>
      <c r="AL15" s="143"/>
      <c r="AM15" s="143"/>
      <c r="AN15" s="143"/>
      <c r="AO15" s="143"/>
      <c r="AP15" s="143"/>
      <c r="AQ15" s="143"/>
      <c r="AR15" s="143"/>
      <c r="AS15" s="143"/>
      <c r="AT15" s="143"/>
      <c r="AU15" s="143"/>
      <c r="AV15" s="143"/>
      <c r="AW15" s="143"/>
      <c r="AX15" s="143"/>
      <c r="AY15" s="143"/>
      <c r="AZ15" s="143"/>
      <c r="BA15" s="143"/>
      <c r="BB15" s="143"/>
      <c r="BC15" s="143"/>
      <c r="BD15" s="143"/>
      <c r="BE15" s="143"/>
    </row>
    <row r="16" spans="1:63" ht="14.95" customHeight="1">
      <c r="A16" s="5"/>
      <c r="B16" s="5"/>
      <c r="C16" s="5"/>
      <c r="D16" s="5"/>
      <c r="E16" s="5"/>
      <c r="F16" s="5"/>
      <c r="G16" s="5"/>
      <c r="I16" s="119"/>
      <c r="J16"/>
      <c r="K16"/>
      <c r="L16"/>
      <c r="M16"/>
      <c r="N16" s="118"/>
      <c r="O16"/>
      <c r="P16"/>
      <c r="Q16"/>
      <c r="R16"/>
      <c r="S16" s="118"/>
      <c r="T16" s="153"/>
      <c r="U16" s="149"/>
      <c r="V16" s="149"/>
      <c r="W16" s="143"/>
      <c r="X16" s="143"/>
      <c r="Y16" s="153"/>
      <c r="Z16" s="149"/>
      <c r="AA16" s="149"/>
      <c r="AB16" s="143"/>
      <c r="AC16" s="143"/>
      <c r="AD16" s="153"/>
      <c r="AE16" s="154"/>
      <c r="AF16" s="154"/>
      <c r="AG16" s="143"/>
      <c r="AH16" s="143"/>
      <c r="AI16" s="153"/>
      <c r="AJ16" s="154"/>
      <c r="AK16" s="107"/>
      <c r="AL16" s="143"/>
      <c r="AM16" s="143"/>
      <c r="AN16" s="143"/>
      <c r="AO16" s="143"/>
      <c r="AP16" s="143"/>
      <c r="AQ16" s="143"/>
      <c r="AR16" s="143"/>
      <c r="AS16" s="143"/>
      <c r="AT16" s="143"/>
      <c r="AU16" s="143"/>
      <c r="AV16" s="143"/>
      <c r="AW16" s="143"/>
      <c r="AX16" s="143"/>
      <c r="AY16" s="143"/>
      <c r="AZ16" s="143"/>
      <c r="BA16" s="143"/>
      <c r="BB16" s="143"/>
      <c r="BC16" s="143"/>
      <c r="BD16" s="143"/>
      <c r="BE16" s="143"/>
    </row>
    <row r="17" spans="1:57" ht="14.95" customHeight="1">
      <c r="A17" s="5"/>
      <c r="B17" s="5"/>
      <c r="C17" s="5"/>
      <c r="D17" s="5"/>
      <c r="E17" s="5"/>
      <c r="F17" s="5"/>
      <c r="G17" s="5"/>
      <c r="I17" s="119"/>
      <c r="T17" s="153"/>
      <c r="U17" s="146"/>
      <c r="V17" s="146"/>
      <c r="W17"/>
      <c r="X17" s="118"/>
      <c r="Y17" s="153"/>
      <c r="Z17" s="146"/>
      <c r="AA17" s="146"/>
      <c r="AB17"/>
      <c r="AC17" s="118"/>
      <c r="AD17" s="153"/>
      <c r="AE17" s="154"/>
      <c r="AF17" s="154"/>
      <c r="AG17" s="143"/>
      <c r="AH17" s="143"/>
      <c r="AI17" s="153"/>
      <c r="AJ17" s="154"/>
      <c r="AK17" s="107"/>
      <c r="AL17"/>
      <c r="AM17"/>
      <c r="AN17"/>
      <c r="AO17"/>
      <c r="AP17"/>
      <c r="AQ17"/>
      <c r="AR17"/>
      <c r="AS17"/>
      <c r="AT17"/>
      <c r="AU17"/>
      <c r="AV17"/>
      <c r="AW17"/>
      <c r="AX17"/>
      <c r="AY17"/>
      <c r="AZ17"/>
      <c r="BA17" s="143"/>
      <c r="BB17" s="143"/>
      <c r="BC17" s="143"/>
      <c r="BD17" s="143"/>
      <c r="BE17" s="143"/>
    </row>
    <row r="18" spans="1:57" ht="14.95" customHeight="1">
      <c r="A18" s="5"/>
      <c r="B18" s="5"/>
      <c r="C18" s="5"/>
      <c r="D18" s="5"/>
      <c r="E18" s="5"/>
      <c r="F18" s="5"/>
      <c r="G18" s="5"/>
      <c r="T18"/>
      <c r="U18"/>
      <c r="V18"/>
      <c r="W18"/>
      <c r="X18" s="118"/>
      <c r="Y18"/>
      <c r="Z18"/>
      <c r="AA18"/>
      <c r="AB18"/>
      <c r="AC18" s="118"/>
      <c r="AD18"/>
      <c r="AE18"/>
      <c r="AF18"/>
      <c r="AG18"/>
      <c r="AH18" s="118"/>
      <c r="AI18"/>
      <c r="AJ18"/>
      <c r="AK18"/>
      <c r="AL18"/>
      <c r="AM18"/>
      <c r="AN18"/>
      <c r="AO18"/>
      <c r="AP18"/>
      <c r="AQ18"/>
      <c r="AR18"/>
      <c r="AS18"/>
      <c r="AT18"/>
      <c r="AU18"/>
      <c r="AV18"/>
      <c r="AW18"/>
      <c r="AX18"/>
      <c r="AY18"/>
      <c r="AZ18"/>
    </row>
    <row r="19" spans="1:57" ht="14.95" customHeight="1">
      <c r="A19" s="5"/>
      <c r="B19" s="5"/>
      <c r="C19" s="5"/>
      <c r="D19" s="5"/>
      <c r="E19" s="5"/>
      <c r="F19" s="5"/>
      <c r="G19" s="5"/>
      <c r="L19" s="48"/>
    </row>
    <row r="20" spans="1:57" ht="14.95" customHeight="1">
      <c r="A20" s="5"/>
      <c r="B20" s="5"/>
      <c r="C20" s="5"/>
      <c r="D20" s="5"/>
      <c r="E20" s="5"/>
      <c r="F20" s="5"/>
      <c r="G20" s="5"/>
    </row>
    <row r="21" spans="1:57" ht="14.95" customHeight="1">
      <c r="A21" s="5"/>
      <c r="B21" s="5"/>
      <c r="C21" s="5"/>
      <c r="D21" s="5"/>
      <c r="E21" s="5"/>
      <c r="F21" s="5"/>
      <c r="G21" s="5"/>
    </row>
    <row r="22" spans="1:57" ht="14.95" customHeight="1">
      <c r="A22" s="5"/>
      <c r="B22" s="5"/>
      <c r="C22" s="5"/>
      <c r="D22" s="5"/>
      <c r="E22" s="5"/>
      <c r="F22" s="5"/>
      <c r="G22" s="5"/>
    </row>
    <row r="23" spans="1:57" ht="14.95" customHeight="1">
      <c r="A23" s="5"/>
      <c r="B23" s="5"/>
      <c r="C23" s="5"/>
      <c r="D23" s="5"/>
      <c r="E23" s="5"/>
      <c r="F23" s="5"/>
      <c r="G23" s="5"/>
    </row>
    <row r="24" spans="1:57" ht="14.95" customHeight="1">
      <c r="A24" s="5"/>
      <c r="B24" s="5"/>
      <c r="C24" s="5"/>
      <c r="D24" s="5"/>
      <c r="E24" s="5"/>
      <c r="F24" s="5"/>
      <c r="G24" s="5"/>
    </row>
    <row r="25" spans="1:57" ht="14.95" customHeight="1">
      <c r="A25" s="5"/>
      <c r="B25" s="5"/>
      <c r="C25" s="5"/>
      <c r="D25" s="5"/>
      <c r="E25" s="5"/>
      <c r="F25" s="5"/>
      <c r="G25" s="5"/>
    </row>
    <row r="26" spans="1:57" ht="14.95" customHeight="1">
      <c r="A26" s="5"/>
      <c r="B26" s="5"/>
      <c r="C26" s="5"/>
      <c r="D26" s="5"/>
      <c r="E26" s="5"/>
      <c r="F26" s="5"/>
      <c r="G26" s="5"/>
    </row>
    <row r="27" spans="1:57" ht="14.95" customHeight="1">
      <c r="A27" s="5"/>
      <c r="B27" s="5"/>
      <c r="C27" s="5"/>
      <c r="D27" s="5"/>
      <c r="E27" s="5"/>
      <c r="F27" s="5"/>
      <c r="G27" s="5"/>
    </row>
    <row r="28" spans="1:57" ht="14.95" customHeight="1">
      <c r="A28" s="5"/>
      <c r="B28" s="5"/>
      <c r="C28" s="5"/>
      <c r="D28" s="5"/>
      <c r="E28" s="5"/>
      <c r="F28" s="5"/>
      <c r="G28" s="5"/>
    </row>
    <row r="29" spans="1:57" ht="14.95" customHeight="1">
      <c r="A29" s="5"/>
      <c r="B29" s="5"/>
      <c r="C29" s="5"/>
      <c r="D29" s="5"/>
      <c r="E29" s="5"/>
      <c r="F29" s="5"/>
      <c r="G29" s="5"/>
    </row>
    <row r="30" spans="1:57" ht="14.95" customHeight="1">
      <c r="A30" s="5"/>
      <c r="B30" s="5"/>
      <c r="C30" s="5"/>
      <c r="D30" s="5"/>
      <c r="E30" s="5"/>
      <c r="F30" s="5"/>
      <c r="G30" s="5"/>
    </row>
    <row r="31" spans="1:57" ht="14.95" customHeight="1">
      <c r="A31" s="5"/>
      <c r="B31" s="5"/>
      <c r="C31" s="5"/>
      <c r="D31" s="5"/>
      <c r="E31" s="5"/>
      <c r="F31" s="5"/>
      <c r="G31" s="5"/>
    </row>
    <row r="32" spans="1:57" ht="14.95" customHeight="1">
      <c r="A32" s="5"/>
      <c r="B32" s="5"/>
      <c r="C32" s="5"/>
      <c r="D32" s="5"/>
      <c r="E32" s="5"/>
      <c r="F32" s="5"/>
      <c r="G32" s="5"/>
    </row>
    <row r="33" spans="1:7" ht="14.95" customHeight="1">
      <c r="A33" s="5"/>
      <c r="B33" s="5"/>
      <c r="C33" s="5"/>
      <c r="D33" s="5"/>
      <c r="E33" s="5"/>
      <c r="F33" s="5"/>
      <c r="G33" s="5"/>
    </row>
    <row r="34" spans="1:7" ht="14.95" customHeight="1">
      <c r="A34" s="5"/>
      <c r="B34" s="5"/>
      <c r="C34" s="5"/>
      <c r="D34" s="5"/>
      <c r="E34" s="5"/>
      <c r="F34" s="5"/>
      <c r="G34" s="5"/>
    </row>
    <row r="35" spans="1:7" ht="14.95" customHeight="1">
      <c r="A35" s="5"/>
      <c r="B35" s="5"/>
      <c r="C35" s="5"/>
      <c r="D35" s="5"/>
      <c r="E35" s="5"/>
      <c r="F35" s="5"/>
      <c r="G35" s="5"/>
    </row>
    <row r="36" spans="1:7" ht="14.95" customHeight="1">
      <c r="A36" s="5"/>
      <c r="B36" s="5"/>
      <c r="C36" s="5"/>
      <c r="D36" s="5"/>
      <c r="E36" s="5"/>
      <c r="F36" s="5"/>
      <c r="G36" s="5"/>
    </row>
    <row r="37" spans="1:7" ht="14.95" customHeight="1">
      <c r="A37" s="5"/>
      <c r="B37" s="5"/>
      <c r="C37" s="5"/>
      <c r="D37" s="5"/>
      <c r="E37" s="5"/>
      <c r="F37" s="5"/>
      <c r="G37" s="5"/>
    </row>
    <row r="38" spans="1:7" ht="14.95" customHeight="1">
      <c r="A38" s="5"/>
      <c r="B38" s="5"/>
      <c r="C38" s="5"/>
      <c r="D38" s="5"/>
      <c r="E38" s="5"/>
      <c r="F38" s="5"/>
      <c r="G38" s="5"/>
    </row>
    <row r="39" spans="1:7" ht="14.95" customHeight="1">
      <c r="A39" s="5"/>
      <c r="B39" s="5"/>
      <c r="C39" s="5"/>
      <c r="D39" s="5"/>
      <c r="E39" s="5"/>
      <c r="F39" s="5"/>
      <c r="G39" s="5"/>
    </row>
    <row r="40" spans="1:7" ht="14.95" customHeight="1">
      <c r="A40" s="5"/>
      <c r="B40" s="5"/>
      <c r="C40" s="5"/>
      <c r="D40" s="5"/>
      <c r="E40" s="5"/>
      <c r="F40" s="5"/>
      <c r="G40" s="5"/>
    </row>
    <row r="41" spans="1:7" ht="14.95" customHeight="1">
      <c r="A41" s="5"/>
      <c r="B41" s="5"/>
      <c r="C41" s="5"/>
      <c r="D41" s="5"/>
      <c r="E41" s="5"/>
      <c r="F41" s="5"/>
      <c r="G41" s="5"/>
    </row>
    <row r="42" spans="1:7" ht="14.95" customHeight="1">
      <c r="A42" s="5"/>
      <c r="B42" s="5"/>
      <c r="C42" s="5"/>
      <c r="D42" s="5"/>
      <c r="E42" s="5"/>
      <c r="F42" s="5"/>
      <c r="G42" s="5"/>
    </row>
    <row r="43" spans="1:7" ht="14.95" customHeight="1">
      <c r="A43" s="5"/>
      <c r="B43" s="5"/>
      <c r="C43" s="5"/>
      <c r="D43" s="5"/>
      <c r="E43" s="5"/>
      <c r="F43" s="5"/>
      <c r="G43" s="5"/>
    </row>
    <row r="44" spans="1:7" ht="14.95" customHeight="1">
      <c r="A44" s="5"/>
      <c r="B44" s="5"/>
      <c r="C44" s="5"/>
      <c r="D44" s="5"/>
      <c r="E44" s="5"/>
      <c r="F44" s="5"/>
      <c r="G44" s="5"/>
    </row>
    <row r="45" spans="1:7" ht="14.95" customHeight="1">
      <c r="A45" s="5"/>
      <c r="B45" s="5"/>
      <c r="C45" s="5"/>
      <c r="D45" s="5"/>
      <c r="E45" s="5"/>
      <c r="F45" s="5"/>
      <c r="G45" s="5"/>
    </row>
    <row r="46" spans="1:7" ht="14.95" customHeight="1">
      <c r="A46" s="5"/>
      <c r="B46" s="5"/>
      <c r="C46" s="5"/>
      <c r="D46" s="5"/>
      <c r="E46" s="5"/>
      <c r="F46" s="5"/>
      <c r="G46" s="5"/>
    </row>
    <row r="47" spans="1:7" ht="14.95" customHeight="1">
      <c r="A47" s="5"/>
      <c r="B47" s="5"/>
      <c r="C47" s="5"/>
      <c r="D47" s="5"/>
      <c r="E47" s="5"/>
      <c r="F47" s="5"/>
      <c r="G47" s="5"/>
    </row>
    <row r="48" spans="1:7" ht="14.95" customHeight="1">
      <c r="A48" s="5"/>
      <c r="B48" s="5"/>
      <c r="C48" s="5"/>
      <c r="D48" s="5"/>
      <c r="E48" s="5"/>
      <c r="F48" s="5"/>
      <c r="G48" s="5"/>
    </row>
  </sheetData>
  <mergeCells count="2">
    <mergeCell ref="K5:N5"/>
    <mergeCell ref="P5:S5"/>
  </mergeCells>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C4FAD-E15D-4E0A-8238-8931013DED1D}">
  <sheetPr published="0">
    <tabColor theme="4" tint="0.59999389629810485"/>
    <pageSetUpPr fitToPage="1"/>
  </sheetPr>
  <dimension ref="A1:AT84"/>
  <sheetViews>
    <sheetView showGridLines="0" zoomScaleNormal="100" workbookViewId="0"/>
  </sheetViews>
  <sheetFormatPr defaultColWidth="9.125" defaultRowHeight="14.95" customHeight="1"/>
  <cols>
    <col min="1" max="7" width="9.125" style="118"/>
    <col min="8" max="8" width="2.75" style="122" customWidth="1"/>
    <col min="9" max="9" width="9.125" style="121"/>
    <col min="10" max="10" width="9.625" style="39" customWidth="1"/>
    <col min="11" max="13" width="20.625" style="176" customWidth="1"/>
    <col min="14" max="14" width="9.625" style="175" customWidth="1"/>
    <col min="15" max="17" width="20.625" style="176" customWidth="1"/>
    <col min="18" max="18" width="9.625" style="176" customWidth="1"/>
    <col min="19" max="21" width="20.625" style="176" customWidth="1"/>
    <col min="22" max="22" width="9.625" style="176" customWidth="1"/>
    <col min="23" max="24" width="20.625" style="176" customWidth="1"/>
    <col min="25" max="25" width="20.625" style="39" customWidth="1"/>
    <col min="26" max="26" width="9.625" style="39" customWidth="1"/>
    <col min="27" max="29" width="20.625" style="39" customWidth="1"/>
    <col min="30" max="30" width="9.625" style="39" customWidth="1"/>
    <col min="31" max="33" width="20.625" style="39" customWidth="1"/>
    <col min="34" max="34" width="9.125" style="39"/>
    <col min="35" max="37" width="20.625" style="39" customWidth="1"/>
    <col min="38" max="38" width="9.125" style="39"/>
    <col min="39" max="40" width="20.625" style="39" customWidth="1"/>
    <col min="41" max="16384" width="9.125" style="39"/>
  </cols>
  <sheetData>
    <row r="1" spans="1:46" s="121" customFormat="1" ht="14.95" customHeight="1">
      <c r="A1" s="120"/>
      <c r="B1" s="120"/>
      <c r="C1" s="120"/>
      <c r="D1" s="120"/>
      <c r="E1" s="120"/>
      <c r="F1" s="120"/>
      <c r="G1" s="120"/>
      <c r="H1" s="122"/>
      <c r="I1" s="119"/>
      <c r="K1" s="181"/>
      <c r="L1" s="181"/>
      <c r="M1" s="181"/>
      <c r="N1" s="335"/>
      <c r="O1" s="181"/>
      <c r="P1" s="181"/>
      <c r="Q1" s="181"/>
      <c r="R1" s="181"/>
      <c r="S1" s="181"/>
      <c r="T1" s="181"/>
      <c r="U1" s="181"/>
      <c r="V1" s="181"/>
      <c r="W1" s="181"/>
      <c r="X1" s="181"/>
    </row>
    <row r="2" spans="1:46" ht="14.95" customHeight="1">
      <c r="A2" s="120"/>
      <c r="B2" s="120"/>
      <c r="C2" s="120"/>
      <c r="D2" s="120"/>
      <c r="E2" s="120"/>
      <c r="F2" s="120"/>
      <c r="G2" s="120"/>
      <c r="I2" s="119"/>
      <c r="J2" s="123" t="s">
        <v>696</v>
      </c>
    </row>
    <row r="3" spans="1:46" ht="14.95" customHeight="1">
      <c r="A3" s="120"/>
      <c r="B3" s="120"/>
      <c r="C3" s="120"/>
      <c r="D3" s="120"/>
      <c r="E3" s="120"/>
      <c r="F3" s="120"/>
      <c r="G3" s="120"/>
      <c r="I3" s="119"/>
      <c r="J3" s="125"/>
    </row>
    <row r="4" spans="1:46" ht="14.95" customHeight="1">
      <c r="A4" s="120"/>
      <c r="B4" s="120"/>
      <c r="C4" s="120"/>
      <c r="D4" s="120"/>
      <c r="E4" s="120"/>
      <c r="F4" s="120"/>
      <c r="G4" s="120"/>
      <c r="I4" s="119"/>
    </row>
    <row r="5" spans="1:46" ht="14.95" customHeight="1">
      <c r="A5" s="120"/>
      <c r="B5" s="120"/>
      <c r="C5" s="120"/>
      <c r="D5" s="120"/>
      <c r="E5" s="120"/>
      <c r="F5" s="120"/>
      <c r="G5" s="120"/>
      <c r="I5" s="119"/>
      <c r="J5" s="57" t="s">
        <v>697</v>
      </c>
      <c r="K5" s="260"/>
      <c r="L5" s="260"/>
      <c r="M5" s="260"/>
      <c r="N5" s="57" t="s">
        <v>701</v>
      </c>
      <c r="O5" s="260"/>
      <c r="P5" s="260"/>
      <c r="Q5" s="260"/>
      <c r="R5" s="57" t="s">
        <v>702</v>
      </c>
      <c r="S5" s="260"/>
      <c r="T5" s="260"/>
      <c r="U5" s="260"/>
      <c r="V5" s="57" t="s">
        <v>703</v>
      </c>
      <c r="W5" s="260"/>
      <c r="X5" s="260"/>
      <c r="Y5" s="260"/>
      <c r="Z5" s="57" t="s">
        <v>704</v>
      </c>
      <c r="AA5" s="260"/>
      <c r="AB5" s="260"/>
      <c r="AC5" s="260"/>
      <c r="AD5" s="57" t="s">
        <v>706</v>
      </c>
      <c r="AE5" s="260"/>
      <c r="AF5" s="260"/>
      <c r="AG5" s="260"/>
      <c r="AH5" s="57" t="s">
        <v>761</v>
      </c>
      <c r="AI5" s="260"/>
      <c r="AJ5" s="260"/>
      <c r="AK5"/>
      <c r="AL5" s="57" t="s">
        <v>762</v>
      </c>
      <c r="AM5" s="260"/>
      <c r="AN5" s="260"/>
    </row>
    <row r="6" spans="1:46" s="126" customFormat="1" ht="14.95" customHeight="1">
      <c r="A6" s="120"/>
      <c r="B6" s="120"/>
      <c r="C6" s="120"/>
      <c r="D6" s="120"/>
      <c r="E6" s="120"/>
      <c r="F6" s="120"/>
      <c r="G6" s="120"/>
      <c r="H6" s="122"/>
      <c r="I6" s="119"/>
      <c r="J6" s="346" t="s">
        <v>698</v>
      </c>
      <c r="K6" s="57"/>
      <c r="L6" s="57"/>
      <c r="M6" s="57"/>
      <c r="N6" s="346" t="s">
        <v>698</v>
      </c>
      <c r="O6" s="57"/>
      <c r="P6" s="57"/>
      <c r="Q6" s="57"/>
      <c r="R6" s="346" t="s">
        <v>698</v>
      </c>
      <c r="S6" s="57"/>
      <c r="T6" s="57"/>
      <c r="U6" s="57"/>
      <c r="V6" s="346" t="s">
        <v>698</v>
      </c>
      <c r="W6" s="57"/>
      <c r="X6" s="57"/>
      <c r="Y6" s="57"/>
      <c r="Z6" s="346" t="s">
        <v>705</v>
      </c>
      <c r="AA6" s="57"/>
      <c r="AB6" s="57"/>
      <c r="AC6" s="57"/>
      <c r="AD6" s="346" t="s">
        <v>705</v>
      </c>
      <c r="AE6" s="57"/>
      <c r="AF6" s="57"/>
      <c r="AG6" s="57"/>
      <c r="AH6" s="346" t="s">
        <v>705</v>
      </c>
      <c r="AI6" s="57"/>
      <c r="AJ6" s="57"/>
      <c r="AL6" s="346" t="s">
        <v>705</v>
      </c>
      <c r="AM6" s="57"/>
      <c r="AN6" s="57"/>
    </row>
    <row r="7" spans="1:46" s="126" customFormat="1" ht="14.95" customHeight="1">
      <c r="A7" s="120"/>
      <c r="B7" s="120"/>
      <c r="C7" s="120"/>
      <c r="D7" s="120"/>
      <c r="E7" s="120"/>
      <c r="F7" s="120"/>
      <c r="G7" s="120"/>
      <c r="H7" s="122"/>
      <c r="I7" s="119"/>
      <c r="J7" s="346"/>
      <c r="K7" s="57"/>
      <c r="L7" s="57"/>
      <c r="M7" s="57"/>
      <c r="N7" s="346"/>
      <c r="O7" s="57"/>
      <c r="P7" s="57"/>
      <c r="Q7" s="57"/>
      <c r="R7" s="346"/>
      <c r="S7" s="57"/>
      <c r="T7" s="57"/>
      <c r="U7" s="57"/>
      <c r="V7" s="346"/>
      <c r="W7" s="57"/>
      <c r="X7" s="57"/>
      <c r="Y7" s="57"/>
      <c r="Z7" s="346"/>
      <c r="AA7" s="57"/>
      <c r="AB7" s="57"/>
      <c r="AC7" s="57"/>
      <c r="AD7" s="346"/>
      <c r="AE7" s="57"/>
      <c r="AF7" s="57"/>
      <c r="AG7" s="57"/>
      <c r="AH7" s="346"/>
      <c r="AI7" s="57"/>
      <c r="AJ7" s="57"/>
      <c r="AL7" s="346"/>
      <c r="AM7" s="57"/>
      <c r="AN7" s="57"/>
    </row>
    <row r="8" spans="1:46" ht="44.15" customHeight="1">
      <c r="A8" s="120"/>
      <c r="B8" s="120"/>
      <c r="C8" s="120"/>
      <c r="D8" s="120"/>
      <c r="E8" s="120"/>
      <c r="F8" s="120"/>
      <c r="G8" s="120"/>
      <c r="I8" s="119"/>
      <c r="J8" s="337"/>
      <c r="K8" s="370" t="s">
        <v>699</v>
      </c>
      <c r="L8" s="371" t="s">
        <v>700</v>
      </c>
      <c r="M8" s="372"/>
      <c r="N8" s="348"/>
      <c r="O8" s="370" t="s">
        <v>699</v>
      </c>
      <c r="P8" s="371" t="s">
        <v>700</v>
      </c>
      <c r="Q8" s="372"/>
      <c r="R8" s="348"/>
      <c r="S8" s="370" t="s">
        <v>699</v>
      </c>
      <c r="T8" s="371" t="s">
        <v>700</v>
      </c>
      <c r="U8" s="354"/>
      <c r="V8" s="370"/>
      <c r="W8" s="370" t="s">
        <v>699</v>
      </c>
      <c r="X8" s="371" t="s">
        <v>700</v>
      </c>
      <c r="Y8" s="354"/>
      <c r="Z8" s="370"/>
      <c r="AA8" s="370" t="s">
        <v>699</v>
      </c>
      <c r="AB8" s="371" t="s">
        <v>700</v>
      </c>
      <c r="AC8" s="351"/>
      <c r="AD8" s="348"/>
      <c r="AE8" s="370" t="s">
        <v>699</v>
      </c>
      <c r="AF8" s="371" t="s">
        <v>700</v>
      </c>
      <c r="AG8" s="351"/>
      <c r="AH8" s="348"/>
      <c r="AI8" s="370" t="s">
        <v>699</v>
      </c>
      <c r="AJ8" s="371" t="s">
        <v>700</v>
      </c>
      <c r="AK8" s="144"/>
      <c r="AL8" s="348"/>
      <c r="AM8" s="370" t="s">
        <v>699</v>
      </c>
      <c r="AN8" s="371" t="s">
        <v>700</v>
      </c>
      <c r="AO8" s="127"/>
      <c r="AP8" s="127"/>
      <c r="AQ8" s="144"/>
      <c r="AR8" s="127"/>
      <c r="AS8" s="127"/>
      <c r="AT8" s="127"/>
    </row>
    <row r="9" spans="1:46" ht="14.95" customHeight="1">
      <c r="J9" s="151">
        <v>2021</v>
      </c>
      <c r="K9" s="373">
        <v>0</v>
      </c>
      <c r="L9" s="373">
        <v>0</v>
      </c>
      <c r="M9" s="151"/>
      <c r="N9" s="151">
        <v>2021</v>
      </c>
      <c r="O9" s="373">
        <v>0</v>
      </c>
      <c r="P9" s="373">
        <v>0</v>
      </c>
      <c r="Q9" s="151"/>
      <c r="R9" s="151">
        <v>2021</v>
      </c>
      <c r="S9" s="373">
        <v>0</v>
      </c>
      <c r="T9" s="373">
        <v>0</v>
      </c>
      <c r="U9" s="151"/>
      <c r="V9" s="151">
        <v>2021</v>
      </c>
      <c r="W9" s="373">
        <v>0</v>
      </c>
      <c r="X9" s="373">
        <v>0</v>
      </c>
      <c r="Y9" s="151"/>
      <c r="Z9" s="151">
        <v>2021</v>
      </c>
      <c r="AA9" s="373">
        <v>0</v>
      </c>
      <c r="AB9" s="373">
        <v>0</v>
      </c>
      <c r="AC9" s="151"/>
      <c r="AD9" s="151">
        <v>2021</v>
      </c>
      <c r="AE9" s="373">
        <v>0</v>
      </c>
      <c r="AF9" s="373">
        <v>0</v>
      </c>
      <c r="AG9" s="151"/>
      <c r="AH9" s="151">
        <v>2021</v>
      </c>
      <c r="AI9" s="391">
        <v>0</v>
      </c>
      <c r="AJ9" s="391">
        <v>0</v>
      </c>
      <c r="AK9" s="144"/>
      <c r="AL9" s="151">
        <v>2021</v>
      </c>
      <c r="AM9" s="391">
        <v>0</v>
      </c>
      <c r="AN9" s="391">
        <v>0</v>
      </c>
      <c r="AO9" s="144"/>
      <c r="AP9" s="144"/>
      <c r="AQ9" s="144"/>
      <c r="AR9" s="144"/>
    </row>
    <row r="10" spans="1:46" ht="14.95" customHeight="1">
      <c r="J10" s="151">
        <v>2022</v>
      </c>
      <c r="K10" s="373">
        <v>0.64342529000000004</v>
      </c>
      <c r="L10" s="373">
        <v>0.63670205999999996</v>
      </c>
      <c r="M10" s="151"/>
      <c r="N10" s="151">
        <v>2022</v>
      </c>
      <c r="O10" s="373">
        <v>0.36408692999999998</v>
      </c>
      <c r="P10" s="373">
        <v>0.35115126000000002</v>
      </c>
      <c r="Q10" s="151"/>
      <c r="R10" s="151">
        <v>2022</v>
      </c>
      <c r="S10" s="373">
        <v>0.60257846000000004</v>
      </c>
      <c r="T10" s="373">
        <v>0.57594299000000004</v>
      </c>
      <c r="U10" s="151"/>
      <c r="V10" s="151">
        <v>2022</v>
      </c>
      <c r="W10" s="373">
        <v>0.58203906000000005</v>
      </c>
      <c r="X10" s="373">
        <v>0.58772533999999998</v>
      </c>
      <c r="Y10" s="151"/>
      <c r="Z10" s="151">
        <v>2022</v>
      </c>
      <c r="AA10" s="373">
        <v>-0.11608628</v>
      </c>
      <c r="AB10" s="373">
        <v>-0.3467539</v>
      </c>
      <c r="AC10" s="151"/>
      <c r="AD10" s="151">
        <v>2022</v>
      </c>
      <c r="AE10" s="373">
        <v>-0.34865617999999998</v>
      </c>
      <c r="AF10" s="373">
        <v>-0.3820231</v>
      </c>
      <c r="AG10" s="151"/>
      <c r="AH10" s="151">
        <v>2022</v>
      </c>
      <c r="AI10" s="391">
        <v>-7.0417170000000001E-2</v>
      </c>
      <c r="AJ10" s="391">
        <v>-0.17492726</v>
      </c>
      <c r="AK10" s="144"/>
      <c r="AL10" s="151">
        <v>2022</v>
      </c>
      <c r="AM10" s="391">
        <v>-7.1844989999999997E-2</v>
      </c>
      <c r="AN10" s="391">
        <v>-0.42373769999999999</v>
      </c>
      <c r="AO10" s="144"/>
      <c r="AP10" s="144"/>
      <c r="AQ10" s="144"/>
      <c r="AR10" s="144"/>
    </row>
    <row r="11" spans="1:46" ht="14.95" customHeight="1">
      <c r="J11" s="151">
        <v>2023</v>
      </c>
      <c r="K11" s="373">
        <v>0.70919984999999997</v>
      </c>
      <c r="L11" s="373">
        <v>0.70508331000000002</v>
      </c>
      <c r="M11" s="151"/>
      <c r="N11" s="151">
        <v>2023</v>
      </c>
      <c r="O11" s="373">
        <v>0.52708613999999998</v>
      </c>
      <c r="P11" s="373">
        <v>0.50076931999999996</v>
      </c>
      <c r="Q11" s="151"/>
      <c r="R11" s="151">
        <v>2023</v>
      </c>
      <c r="S11" s="373">
        <v>0.83162016000000005</v>
      </c>
      <c r="T11" s="373">
        <v>0.77909081999999996</v>
      </c>
      <c r="U11" s="151"/>
      <c r="V11" s="151">
        <v>2023</v>
      </c>
      <c r="W11" s="373">
        <v>0.79776906999999997</v>
      </c>
      <c r="X11" s="373">
        <v>0.81276654999999998</v>
      </c>
      <c r="Y11" s="151"/>
      <c r="Z11" s="151">
        <v>2023</v>
      </c>
      <c r="AA11" s="373">
        <v>-0.21306574</v>
      </c>
      <c r="AB11" s="373">
        <v>-0.76035368000000003</v>
      </c>
      <c r="AC11" s="151"/>
      <c r="AD11" s="151">
        <v>2023</v>
      </c>
      <c r="AE11" s="373">
        <v>-0.76334888000000001</v>
      </c>
      <c r="AF11" s="373">
        <v>-0.84308344000000002</v>
      </c>
      <c r="AG11" s="151"/>
      <c r="AH11" s="151">
        <v>2023</v>
      </c>
      <c r="AI11" s="391">
        <v>-0.11550666</v>
      </c>
      <c r="AJ11" s="391">
        <v>-0.34739461999999999</v>
      </c>
      <c r="AK11" s="144"/>
      <c r="AL11" s="151">
        <v>2023</v>
      </c>
      <c r="AM11" s="391">
        <v>-0.10722102999999999</v>
      </c>
      <c r="AN11" s="391">
        <v>-0.94114900000000001</v>
      </c>
      <c r="AO11" s="144"/>
      <c r="AP11" s="144"/>
      <c r="AQ11" s="144"/>
      <c r="AR11" s="144"/>
    </row>
    <row r="12" spans="1:46" ht="14.95" customHeight="1">
      <c r="J12" s="151">
        <v>2024</v>
      </c>
      <c r="K12" s="373">
        <v>0.72967844999999998</v>
      </c>
      <c r="L12" s="373">
        <v>0.73543601999999997</v>
      </c>
      <c r="M12" s="151"/>
      <c r="N12" s="151">
        <v>2024</v>
      </c>
      <c r="O12" s="373">
        <v>0.59212220000000004</v>
      </c>
      <c r="P12" s="373">
        <v>0.56225329999999996</v>
      </c>
      <c r="Q12" s="151"/>
      <c r="R12" s="151">
        <v>2024</v>
      </c>
      <c r="S12" s="373">
        <v>0.88062209000000002</v>
      </c>
      <c r="T12" s="373">
        <v>0.81688744000000002</v>
      </c>
      <c r="U12" s="151"/>
      <c r="V12" s="151">
        <v>2024</v>
      </c>
      <c r="W12" s="373">
        <v>0.94648169999999998</v>
      </c>
      <c r="X12" s="373">
        <v>0.97711908999999997</v>
      </c>
      <c r="Y12" s="151"/>
      <c r="Z12" s="151">
        <v>2024</v>
      </c>
      <c r="AA12" s="373">
        <v>-0.27941123000000001</v>
      </c>
      <c r="AB12" s="373">
        <v>-1.1379679</v>
      </c>
      <c r="AC12" s="151"/>
      <c r="AD12" s="151">
        <v>2024</v>
      </c>
      <c r="AE12" s="373">
        <v>-1.0844351000000001</v>
      </c>
      <c r="AF12" s="373">
        <v>-1.2088242</v>
      </c>
      <c r="AG12" s="151"/>
      <c r="AH12" s="151">
        <v>2024</v>
      </c>
      <c r="AI12" s="391">
        <v>-0.14432457000000001</v>
      </c>
      <c r="AJ12" s="391">
        <v>-0.48671931000000002</v>
      </c>
      <c r="AK12" s="144"/>
      <c r="AL12" s="151">
        <v>2024</v>
      </c>
      <c r="AM12" s="391">
        <v>-0.12592995000000001</v>
      </c>
      <c r="AN12" s="391">
        <v>-1.4314435999999999</v>
      </c>
      <c r="AO12" s="144"/>
      <c r="AP12" s="144"/>
      <c r="AQ12" s="144"/>
      <c r="AR12" s="144"/>
    </row>
    <row r="13" spans="1:46" ht="14.95" customHeight="1">
      <c r="J13" s="151">
        <v>2025</v>
      </c>
      <c r="K13" s="373">
        <v>0.52800225999999995</v>
      </c>
      <c r="L13" s="373">
        <v>0.55229306</v>
      </c>
      <c r="M13" s="151"/>
      <c r="N13" s="151">
        <v>2025</v>
      </c>
      <c r="O13" s="373">
        <v>0.49927907999999999</v>
      </c>
      <c r="P13" s="373">
        <v>0.48200893</v>
      </c>
      <c r="Q13" s="151"/>
      <c r="R13" s="151">
        <v>2025</v>
      </c>
      <c r="S13" s="373">
        <v>0.68828440000000002</v>
      </c>
      <c r="T13" s="373">
        <v>0.64357054000000002</v>
      </c>
      <c r="U13" s="151"/>
      <c r="V13" s="151">
        <v>2025</v>
      </c>
      <c r="W13" s="373">
        <v>0.76433664999999995</v>
      </c>
      <c r="X13" s="373">
        <v>0.81380527999999996</v>
      </c>
      <c r="Y13" s="151"/>
      <c r="Z13" s="151">
        <v>2025</v>
      </c>
      <c r="AA13" s="373">
        <v>-0.27010041000000001</v>
      </c>
      <c r="AB13" s="373">
        <v>-1.2958926</v>
      </c>
      <c r="AC13" s="151"/>
      <c r="AD13" s="151">
        <v>2025</v>
      </c>
      <c r="AE13" s="373">
        <v>-1.1747498999999999</v>
      </c>
      <c r="AF13" s="373">
        <v>-1.3265153999999999</v>
      </c>
      <c r="AG13" s="151"/>
      <c r="AH13" s="151">
        <v>2025</v>
      </c>
      <c r="AI13" s="391">
        <v>-0.12585425</v>
      </c>
      <c r="AJ13" s="391">
        <v>-0.49985417999999998</v>
      </c>
      <c r="AK13" s="144"/>
      <c r="AL13" s="151">
        <v>2025</v>
      </c>
      <c r="AM13" s="391">
        <v>-9.940127E-2</v>
      </c>
      <c r="AN13" s="391">
        <v>-1.6585569</v>
      </c>
      <c r="AO13" s="144"/>
      <c r="AP13" s="144"/>
      <c r="AQ13" s="144"/>
      <c r="AR13" s="144"/>
    </row>
    <row r="14" spans="1:46" ht="14.95" customHeight="1">
      <c r="J14" s="151">
        <v>2026</v>
      </c>
      <c r="K14" s="373">
        <v>0.30424577000000003</v>
      </c>
      <c r="L14" s="373">
        <v>0.34598443000000001</v>
      </c>
      <c r="M14" s="151"/>
      <c r="N14" s="151">
        <v>2026</v>
      </c>
      <c r="O14" s="373">
        <v>0.33991220999999999</v>
      </c>
      <c r="P14" s="373">
        <v>0.34496352000000002</v>
      </c>
      <c r="Q14" s="151"/>
      <c r="R14" s="151">
        <v>2026</v>
      </c>
      <c r="S14" s="373">
        <v>0.41282471999999998</v>
      </c>
      <c r="T14" s="373">
        <v>0.40568369999999998</v>
      </c>
      <c r="U14" s="151"/>
      <c r="V14" s="151">
        <v>2026</v>
      </c>
      <c r="W14" s="373">
        <v>0.55585461999999997</v>
      </c>
      <c r="X14" s="373">
        <v>0.62333422999999999</v>
      </c>
      <c r="Y14" s="151"/>
      <c r="Z14" s="151">
        <v>2026</v>
      </c>
      <c r="AA14" s="373">
        <v>-0.21730321999999999</v>
      </c>
      <c r="AB14" s="373">
        <v>-1.2484655</v>
      </c>
      <c r="AC14" s="151"/>
      <c r="AD14" s="151">
        <v>2026</v>
      </c>
      <c r="AE14" s="373">
        <v>-1.0598592</v>
      </c>
      <c r="AF14" s="373">
        <v>-1.2240572000000001</v>
      </c>
      <c r="AG14" s="151"/>
      <c r="AH14" s="151">
        <v>2026</v>
      </c>
      <c r="AI14" s="391">
        <v>-8.9796639999999997E-2</v>
      </c>
      <c r="AJ14" s="391">
        <v>-0.42820740000000002</v>
      </c>
      <c r="AK14" s="144"/>
      <c r="AL14" s="151">
        <v>2026</v>
      </c>
      <c r="AM14" s="391">
        <v>-5.9867139999999999E-2</v>
      </c>
      <c r="AN14" s="391">
        <v>-1.6250640000000001</v>
      </c>
      <c r="AO14" s="144"/>
      <c r="AP14" s="144"/>
      <c r="AQ14" s="144"/>
      <c r="AR14" s="144"/>
    </row>
    <row r="15" spans="1:46" ht="14.95" customHeight="1">
      <c r="J15" s="144"/>
      <c r="K15" s="144"/>
      <c r="L15" s="144"/>
      <c r="M15" s="144"/>
      <c r="N15" s="144"/>
      <c r="O15" s="144"/>
      <c r="P15" s="173"/>
      <c r="Q15" s="173"/>
      <c r="R15" s="173"/>
      <c r="S15" s="173"/>
      <c r="T15" s="173"/>
      <c r="U15" s="173"/>
      <c r="V15" s="173"/>
      <c r="W15" s="173"/>
      <c r="X15" s="144"/>
      <c r="Y15" s="144"/>
      <c r="Z15" s="144"/>
      <c r="AA15" s="144"/>
      <c r="AB15" s="144"/>
      <c r="AC15" s="144"/>
      <c r="AD15" s="144"/>
      <c r="AE15" s="144"/>
      <c r="AF15" s="144"/>
      <c r="AG15" s="144"/>
      <c r="AH15" s="144"/>
      <c r="AI15" s="144"/>
      <c r="AJ15" s="144"/>
      <c r="AK15" s="144"/>
      <c r="AL15" s="144"/>
      <c r="AM15" s="144"/>
      <c r="AN15" s="144"/>
      <c r="AO15" s="144"/>
      <c r="AP15" s="144"/>
      <c r="AQ15" s="144"/>
      <c r="AR15" s="144"/>
    </row>
    <row r="16" spans="1:46" ht="14.95" customHeight="1">
      <c r="J16" s="144"/>
      <c r="K16" s="144"/>
      <c r="L16" s="144"/>
      <c r="M16" s="144"/>
      <c r="N16" s="144"/>
      <c r="O16" s="144"/>
      <c r="P16" s="173"/>
      <c r="Q16" s="173"/>
      <c r="R16" s="173"/>
      <c r="S16" s="173"/>
      <c r="T16" s="173"/>
      <c r="U16" s="173"/>
      <c r="V16" s="173"/>
      <c r="W16" s="173"/>
      <c r="X16" s="144"/>
      <c r="Y16" s="144"/>
      <c r="Z16" s="144"/>
      <c r="AA16" s="144"/>
      <c r="AB16" s="144"/>
      <c r="AC16" s="144"/>
      <c r="AD16" s="144"/>
      <c r="AE16" s="144"/>
      <c r="AF16" s="144"/>
      <c r="AG16" s="144"/>
      <c r="AH16" s="144"/>
      <c r="AI16" s="144"/>
      <c r="AJ16" s="144"/>
      <c r="AK16" s="144"/>
      <c r="AL16" s="144"/>
      <c r="AM16" s="144"/>
      <c r="AN16" s="144"/>
      <c r="AO16" s="144"/>
      <c r="AP16" s="144"/>
      <c r="AQ16" s="144"/>
      <c r="AR16" s="144"/>
    </row>
    <row r="17" spans="10:44" ht="14.95" customHeight="1">
      <c r="J17" s="144"/>
      <c r="K17" s="144"/>
      <c r="L17" s="144"/>
      <c r="M17" s="144"/>
      <c r="N17" s="144"/>
      <c r="O17" s="144"/>
      <c r="P17" s="173"/>
      <c r="Q17" s="173"/>
      <c r="R17" s="173"/>
      <c r="S17" s="173"/>
      <c r="T17" s="173"/>
      <c r="U17" s="173"/>
      <c r="V17" s="173"/>
      <c r="W17" s="173"/>
      <c r="X17" s="144"/>
      <c r="Y17" s="144"/>
      <c r="Z17" s="144"/>
      <c r="AA17" s="144"/>
      <c r="AB17" s="144"/>
      <c r="AC17" s="144"/>
      <c r="AD17" s="144"/>
      <c r="AE17" s="144"/>
      <c r="AF17" s="144"/>
      <c r="AG17" s="144"/>
      <c r="AH17" s="144"/>
      <c r="AI17" s="144"/>
      <c r="AJ17" s="144"/>
      <c r="AK17" s="144"/>
      <c r="AL17" s="144"/>
      <c r="AM17" s="144"/>
      <c r="AN17" s="144"/>
      <c r="AO17" s="144"/>
      <c r="AP17" s="144"/>
      <c r="AQ17" s="144"/>
      <c r="AR17" s="144"/>
    </row>
    <row r="18" spans="10:44" ht="14.95" customHeight="1">
      <c r="J18" s="144"/>
      <c r="K18" s="144"/>
      <c r="L18" s="144"/>
      <c r="M18" s="144"/>
      <c r="N18" s="144"/>
      <c r="O18" s="144"/>
      <c r="P18" s="173"/>
      <c r="Q18" s="173"/>
      <c r="R18" s="173"/>
      <c r="S18" s="173"/>
      <c r="T18" s="173"/>
      <c r="U18" s="173"/>
      <c r="V18" s="173"/>
      <c r="W18" s="173"/>
      <c r="X18" s="144"/>
      <c r="Y18" s="144"/>
      <c r="Z18" s="144"/>
      <c r="AA18" s="144"/>
      <c r="AB18" s="144"/>
      <c r="AC18" s="144"/>
      <c r="AD18" s="144"/>
      <c r="AE18" s="144"/>
      <c r="AF18" s="144"/>
      <c r="AG18" s="144"/>
      <c r="AH18" s="144"/>
      <c r="AI18" s="144"/>
      <c r="AJ18" s="144"/>
      <c r="AK18" s="144"/>
      <c r="AL18" s="144"/>
      <c r="AM18" s="144"/>
      <c r="AN18" s="144"/>
      <c r="AO18" s="144"/>
      <c r="AP18" s="144"/>
      <c r="AQ18" s="144"/>
      <c r="AR18" s="144"/>
    </row>
    <row r="19" spans="10:44" ht="14.95" customHeight="1">
      <c r="J19" s="144"/>
      <c r="K19" s="144"/>
      <c r="L19" s="144"/>
      <c r="M19" s="144"/>
      <c r="N19" s="144"/>
      <c r="O19" s="144"/>
      <c r="P19" s="173"/>
      <c r="Q19" s="173"/>
      <c r="R19" s="173"/>
      <c r="S19" s="173"/>
      <c r="T19" s="173"/>
      <c r="U19" s="173"/>
      <c r="V19" s="173"/>
      <c r="W19" s="173"/>
      <c r="X19" s="144"/>
      <c r="Y19" s="144"/>
      <c r="Z19" s="144"/>
      <c r="AA19" s="144"/>
      <c r="AB19" s="144"/>
      <c r="AC19" s="144"/>
      <c r="AD19" s="144"/>
      <c r="AE19" s="144"/>
      <c r="AF19" s="144"/>
      <c r="AG19" s="144"/>
      <c r="AH19" s="144"/>
      <c r="AI19" s="144"/>
      <c r="AJ19" s="144"/>
      <c r="AK19" s="144"/>
      <c r="AL19" s="144"/>
      <c r="AM19" s="144"/>
      <c r="AN19" s="144"/>
      <c r="AO19" s="144"/>
      <c r="AP19" s="144"/>
      <c r="AQ19" s="144"/>
      <c r="AR19" s="144"/>
    </row>
    <row r="20" spans="10:44" ht="14.95" customHeight="1">
      <c r="J20" s="144"/>
      <c r="K20" s="144"/>
      <c r="L20" s="144"/>
      <c r="M20" s="144"/>
      <c r="N20" s="144"/>
      <c r="O20" s="144"/>
      <c r="P20" s="173"/>
      <c r="Q20" s="173"/>
      <c r="R20" s="173"/>
      <c r="S20" s="173"/>
      <c r="T20" s="173"/>
      <c r="U20" s="173"/>
      <c r="V20" s="173"/>
      <c r="W20" s="173"/>
      <c r="X20" s="144"/>
      <c r="Y20" s="144"/>
      <c r="Z20" s="144"/>
      <c r="AA20" s="144"/>
      <c r="AB20" s="144"/>
      <c r="AC20" s="144"/>
      <c r="AD20" s="144"/>
      <c r="AE20" s="144"/>
      <c r="AF20" s="144"/>
      <c r="AG20" s="144"/>
      <c r="AH20" s="144"/>
      <c r="AI20" s="144"/>
      <c r="AJ20" s="144"/>
      <c r="AK20" s="144"/>
      <c r="AL20" s="144"/>
      <c r="AM20" s="144"/>
      <c r="AN20" s="144"/>
      <c r="AO20" s="144"/>
      <c r="AP20" s="144"/>
      <c r="AQ20" s="144"/>
      <c r="AR20" s="144"/>
    </row>
    <row r="21" spans="10:44" ht="14.95" customHeight="1">
      <c r="J21"/>
      <c r="K21"/>
      <c r="L21"/>
      <c r="M21"/>
      <c r="N21"/>
      <c r="O21"/>
      <c r="X21" s="39"/>
    </row>
    <row r="22" spans="10:44" ht="14.95" customHeight="1">
      <c r="J22"/>
      <c r="K22"/>
      <c r="L22"/>
      <c r="M22"/>
      <c r="N22"/>
      <c r="O22"/>
      <c r="X22" s="39"/>
    </row>
    <row r="23" spans="10:44" ht="14.95" customHeight="1">
      <c r="J23"/>
      <c r="K23"/>
      <c r="L23"/>
      <c r="M23"/>
      <c r="N23"/>
      <c r="O23"/>
      <c r="X23" s="39"/>
    </row>
    <row r="24" spans="10:44" ht="14.95" customHeight="1">
      <c r="J24"/>
      <c r="K24"/>
      <c r="L24"/>
      <c r="M24"/>
      <c r="N24"/>
      <c r="O24"/>
      <c r="X24" s="39"/>
    </row>
    <row r="25" spans="10:44" ht="14.95" customHeight="1">
      <c r="J25"/>
      <c r="K25"/>
      <c r="L25"/>
      <c r="M25"/>
      <c r="N25"/>
      <c r="O25"/>
      <c r="X25" s="39"/>
    </row>
    <row r="26" spans="10:44" ht="14.95" customHeight="1">
      <c r="J26"/>
      <c r="K26"/>
      <c r="L26"/>
      <c r="M26"/>
      <c r="N26"/>
      <c r="O26"/>
      <c r="X26" s="39"/>
    </row>
    <row r="27" spans="10:44" ht="14.95" customHeight="1">
      <c r="J27"/>
      <c r="K27"/>
      <c r="L27"/>
      <c r="M27"/>
      <c r="N27"/>
      <c r="O27"/>
      <c r="X27" s="39"/>
    </row>
    <row r="28" spans="10:44" ht="14.95" customHeight="1">
      <c r="J28"/>
      <c r="K28"/>
      <c r="L28"/>
      <c r="M28"/>
      <c r="N28"/>
      <c r="O28"/>
      <c r="X28" s="39"/>
    </row>
    <row r="29" spans="10:44" ht="14.95" customHeight="1">
      <c r="J29"/>
      <c r="K29"/>
      <c r="L29"/>
      <c r="M29"/>
      <c r="N29"/>
      <c r="O29"/>
      <c r="X29" s="39"/>
    </row>
    <row r="30" spans="10:44" ht="14.95" customHeight="1">
      <c r="J30"/>
      <c r="K30"/>
      <c r="L30"/>
      <c r="M30"/>
      <c r="N30"/>
      <c r="O30"/>
      <c r="X30" s="39"/>
    </row>
    <row r="31" spans="10:44" ht="14.95" customHeight="1">
      <c r="J31"/>
      <c r="K31"/>
      <c r="L31"/>
      <c r="M31"/>
      <c r="N31"/>
      <c r="O31"/>
      <c r="X31" s="39"/>
    </row>
    <row r="32" spans="10:44" ht="14.95" customHeight="1">
      <c r="J32"/>
      <c r="K32"/>
      <c r="L32"/>
      <c r="M32"/>
      <c r="N32"/>
      <c r="O32"/>
      <c r="X32" s="39"/>
    </row>
    <row r="33" spans="10:24" ht="14.95" customHeight="1">
      <c r="J33"/>
      <c r="K33"/>
      <c r="L33"/>
      <c r="M33"/>
      <c r="N33"/>
      <c r="O33"/>
      <c r="X33" s="39"/>
    </row>
    <row r="34" spans="10:24" ht="14.95" customHeight="1">
      <c r="J34"/>
      <c r="K34"/>
      <c r="L34"/>
      <c r="M34"/>
      <c r="N34"/>
      <c r="O34"/>
      <c r="X34" s="39"/>
    </row>
    <row r="35" spans="10:24" ht="14.95" customHeight="1">
      <c r="J35"/>
      <c r="K35"/>
      <c r="L35"/>
      <c r="M35"/>
      <c r="N35"/>
      <c r="O35"/>
      <c r="X35" s="39"/>
    </row>
    <row r="36" spans="10:24" ht="14.95" customHeight="1">
      <c r="J36"/>
      <c r="K36"/>
      <c r="L36"/>
      <c r="M36"/>
      <c r="N36"/>
      <c r="O36"/>
      <c r="X36" s="39"/>
    </row>
    <row r="37" spans="10:24" ht="14.95" customHeight="1">
      <c r="J37"/>
      <c r="K37"/>
      <c r="L37"/>
      <c r="M37"/>
      <c r="N37"/>
      <c r="O37"/>
      <c r="X37" s="39"/>
    </row>
    <row r="38" spans="10:24" ht="14.95" customHeight="1">
      <c r="J38"/>
      <c r="K38"/>
      <c r="L38"/>
      <c r="M38"/>
      <c r="N38"/>
      <c r="O38"/>
      <c r="X38" s="39"/>
    </row>
    <row r="39" spans="10:24" ht="14.95" customHeight="1">
      <c r="J39"/>
      <c r="K39"/>
      <c r="L39"/>
      <c r="M39"/>
      <c r="N39"/>
      <c r="O39"/>
      <c r="X39" s="39"/>
    </row>
    <row r="40" spans="10:24" ht="14.95" customHeight="1">
      <c r="J40"/>
      <c r="K40"/>
      <c r="L40"/>
      <c r="M40"/>
      <c r="N40"/>
      <c r="O40"/>
      <c r="X40" s="39"/>
    </row>
    <row r="41" spans="10:24" ht="14.95" customHeight="1">
      <c r="J41"/>
      <c r="K41"/>
      <c r="L41"/>
      <c r="M41"/>
      <c r="N41"/>
      <c r="O41"/>
      <c r="X41" s="39"/>
    </row>
    <row r="42" spans="10:24" ht="14.95" customHeight="1">
      <c r="J42"/>
      <c r="K42"/>
      <c r="L42"/>
      <c r="M42"/>
      <c r="N42"/>
      <c r="O42"/>
      <c r="X42" s="39"/>
    </row>
    <row r="43" spans="10:24" ht="14.95" customHeight="1">
      <c r="J43"/>
      <c r="K43"/>
      <c r="L43"/>
      <c r="M43"/>
      <c r="N43"/>
      <c r="O43"/>
      <c r="X43" s="39"/>
    </row>
    <row r="44" spans="10:24" ht="14.95" customHeight="1">
      <c r="J44"/>
      <c r="K44"/>
      <c r="L44"/>
      <c r="M44"/>
      <c r="N44"/>
      <c r="O44"/>
      <c r="X44" s="39"/>
    </row>
    <row r="45" spans="10:24" ht="14.95" customHeight="1">
      <c r="J45"/>
      <c r="K45"/>
      <c r="L45"/>
      <c r="M45"/>
      <c r="N45"/>
      <c r="O45"/>
      <c r="X45" s="39"/>
    </row>
    <row r="46" spans="10:24" ht="14.95" customHeight="1">
      <c r="J46"/>
      <c r="K46"/>
      <c r="L46"/>
      <c r="M46"/>
      <c r="N46"/>
      <c r="O46"/>
      <c r="X46" s="39"/>
    </row>
    <row r="47" spans="10:24" ht="14.95" customHeight="1">
      <c r="J47"/>
      <c r="K47"/>
      <c r="L47"/>
      <c r="M47"/>
      <c r="N47"/>
      <c r="O47"/>
      <c r="X47" s="39"/>
    </row>
    <row r="48" spans="10:24" ht="14.95" customHeight="1">
      <c r="J48"/>
      <c r="K48"/>
      <c r="L48"/>
      <c r="M48"/>
      <c r="N48"/>
      <c r="O48"/>
      <c r="X48" s="39"/>
    </row>
    <row r="49" spans="10:24" ht="14.95" customHeight="1">
      <c r="J49"/>
      <c r="K49"/>
      <c r="L49"/>
      <c r="M49"/>
      <c r="N49"/>
      <c r="O49"/>
      <c r="X49" s="39"/>
    </row>
    <row r="50" spans="10:24" ht="14.95" customHeight="1">
      <c r="J50"/>
      <c r="K50"/>
      <c r="L50"/>
      <c r="M50"/>
      <c r="N50"/>
      <c r="O50"/>
      <c r="X50" s="39"/>
    </row>
    <row r="51" spans="10:24" ht="14.95" customHeight="1">
      <c r="J51"/>
      <c r="K51"/>
      <c r="L51"/>
      <c r="M51"/>
      <c r="N51"/>
      <c r="O51"/>
      <c r="X51" s="39"/>
    </row>
    <row r="52" spans="10:24" ht="14.95" customHeight="1">
      <c r="J52"/>
      <c r="K52"/>
      <c r="L52"/>
      <c r="M52"/>
      <c r="N52"/>
      <c r="O52"/>
      <c r="X52" s="39"/>
    </row>
    <row r="53" spans="10:24" ht="14.95" customHeight="1">
      <c r="J53"/>
      <c r="K53"/>
      <c r="L53"/>
      <c r="M53"/>
      <c r="N53"/>
      <c r="O53"/>
      <c r="X53" s="39"/>
    </row>
    <row r="54" spans="10:24" ht="14.95" customHeight="1">
      <c r="J54"/>
      <c r="K54"/>
      <c r="L54"/>
      <c r="M54"/>
      <c r="N54"/>
      <c r="O54"/>
      <c r="X54" s="39"/>
    </row>
    <row r="55" spans="10:24" ht="14.95" customHeight="1">
      <c r="J55"/>
      <c r="K55"/>
      <c r="L55"/>
      <c r="M55"/>
      <c r="N55"/>
      <c r="O55"/>
      <c r="X55" s="39"/>
    </row>
    <row r="56" spans="10:24" ht="14.95" customHeight="1">
      <c r="J56"/>
      <c r="K56"/>
      <c r="L56"/>
      <c r="M56"/>
      <c r="N56"/>
      <c r="O56"/>
      <c r="X56" s="39"/>
    </row>
    <row r="57" spans="10:24" ht="14.95" customHeight="1">
      <c r="J57"/>
      <c r="K57"/>
      <c r="L57"/>
      <c r="M57"/>
      <c r="N57"/>
      <c r="O57"/>
      <c r="X57" s="39"/>
    </row>
    <row r="58" spans="10:24" ht="14.95" customHeight="1">
      <c r="J58"/>
      <c r="K58"/>
      <c r="L58"/>
      <c r="M58"/>
      <c r="N58"/>
      <c r="O58"/>
      <c r="X58" s="39"/>
    </row>
    <row r="59" spans="10:24" ht="14.95" customHeight="1">
      <c r="J59"/>
      <c r="K59"/>
      <c r="L59"/>
      <c r="M59"/>
      <c r="N59"/>
      <c r="O59"/>
      <c r="X59" s="39"/>
    </row>
    <row r="60" spans="10:24" ht="14.95" customHeight="1">
      <c r="J60"/>
      <c r="K60"/>
      <c r="L60"/>
      <c r="M60"/>
      <c r="N60"/>
      <c r="O60"/>
      <c r="X60" s="39"/>
    </row>
    <row r="61" spans="10:24" ht="14.95" customHeight="1">
      <c r="J61"/>
      <c r="K61"/>
      <c r="L61"/>
      <c r="M61"/>
      <c r="N61"/>
      <c r="O61"/>
      <c r="X61" s="39"/>
    </row>
    <row r="62" spans="10:24" ht="14.95" customHeight="1">
      <c r="J62"/>
      <c r="K62"/>
      <c r="L62"/>
      <c r="M62"/>
      <c r="N62"/>
      <c r="O62"/>
      <c r="X62" s="39"/>
    </row>
    <row r="63" spans="10:24" ht="14.95" customHeight="1">
      <c r="J63"/>
      <c r="K63"/>
      <c r="L63"/>
      <c r="M63"/>
      <c r="N63"/>
      <c r="O63"/>
      <c r="X63" s="39"/>
    </row>
    <row r="64" spans="10:24" ht="14.95" customHeight="1">
      <c r="J64"/>
      <c r="K64"/>
      <c r="L64"/>
      <c r="M64"/>
      <c r="N64"/>
      <c r="O64"/>
      <c r="X64" s="39"/>
    </row>
    <row r="65" spans="10:24" ht="14.95" customHeight="1">
      <c r="J65"/>
      <c r="K65"/>
      <c r="L65"/>
      <c r="M65"/>
      <c r="N65"/>
      <c r="O65"/>
      <c r="X65" s="39"/>
    </row>
    <row r="66" spans="10:24" ht="14.95" customHeight="1">
      <c r="J66"/>
      <c r="K66"/>
      <c r="L66"/>
      <c r="M66"/>
      <c r="N66"/>
      <c r="O66"/>
      <c r="X66" s="39"/>
    </row>
    <row r="67" spans="10:24" ht="14.95" customHeight="1">
      <c r="J67"/>
      <c r="K67"/>
      <c r="L67"/>
      <c r="M67"/>
      <c r="N67"/>
      <c r="O67"/>
      <c r="X67" s="39"/>
    </row>
    <row r="68" spans="10:24" ht="14.95" customHeight="1">
      <c r="J68"/>
      <c r="K68"/>
      <c r="L68"/>
      <c r="M68"/>
      <c r="N68"/>
      <c r="O68"/>
      <c r="X68" s="39"/>
    </row>
    <row r="69" spans="10:24" ht="14.95" customHeight="1">
      <c r="J69"/>
      <c r="K69"/>
      <c r="L69"/>
      <c r="M69"/>
      <c r="N69"/>
      <c r="O69"/>
      <c r="X69" s="39"/>
    </row>
    <row r="70" spans="10:24" ht="14.95" customHeight="1">
      <c r="J70"/>
      <c r="K70"/>
      <c r="L70"/>
      <c r="M70"/>
      <c r="N70"/>
      <c r="O70"/>
      <c r="X70" s="39"/>
    </row>
    <row r="71" spans="10:24" ht="14.95" customHeight="1">
      <c r="J71"/>
      <c r="K71"/>
      <c r="L71"/>
      <c r="M71"/>
      <c r="N71"/>
      <c r="O71"/>
      <c r="X71" s="39"/>
    </row>
    <row r="72" spans="10:24" ht="14.95" customHeight="1">
      <c r="J72"/>
      <c r="K72"/>
      <c r="L72"/>
      <c r="M72"/>
      <c r="N72"/>
      <c r="O72"/>
      <c r="X72" s="39"/>
    </row>
    <row r="73" spans="10:24" ht="14.95" customHeight="1">
      <c r="J73"/>
      <c r="K73"/>
      <c r="L73"/>
      <c r="M73"/>
      <c r="N73"/>
      <c r="O73"/>
      <c r="X73" s="39"/>
    </row>
    <row r="74" spans="10:24" ht="14.95" customHeight="1">
      <c r="J74"/>
      <c r="K74"/>
      <c r="L74"/>
      <c r="M74"/>
      <c r="N74"/>
      <c r="O74"/>
      <c r="X74" s="39"/>
    </row>
    <row r="75" spans="10:24" ht="14.95" customHeight="1">
      <c r="J75"/>
      <c r="K75"/>
      <c r="L75"/>
      <c r="M75"/>
      <c r="N75"/>
      <c r="O75"/>
      <c r="X75" s="39"/>
    </row>
    <row r="76" spans="10:24" ht="14.95" customHeight="1">
      <c r="J76"/>
      <c r="K76"/>
      <c r="L76"/>
      <c r="M76"/>
      <c r="N76"/>
      <c r="O76"/>
      <c r="X76" s="39"/>
    </row>
    <row r="77" spans="10:24" ht="14.95" customHeight="1">
      <c r="J77"/>
      <c r="K77"/>
      <c r="L77"/>
      <c r="M77"/>
      <c r="N77"/>
      <c r="O77"/>
      <c r="X77" s="39"/>
    </row>
    <row r="78" spans="10:24" ht="14.95" customHeight="1">
      <c r="J78"/>
      <c r="K78"/>
      <c r="L78"/>
      <c r="M78"/>
      <c r="N78"/>
      <c r="O78"/>
      <c r="X78" s="39"/>
    </row>
    <row r="79" spans="10:24" ht="14.95" customHeight="1">
      <c r="J79"/>
      <c r="K79"/>
      <c r="L79"/>
      <c r="M79"/>
      <c r="N79"/>
      <c r="O79"/>
      <c r="X79" s="39"/>
    </row>
    <row r="80" spans="10:24" ht="14.95" customHeight="1">
      <c r="J80"/>
      <c r="K80"/>
      <c r="L80"/>
      <c r="M80"/>
      <c r="N80"/>
      <c r="O80"/>
      <c r="X80" s="39"/>
    </row>
    <row r="81" spans="10:24" ht="14.95" customHeight="1">
      <c r="J81"/>
      <c r="K81"/>
      <c r="L81"/>
      <c r="M81"/>
      <c r="N81"/>
      <c r="O81"/>
      <c r="X81" s="39"/>
    </row>
    <row r="82" spans="10:24" ht="14.95" customHeight="1">
      <c r="J82"/>
      <c r="K82"/>
      <c r="L82"/>
      <c r="M82"/>
      <c r="N82"/>
      <c r="O82"/>
      <c r="X82" s="39"/>
    </row>
    <row r="83" spans="10:24" ht="14.95" customHeight="1">
      <c r="J83"/>
      <c r="K83"/>
      <c r="L83"/>
      <c r="M83"/>
      <c r="N83"/>
      <c r="O83"/>
      <c r="X83" s="39"/>
    </row>
    <row r="84" spans="10:24" ht="14.95" customHeight="1">
      <c r="J84"/>
      <c r="K84"/>
      <c r="L84"/>
      <c r="M84"/>
      <c r="N84"/>
      <c r="O84"/>
      <c r="X84" s="39"/>
    </row>
  </sheetData>
  <pageMargins left="0.7" right="0.7" top="0.75" bottom="0.75" header="0.3" footer="0.3"/>
  <pageSetup scale="55"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96BB2-E18E-4413-923B-0B94B679C83F}">
  <sheetPr published="0">
    <tabColor theme="4" tint="0.59999389629810485"/>
    <pageSetUpPr fitToPage="1"/>
  </sheetPr>
  <dimension ref="A1:AT83"/>
  <sheetViews>
    <sheetView showGridLines="0" zoomScaleNormal="100" workbookViewId="0"/>
  </sheetViews>
  <sheetFormatPr defaultColWidth="9.125" defaultRowHeight="14.95" customHeight="1"/>
  <cols>
    <col min="1" max="7" width="9.125" style="118"/>
    <col min="8" max="8" width="2.75" style="122" customWidth="1"/>
    <col min="9" max="9" width="9.125" style="121"/>
    <col min="10" max="10" width="9.625" style="39" customWidth="1"/>
    <col min="11" max="11" width="20.625" style="176" customWidth="1"/>
    <col min="12" max="12" width="24.25" style="176" customWidth="1"/>
    <col min="13" max="13" width="20.625" style="176" customWidth="1"/>
    <col min="14" max="14" width="9.625" style="175" customWidth="1"/>
    <col min="15" max="15" width="20.625" style="176" customWidth="1"/>
    <col min="16" max="16" width="24.375" style="176" customWidth="1"/>
    <col min="17" max="17" width="20.625" style="176" customWidth="1"/>
    <col min="18" max="18" width="9.625" style="176" customWidth="1"/>
    <col min="19" max="19" width="20.625" style="176" customWidth="1"/>
    <col min="20" max="20" width="23.75" style="176" customWidth="1"/>
    <col min="21" max="21" width="20.625" style="176" customWidth="1"/>
    <col min="22" max="22" width="9.625" style="176" customWidth="1"/>
    <col min="23" max="24" width="20.625" style="176" customWidth="1"/>
    <col min="25" max="25" width="20.625" style="39" customWidth="1"/>
    <col min="26" max="26" width="9.625" style="39" customWidth="1"/>
    <col min="27" max="29" width="20.625" style="39" customWidth="1"/>
    <col min="30" max="30" width="9.625" style="39" customWidth="1"/>
    <col min="31" max="32" width="20.625" style="39" customWidth="1"/>
    <col min="33" max="16384" width="9.125" style="39"/>
  </cols>
  <sheetData>
    <row r="1" spans="1:46" s="121" customFormat="1" ht="14.95" customHeight="1">
      <c r="A1" s="120"/>
      <c r="B1" s="120"/>
      <c r="C1" s="120"/>
      <c r="D1" s="120"/>
      <c r="E1" s="120"/>
      <c r="F1" s="120"/>
      <c r="G1" s="120"/>
      <c r="H1" s="122"/>
      <c r="I1" s="119"/>
      <c r="K1" s="181"/>
      <c r="L1" s="181"/>
      <c r="M1" s="181"/>
      <c r="N1" s="335"/>
      <c r="O1" s="181"/>
      <c r="P1" s="181"/>
      <c r="Q1" s="181"/>
      <c r="R1" s="181"/>
      <c r="S1" s="181"/>
      <c r="T1" s="181"/>
      <c r="U1" s="181"/>
      <c r="V1" s="181"/>
      <c r="W1" s="181"/>
      <c r="X1" s="181"/>
    </row>
    <row r="2" spans="1:46" ht="14.95" customHeight="1">
      <c r="A2" s="120"/>
      <c r="B2" s="120"/>
      <c r="C2" s="120"/>
      <c r="D2" s="120"/>
      <c r="E2" s="120"/>
      <c r="F2" s="120"/>
      <c r="G2" s="120"/>
      <c r="I2" s="119"/>
      <c r="J2" s="123" t="s">
        <v>712</v>
      </c>
    </row>
    <row r="3" spans="1:46" ht="14.95" customHeight="1">
      <c r="A3" s="120"/>
      <c r="B3" s="120"/>
      <c r="C3" s="120"/>
      <c r="D3" s="120"/>
      <c r="E3" s="120"/>
      <c r="F3" s="120"/>
      <c r="G3" s="120"/>
      <c r="I3" s="119"/>
      <c r="J3" s="125" t="s">
        <v>705</v>
      </c>
    </row>
    <row r="4" spans="1:46" ht="14.95" customHeight="1">
      <c r="A4" s="120"/>
      <c r="B4" s="120"/>
      <c r="C4" s="120"/>
      <c r="D4" s="120"/>
      <c r="E4" s="120"/>
      <c r="F4" s="120"/>
      <c r="G4" s="120"/>
      <c r="I4" s="119"/>
    </row>
    <row r="5" spans="1:46" ht="14.95" customHeight="1">
      <c r="A5" s="120"/>
      <c r="B5" s="120"/>
      <c r="C5" s="120"/>
      <c r="D5" s="120"/>
      <c r="E5" s="120"/>
      <c r="F5" s="120"/>
      <c r="G5" s="120"/>
      <c r="I5" s="119"/>
      <c r="J5" s="57" t="s">
        <v>707</v>
      </c>
      <c r="K5" s="260"/>
      <c r="L5" s="260"/>
      <c r="M5" s="260"/>
      <c r="N5" s="57" t="s">
        <v>708</v>
      </c>
      <c r="O5" s="260"/>
      <c r="P5" s="260"/>
      <c r="Q5" s="260"/>
      <c r="R5" s="57" t="s">
        <v>709</v>
      </c>
      <c r="S5" s="260"/>
      <c r="T5" s="260"/>
      <c r="U5" s="260"/>
      <c r="V5" s="57"/>
      <c r="W5" s="260"/>
      <c r="X5" s="260"/>
      <c r="Y5" s="260"/>
      <c r="Z5" s="57"/>
      <c r="AA5" s="260"/>
      <c r="AB5" s="260"/>
      <c r="AC5" s="260"/>
      <c r="AD5" s="57"/>
      <c r="AE5" s="260"/>
      <c r="AF5" s="260"/>
      <c r="AG5" s="260"/>
    </row>
    <row r="6" spans="1:46" s="126" customFormat="1" ht="14.95" customHeight="1">
      <c r="A6" s="120"/>
      <c r="B6" s="120"/>
      <c r="C6" s="120"/>
      <c r="D6" s="120"/>
      <c r="E6" s="120"/>
      <c r="F6" s="120"/>
      <c r="G6" s="120"/>
      <c r="H6" s="122"/>
      <c r="I6" s="119"/>
      <c r="J6" s="346"/>
      <c r="K6" s="57"/>
      <c r="L6" s="57"/>
      <c r="M6" s="57"/>
      <c r="N6" s="346"/>
      <c r="O6" s="57"/>
      <c r="P6" s="57"/>
      <c r="Q6" s="57"/>
      <c r="R6" s="346"/>
      <c r="S6" s="57"/>
      <c r="T6" s="57"/>
      <c r="U6" s="57"/>
      <c r="V6" s="346"/>
      <c r="W6" s="57"/>
      <c r="X6" s="57"/>
      <c r="Y6" s="57"/>
      <c r="Z6" s="346"/>
      <c r="AA6" s="57"/>
      <c r="AB6" s="57"/>
      <c r="AC6" s="57"/>
      <c r="AD6" s="346"/>
      <c r="AE6" s="57"/>
      <c r="AF6" s="57"/>
      <c r="AG6" s="57"/>
    </row>
    <row r="7" spans="1:46" ht="14.95" customHeight="1">
      <c r="A7" s="120"/>
      <c r="B7" s="120"/>
      <c r="C7" s="120"/>
      <c r="D7" s="120"/>
      <c r="E7" s="120"/>
      <c r="F7" s="120"/>
      <c r="G7" s="120"/>
      <c r="I7" s="119"/>
      <c r="J7" s="374"/>
      <c r="K7" s="375" t="s">
        <v>710</v>
      </c>
      <c r="L7" s="376" t="s">
        <v>711</v>
      </c>
      <c r="M7" s="377"/>
      <c r="N7" s="378"/>
      <c r="O7" s="375" t="s">
        <v>710</v>
      </c>
      <c r="P7" s="376" t="s">
        <v>711</v>
      </c>
      <c r="Q7" s="377"/>
      <c r="R7" s="378"/>
      <c r="S7" s="375" t="s">
        <v>710</v>
      </c>
      <c r="T7" s="376" t="s">
        <v>711</v>
      </c>
      <c r="U7" s="350"/>
      <c r="V7" s="348"/>
      <c r="W7" s="348"/>
      <c r="X7" s="349"/>
      <c r="Y7" s="350"/>
      <c r="Z7" s="348"/>
      <c r="AA7" s="348"/>
      <c r="AB7" s="349"/>
      <c r="AC7" s="351"/>
      <c r="AD7" s="348"/>
      <c r="AE7" s="348"/>
      <c r="AF7" s="349"/>
      <c r="AG7" s="351"/>
      <c r="AH7" s="351"/>
      <c r="AI7" s="351"/>
      <c r="AJ7" s="350"/>
      <c r="AM7" s="127"/>
      <c r="AN7" s="127"/>
      <c r="AO7" s="127"/>
      <c r="AP7" s="127"/>
      <c r="AR7" s="127"/>
      <c r="AS7" s="127"/>
      <c r="AT7" s="127"/>
    </row>
    <row r="8" spans="1:46" ht="14.95" customHeight="1">
      <c r="J8" s="257">
        <v>2021</v>
      </c>
      <c r="K8" s="379">
        <v>0</v>
      </c>
      <c r="L8" s="379">
        <v>0</v>
      </c>
      <c r="M8" s="257"/>
      <c r="N8" s="257">
        <v>2021</v>
      </c>
      <c r="O8" s="379">
        <v>0</v>
      </c>
      <c r="P8" s="379">
        <v>0</v>
      </c>
      <c r="Q8" s="257"/>
      <c r="R8" s="257">
        <v>2021</v>
      </c>
      <c r="S8" s="379">
        <v>0</v>
      </c>
      <c r="T8" s="379">
        <v>0</v>
      </c>
      <c r="U8" s="260"/>
      <c r="V8" s="151"/>
      <c r="W8" s="347"/>
      <c r="X8" s="347"/>
      <c r="Y8" s="260"/>
      <c r="Z8" s="151"/>
      <c r="AA8" s="347"/>
      <c r="AB8" s="347"/>
      <c r="AC8" s="260"/>
      <c r="AD8" s="151"/>
      <c r="AE8" s="347"/>
      <c r="AF8" s="347"/>
      <c r="AG8" s="260"/>
    </row>
    <row r="9" spans="1:46" ht="14.95" customHeight="1">
      <c r="J9" s="257">
        <v>2022</v>
      </c>
      <c r="K9" s="380">
        <v>-0.42928918999999999</v>
      </c>
      <c r="L9" s="380">
        <v>-0.42928918999999999</v>
      </c>
      <c r="M9" s="257"/>
      <c r="N9" s="257">
        <v>2022</v>
      </c>
      <c r="O9" s="380">
        <v>-0.43539180999999999</v>
      </c>
      <c r="P9" s="380">
        <v>-0.43539180999999999</v>
      </c>
      <c r="Q9" s="257"/>
      <c r="R9" s="257">
        <v>2022</v>
      </c>
      <c r="S9" s="380">
        <v>-0.42449468000000001</v>
      </c>
      <c r="T9" s="380">
        <v>-0.42449468000000001</v>
      </c>
      <c r="U9" s="260"/>
      <c r="V9" s="151"/>
      <c r="W9" s="347"/>
      <c r="X9" s="347"/>
      <c r="Y9" s="260"/>
      <c r="Z9" s="151"/>
      <c r="AA9" s="347"/>
      <c r="AB9" s="347"/>
      <c r="AC9" s="260"/>
      <c r="AD9" s="151"/>
      <c r="AE9" s="347"/>
      <c r="AF9" s="347"/>
      <c r="AG9" s="260"/>
    </row>
    <row r="10" spans="1:46" ht="14.95" customHeight="1">
      <c r="J10" s="257">
        <v>2023</v>
      </c>
      <c r="K10" s="380">
        <v>-0.708314</v>
      </c>
      <c r="L10" s="380">
        <v>-0.93804597999999995</v>
      </c>
      <c r="M10" s="257"/>
      <c r="N10" s="257">
        <v>2023</v>
      </c>
      <c r="O10" s="380">
        <v>-0.83177650000000003</v>
      </c>
      <c r="P10" s="380">
        <v>-1.0553067</v>
      </c>
      <c r="Q10" s="257"/>
      <c r="R10" s="257">
        <v>2023</v>
      </c>
      <c r="S10" s="380">
        <v>-0.61337023999999996</v>
      </c>
      <c r="T10" s="380">
        <v>-0.84787142000000004</v>
      </c>
      <c r="U10" s="260"/>
      <c r="V10" s="151"/>
      <c r="W10" s="347"/>
      <c r="X10" s="347"/>
      <c r="Y10" s="260"/>
      <c r="Z10" s="151"/>
      <c r="AA10" s="347"/>
      <c r="AB10" s="347"/>
      <c r="AC10" s="260"/>
      <c r="AD10" s="151"/>
      <c r="AE10" s="347"/>
      <c r="AF10" s="347"/>
      <c r="AG10" s="260"/>
    </row>
    <row r="11" spans="1:46" ht="14.95" customHeight="1">
      <c r="J11" s="257">
        <v>2024</v>
      </c>
      <c r="K11" s="380">
        <v>-0.76386774000000002</v>
      </c>
      <c r="L11" s="380">
        <v>-1.1744996000000001</v>
      </c>
      <c r="M11" s="257"/>
      <c r="N11" s="257">
        <v>2024</v>
      </c>
      <c r="O11" s="380">
        <v>-0.94114882</v>
      </c>
      <c r="P11" s="380">
        <v>-1.3366232</v>
      </c>
      <c r="Q11" s="257"/>
      <c r="R11" s="257">
        <v>2024</v>
      </c>
      <c r="S11" s="380">
        <v>-0.63072287999999999</v>
      </c>
      <c r="T11" s="380">
        <v>-1.0527386999999999</v>
      </c>
      <c r="U11" s="260"/>
      <c r="V11" s="151"/>
      <c r="W11" s="347"/>
      <c r="X11" s="347"/>
      <c r="Y11" s="260"/>
      <c r="Z11" s="151"/>
      <c r="AA11" s="347"/>
      <c r="AB11" s="347"/>
      <c r="AC11" s="260"/>
      <c r="AD11" s="151"/>
      <c r="AE11" s="347"/>
      <c r="AF11" s="347"/>
      <c r="AG11" s="260"/>
    </row>
    <row r="12" spans="1:46" ht="14.95" customHeight="1">
      <c r="J12" s="257">
        <v>2025</v>
      </c>
      <c r="K12" s="380">
        <v>-0.76862246000000001</v>
      </c>
      <c r="L12" s="380">
        <v>-1.1699629</v>
      </c>
      <c r="M12" s="257"/>
      <c r="N12" s="257">
        <v>2025</v>
      </c>
      <c r="O12" s="380">
        <v>-0.98921371000000002</v>
      </c>
      <c r="P12" s="380">
        <v>-1.3785666999999999</v>
      </c>
      <c r="Q12" s="257"/>
      <c r="R12" s="257">
        <v>2025</v>
      </c>
      <c r="S12" s="380">
        <v>-0.60690485999999999</v>
      </c>
      <c r="T12" s="380">
        <v>-1.0170333</v>
      </c>
      <c r="U12" s="260"/>
      <c r="V12" s="151"/>
      <c r="W12" s="347"/>
      <c r="X12" s="347"/>
      <c r="Y12" s="260"/>
      <c r="Z12" s="151"/>
      <c r="AA12" s="347"/>
      <c r="AB12" s="347"/>
      <c r="AC12" s="260"/>
      <c r="AD12" s="151"/>
      <c r="AE12" s="347"/>
      <c r="AF12" s="347"/>
      <c r="AG12" s="260"/>
    </row>
    <row r="13" spans="1:46" ht="14.95" customHeight="1">
      <c r="J13" s="257">
        <v>2026</v>
      </c>
      <c r="K13" s="380">
        <v>-0.48164289999999998</v>
      </c>
      <c r="L13" s="380">
        <v>-0.89180320999999996</v>
      </c>
      <c r="M13" s="257"/>
      <c r="N13" s="257">
        <v>2026</v>
      </c>
      <c r="O13" s="380">
        <v>-0.68943012000000004</v>
      </c>
      <c r="P13" s="380">
        <v>-1.0738201000000001</v>
      </c>
      <c r="Q13" s="257"/>
      <c r="R13" s="257">
        <v>2026</v>
      </c>
      <c r="S13" s="380">
        <v>-0.33291361000000003</v>
      </c>
      <c r="T13" s="380">
        <v>-0.76151961000000001</v>
      </c>
      <c r="U13" s="260"/>
      <c r="V13" s="151"/>
      <c r="W13" s="347"/>
      <c r="X13" s="347"/>
      <c r="Y13" s="260"/>
      <c r="Z13" s="151"/>
      <c r="AA13" s="347"/>
      <c r="AB13" s="347"/>
      <c r="AC13" s="260"/>
      <c r="AD13" s="151"/>
      <c r="AE13" s="347"/>
      <c r="AF13" s="347"/>
      <c r="AG13" s="260"/>
    </row>
    <row r="14" spans="1:46" ht="14.95" customHeight="1">
      <c r="J14" s="118"/>
      <c r="K14" s="118"/>
      <c r="L14" s="118"/>
      <c r="M14" s="118"/>
      <c r="N14" s="118"/>
      <c r="O14" s="118"/>
      <c r="X14" s="39"/>
    </row>
    <row r="15" spans="1:46" ht="14.95" customHeight="1">
      <c r="J15" s="118"/>
      <c r="K15" s="118"/>
      <c r="L15" s="118"/>
      <c r="M15" s="118"/>
      <c r="N15" s="118"/>
      <c r="O15" s="118"/>
      <c r="X15" s="39"/>
    </row>
    <row r="16" spans="1:46" ht="14.95" customHeight="1">
      <c r="J16" s="118"/>
      <c r="K16" s="118"/>
      <c r="L16" s="118"/>
      <c r="M16" s="118"/>
      <c r="N16" s="118"/>
      <c r="O16" s="118"/>
      <c r="X16" s="39"/>
    </row>
    <row r="17" spans="10:24" ht="14.95" customHeight="1">
      <c r="J17" s="118"/>
      <c r="K17" s="118"/>
      <c r="L17" s="118"/>
      <c r="M17" s="118"/>
      <c r="N17" s="118"/>
      <c r="O17" s="118"/>
      <c r="X17" s="39"/>
    </row>
    <row r="18" spans="10:24" ht="14.95" customHeight="1">
      <c r="J18" s="118"/>
      <c r="K18" s="118"/>
      <c r="L18" s="118"/>
      <c r="M18" s="118"/>
      <c r="N18" s="118"/>
      <c r="O18" s="118"/>
      <c r="X18" s="39"/>
    </row>
    <row r="19" spans="10:24" ht="14.95" customHeight="1">
      <c r="J19" s="118"/>
      <c r="K19" s="118"/>
      <c r="L19" s="118"/>
      <c r="M19" s="118"/>
      <c r="N19" s="118"/>
      <c r="O19" s="118"/>
      <c r="X19" s="39"/>
    </row>
    <row r="20" spans="10:24" ht="14.95" customHeight="1">
      <c r="J20" s="118"/>
      <c r="K20" s="118"/>
      <c r="L20" s="118"/>
      <c r="M20" s="118"/>
      <c r="N20" s="118"/>
      <c r="O20" s="118"/>
      <c r="X20" s="39"/>
    </row>
    <row r="21" spans="10:24" ht="14.95" customHeight="1">
      <c r="J21" s="118"/>
      <c r="K21" s="118"/>
      <c r="L21" s="118"/>
      <c r="M21" s="118"/>
      <c r="N21" s="118"/>
      <c r="O21" s="118"/>
      <c r="X21" s="39"/>
    </row>
    <row r="22" spans="10:24" ht="14.95" customHeight="1">
      <c r="J22" s="118"/>
      <c r="K22" s="118"/>
      <c r="L22" s="118"/>
      <c r="M22" s="118"/>
      <c r="N22" s="118"/>
      <c r="O22" s="118"/>
      <c r="X22" s="39"/>
    </row>
    <row r="23" spans="10:24" ht="14.95" customHeight="1">
      <c r="J23" s="118"/>
      <c r="K23" s="118"/>
      <c r="L23" s="118"/>
      <c r="M23" s="118"/>
      <c r="N23" s="118"/>
      <c r="O23" s="118"/>
      <c r="X23" s="39"/>
    </row>
    <row r="24" spans="10:24" ht="14.95" customHeight="1">
      <c r="J24" s="118"/>
      <c r="K24" s="118"/>
      <c r="L24" s="118"/>
      <c r="M24" s="118"/>
      <c r="N24" s="118"/>
      <c r="O24" s="118"/>
      <c r="X24" s="39"/>
    </row>
    <row r="25" spans="10:24" ht="14.95" customHeight="1">
      <c r="J25" s="118"/>
      <c r="K25" s="118"/>
      <c r="L25" s="118"/>
      <c r="M25" s="118"/>
      <c r="N25" s="118"/>
      <c r="O25" s="118"/>
      <c r="X25" s="39"/>
    </row>
    <row r="26" spans="10:24" ht="14.95" customHeight="1">
      <c r="J26" s="118"/>
      <c r="K26" s="118"/>
      <c r="L26" s="118"/>
      <c r="M26" s="118"/>
      <c r="N26" s="118"/>
      <c r="O26" s="118"/>
      <c r="X26" s="39"/>
    </row>
    <row r="27" spans="10:24" ht="14.95" customHeight="1">
      <c r="J27" s="118"/>
      <c r="K27" s="118"/>
      <c r="L27" s="118"/>
      <c r="M27" s="118"/>
      <c r="N27" s="118"/>
      <c r="O27" s="118"/>
      <c r="X27" s="39"/>
    </row>
    <row r="28" spans="10:24" ht="14.95" customHeight="1">
      <c r="J28" s="118"/>
      <c r="K28" s="118"/>
      <c r="L28" s="118"/>
      <c r="M28" s="118"/>
      <c r="N28" s="118"/>
      <c r="O28" s="118"/>
      <c r="X28" s="39"/>
    </row>
    <row r="29" spans="10:24" ht="14.95" customHeight="1">
      <c r="J29" s="118"/>
      <c r="K29" s="118"/>
      <c r="L29" s="118"/>
      <c r="M29" s="118"/>
      <c r="N29" s="118"/>
      <c r="O29" s="118"/>
      <c r="X29" s="39"/>
    </row>
    <row r="30" spans="10:24" ht="14.95" customHeight="1">
      <c r="J30" s="118"/>
      <c r="K30" s="118"/>
      <c r="L30" s="118"/>
      <c r="M30" s="118"/>
      <c r="N30" s="118"/>
      <c r="O30" s="118"/>
      <c r="X30" s="39"/>
    </row>
    <row r="31" spans="10:24" ht="14.95" customHeight="1">
      <c r="J31" s="118"/>
      <c r="K31" s="118"/>
      <c r="L31" s="118"/>
      <c r="M31" s="118"/>
      <c r="N31" s="118"/>
      <c r="O31" s="118"/>
      <c r="X31" s="39"/>
    </row>
    <row r="32" spans="10:24" ht="14.95" customHeight="1">
      <c r="J32" s="118"/>
      <c r="K32" s="118"/>
      <c r="L32" s="118"/>
      <c r="M32" s="118"/>
      <c r="N32" s="118"/>
      <c r="O32" s="118"/>
      <c r="X32" s="39"/>
    </row>
    <row r="33" spans="10:24" ht="14.95" customHeight="1">
      <c r="J33" s="118"/>
      <c r="K33" s="118"/>
      <c r="L33" s="118"/>
      <c r="M33" s="118"/>
      <c r="N33" s="118"/>
      <c r="O33" s="118"/>
      <c r="X33" s="39"/>
    </row>
    <row r="34" spans="10:24" ht="14.95" customHeight="1">
      <c r="J34" s="118"/>
      <c r="K34" s="118"/>
      <c r="L34" s="118"/>
      <c r="M34" s="118"/>
      <c r="N34" s="118"/>
      <c r="O34" s="118"/>
      <c r="X34" s="39"/>
    </row>
    <row r="35" spans="10:24" ht="14.95" customHeight="1">
      <c r="J35" s="118"/>
      <c r="K35" s="118"/>
      <c r="L35" s="118"/>
      <c r="M35" s="118"/>
      <c r="N35" s="118"/>
      <c r="O35" s="118"/>
      <c r="X35" s="39"/>
    </row>
    <row r="36" spans="10:24" ht="14.95" customHeight="1">
      <c r="J36" s="118"/>
      <c r="K36" s="118"/>
      <c r="L36" s="118"/>
      <c r="M36" s="118"/>
      <c r="N36" s="118"/>
      <c r="O36" s="118"/>
      <c r="X36" s="39"/>
    </row>
    <row r="37" spans="10:24" ht="14.95" customHeight="1">
      <c r="J37" s="118"/>
      <c r="K37" s="118"/>
      <c r="L37" s="118"/>
      <c r="M37" s="118"/>
      <c r="N37" s="118"/>
      <c r="O37" s="118"/>
      <c r="X37" s="39"/>
    </row>
    <row r="38" spans="10:24" ht="14.95" customHeight="1">
      <c r="J38" s="118"/>
      <c r="K38" s="118"/>
      <c r="L38" s="118"/>
      <c r="M38" s="118"/>
      <c r="N38" s="118"/>
      <c r="O38" s="118"/>
      <c r="X38" s="39"/>
    </row>
    <row r="39" spans="10:24" ht="14.95" customHeight="1">
      <c r="J39" s="118"/>
      <c r="K39" s="118"/>
      <c r="L39" s="118"/>
      <c r="M39" s="118"/>
      <c r="N39" s="118"/>
      <c r="O39" s="118"/>
      <c r="X39" s="39"/>
    </row>
    <row r="40" spans="10:24" ht="14.95" customHeight="1">
      <c r="J40" s="118"/>
      <c r="K40" s="118"/>
      <c r="L40" s="118"/>
      <c r="M40" s="118"/>
      <c r="N40" s="118"/>
      <c r="O40" s="118"/>
      <c r="X40" s="39"/>
    </row>
    <row r="41" spans="10:24" ht="14.95" customHeight="1">
      <c r="J41" s="118"/>
      <c r="K41" s="118"/>
      <c r="L41" s="118"/>
      <c r="M41" s="118"/>
      <c r="N41" s="118"/>
      <c r="O41" s="118"/>
      <c r="X41" s="39"/>
    </row>
    <row r="42" spans="10:24" ht="14.95" customHeight="1">
      <c r="J42" s="118"/>
      <c r="K42" s="118"/>
      <c r="L42" s="118"/>
      <c r="M42" s="118"/>
      <c r="N42" s="118"/>
      <c r="O42" s="118"/>
      <c r="X42" s="39"/>
    </row>
    <row r="43" spans="10:24" ht="14.95" customHeight="1">
      <c r="J43" s="118"/>
      <c r="K43" s="118"/>
      <c r="L43" s="118"/>
      <c r="M43" s="118"/>
      <c r="N43" s="118"/>
      <c r="O43" s="118"/>
      <c r="X43" s="39"/>
    </row>
    <row r="44" spans="10:24" ht="14.95" customHeight="1">
      <c r="J44" s="118"/>
      <c r="K44" s="118"/>
      <c r="L44" s="118"/>
      <c r="M44" s="118"/>
      <c r="N44" s="118"/>
      <c r="O44" s="118"/>
      <c r="X44" s="39"/>
    </row>
    <row r="45" spans="10:24" ht="14.95" customHeight="1">
      <c r="J45" s="118"/>
      <c r="K45" s="118"/>
      <c r="L45" s="118"/>
      <c r="M45" s="118"/>
      <c r="N45" s="118"/>
      <c r="O45" s="118"/>
      <c r="X45" s="39"/>
    </row>
    <row r="46" spans="10:24" ht="14.95" customHeight="1">
      <c r="J46" s="118"/>
      <c r="K46" s="118"/>
      <c r="L46" s="118"/>
      <c r="M46" s="118"/>
      <c r="N46" s="118"/>
      <c r="O46" s="118"/>
      <c r="X46" s="39"/>
    </row>
    <row r="47" spans="10:24" ht="14.95" customHeight="1">
      <c r="J47" s="118"/>
      <c r="K47" s="118"/>
      <c r="L47" s="118"/>
      <c r="M47" s="118"/>
      <c r="N47" s="118"/>
      <c r="O47" s="118"/>
      <c r="X47" s="39"/>
    </row>
    <row r="48" spans="10:24" ht="14.95" customHeight="1">
      <c r="J48" s="118"/>
      <c r="K48" s="118"/>
      <c r="L48" s="118"/>
      <c r="M48" s="118"/>
      <c r="N48" s="118"/>
      <c r="O48" s="118"/>
      <c r="X48" s="39"/>
    </row>
    <row r="49" spans="10:24" ht="14.95" customHeight="1">
      <c r="J49" s="118"/>
      <c r="K49" s="118"/>
      <c r="L49" s="118"/>
      <c r="M49" s="118"/>
      <c r="N49" s="118"/>
      <c r="O49" s="118"/>
      <c r="X49" s="39"/>
    </row>
    <row r="50" spans="10:24" ht="14.95" customHeight="1">
      <c r="J50" s="118"/>
      <c r="K50" s="118"/>
      <c r="L50" s="118"/>
      <c r="M50" s="118"/>
      <c r="N50" s="118"/>
      <c r="O50" s="118"/>
      <c r="X50" s="39"/>
    </row>
    <row r="51" spans="10:24" ht="14.95" customHeight="1">
      <c r="J51" s="118"/>
      <c r="K51" s="118"/>
      <c r="L51" s="118"/>
      <c r="M51" s="118"/>
      <c r="N51" s="118"/>
      <c r="O51" s="118"/>
      <c r="X51" s="39"/>
    </row>
    <row r="52" spans="10:24" ht="14.95" customHeight="1">
      <c r="J52" s="118"/>
      <c r="K52" s="118"/>
      <c r="L52" s="118"/>
      <c r="M52" s="118"/>
      <c r="N52" s="118"/>
      <c r="O52" s="118"/>
      <c r="X52" s="39"/>
    </row>
    <row r="53" spans="10:24" ht="14.95" customHeight="1">
      <c r="J53" s="118"/>
      <c r="K53" s="118"/>
      <c r="L53" s="118"/>
      <c r="M53" s="118"/>
      <c r="N53" s="118"/>
      <c r="O53" s="118"/>
      <c r="X53" s="39"/>
    </row>
    <row r="54" spans="10:24" ht="14.95" customHeight="1">
      <c r="J54" s="118"/>
      <c r="K54" s="118"/>
      <c r="L54" s="118"/>
      <c r="M54" s="118"/>
      <c r="N54" s="118"/>
      <c r="O54" s="118"/>
      <c r="X54" s="39"/>
    </row>
    <row r="55" spans="10:24" ht="14.95" customHeight="1">
      <c r="J55" s="118"/>
      <c r="K55" s="118"/>
      <c r="L55" s="118"/>
      <c r="M55" s="118"/>
      <c r="N55" s="118"/>
      <c r="O55" s="118"/>
      <c r="X55" s="39"/>
    </row>
    <row r="56" spans="10:24" ht="14.95" customHeight="1">
      <c r="J56" s="118"/>
      <c r="K56" s="118"/>
      <c r="L56" s="118"/>
      <c r="M56" s="118"/>
      <c r="N56" s="118"/>
      <c r="O56" s="118"/>
      <c r="X56" s="39"/>
    </row>
    <row r="57" spans="10:24" ht="14.95" customHeight="1">
      <c r="J57" s="118"/>
      <c r="K57" s="118"/>
      <c r="L57" s="118"/>
      <c r="M57" s="118"/>
      <c r="N57" s="118"/>
      <c r="O57" s="118"/>
      <c r="X57" s="39"/>
    </row>
    <row r="58" spans="10:24" ht="14.95" customHeight="1">
      <c r="J58" s="118"/>
      <c r="K58" s="118"/>
      <c r="L58" s="118"/>
      <c r="M58" s="118"/>
      <c r="N58" s="118"/>
      <c r="O58" s="118"/>
      <c r="X58" s="39"/>
    </row>
    <row r="59" spans="10:24" ht="14.95" customHeight="1">
      <c r="J59" s="118"/>
      <c r="K59" s="118"/>
      <c r="L59" s="118"/>
      <c r="M59" s="118"/>
      <c r="N59" s="118"/>
      <c r="O59" s="118"/>
      <c r="X59" s="39"/>
    </row>
    <row r="60" spans="10:24" ht="14.95" customHeight="1">
      <c r="J60" s="118"/>
      <c r="K60" s="118"/>
      <c r="L60" s="118"/>
      <c r="M60" s="118"/>
      <c r="N60" s="118"/>
      <c r="O60" s="118"/>
      <c r="X60" s="39"/>
    </row>
    <row r="61" spans="10:24" ht="14.95" customHeight="1">
      <c r="J61" s="118"/>
      <c r="K61" s="118"/>
      <c r="L61" s="118"/>
      <c r="M61" s="118"/>
      <c r="N61" s="118"/>
      <c r="O61" s="118"/>
      <c r="X61" s="39"/>
    </row>
    <row r="62" spans="10:24" ht="14.95" customHeight="1">
      <c r="J62" s="118"/>
      <c r="K62" s="118"/>
      <c r="L62" s="118"/>
      <c r="M62" s="118"/>
      <c r="N62" s="118"/>
      <c r="O62" s="118"/>
      <c r="X62" s="39"/>
    </row>
    <row r="63" spans="10:24" ht="14.95" customHeight="1">
      <c r="J63" s="118"/>
      <c r="K63" s="118"/>
      <c r="L63" s="118"/>
      <c r="M63" s="118"/>
      <c r="N63" s="118"/>
      <c r="O63" s="118"/>
      <c r="X63" s="39"/>
    </row>
    <row r="64" spans="10:24" ht="14.95" customHeight="1">
      <c r="J64" s="118"/>
      <c r="K64" s="118"/>
      <c r="L64" s="118"/>
      <c r="M64" s="118"/>
      <c r="N64" s="118"/>
      <c r="O64" s="118"/>
      <c r="X64" s="39"/>
    </row>
    <row r="65" spans="10:24" ht="14.95" customHeight="1">
      <c r="J65" s="118"/>
      <c r="K65" s="118"/>
      <c r="L65" s="118"/>
      <c r="M65" s="118"/>
      <c r="N65" s="118"/>
      <c r="O65" s="118"/>
      <c r="X65" s="39"/>
    </row>
    <row r="66" spans="10:24" ht="14.95" customHeight="1">
      <c r="J66" s="118"/>
      <c r="K66" s="118"/>
      <c r="L66" s="118"/>
      <c r="M66" s="118"/>
      <c r="N66" s="118"/>
      <c r="O66" s="118"/>
      <c r="X66" s="39"/>
    </row>
    <row r="67" spans="10:24" ht="14.95" customHeight="1">
      <c r="J67" s="118"/>
      <c r="K67" s="118"/>
      <c r="L67" s="118"/>
      <c r="M67" s="118"/>
      <c r="N67" s="118"/>
      <c r="O67" s="118"/>
      <c r="X67" s="39"/>
    </row>
    <row r="68" spans="10:24" ht="14.95" customHeight="1">
      <c r="J68" s="118"/>
      <c r="K68" s="118"/>
      <c r="L68" s="118"/>
      <c r="M68" s="118"/>
      <c r="N68" s="118"/>
      <c r="O68" s="118"/>
      <c r="X68" s="39"/>
    </row>
    <row r="69" spans="10:24" ht="14.95" customHeight="1">
      <c r="J69" s="118"/>
      <c r="K69" s="118"/>
      <c r="L69" s="118"/>
      <c r="M69" s="118"/>
      <c r="N69" s="118"/>
      <c r="O69" s="118"/>
      <c r="X69" s="39"/>
    </row>
    <row r="70" spans="10:24" ht="14.95" customHeight="1">
      <c r="J70" s="118"/>
      <c r="K70" s="118"/>
      <c r="L70" s="118"/>
      <c r="M70" s="118"/>
      <c r="N70" s="118"/>
      <c r="O70" s="118"/>
      <c r="X70" s="39"/>
    </row>
    <row r="71" spans="10:24" ht="14.95" customHeight="1">
      <c r="J71" s="118"/>
      <c r="K71" s="118"/>
      <c r="L71" s="118"/>
      <c r="M71" s="118"/>
      <c r="N71" s="118"/>
      <c r="O71" s="118"/>
      <c r="X71" s="39"/>
    </row>
    <row r="72" spans="10:24" ht="14.95" customHeight="1">
      <c r="J72" s="118"/>
      <c r="K72" s="118"/>
      <c r="L72" s="118"/>
      <c r="M72" s="118"/>
      <c r="N72" s="118"/>
      <c r="O72" s="118"/>
      <c r="X72" s="39"/>
    </row>
    <row r="73" spans="10:24" ht="14.95" customHeight="1">
      <c r="J73" s="118"/>
      <c r="K73" s="118"/>
      <c r="L73" s="118"/>
      <c r="M73" s="118"/>
      <c r="N73" s="118"/>
      <c r="O73" s="118"/>
      <c r="X73" s="39"/>
    </row>
    <row r="74" spans="10:24" ht="14.95" customHeight="1">
      <c r="J74" s="118"/>
      <c r="K74" s="118"/>
      <c r="L74" s="118"/>
      <c r="M74" s="118"/>
      <c r="N74" s="118"/>
      <c r="O74" s="118"/>
      <c r="X74" s="39"/>
    </row>
    <row r="75" spans="10:24" ht="14.95" customHeight="1">
      <c r="J75" s="118"/>
      <c r="K75" s="118"/>
      <c r="L75" s="118"/>
      <c r="M75" s="118"/>
      <c r="N75" s="118"/>
      <c r="O75" s="118"/>
      <c r="X75" s="39"/>
    </row>
    <row r="76" spans="10:24" ht="14.95" customHeight="1">
      <c r="J76" s="118"/>
      <c r="K76" s="118"/>
      <c r="L76" s="118"/>
      <c r="M76" s="118"/>
      <c r="N76" s="118"/>
      <c r="O76" s="118"/>
      <c r="X76" s="39"/>
    </row>
    <row r="77" spans="10:24" ht="14.95" customHeight="1">
      <c r="J77" s="118"/>
      <c r="K77" s="118"/>
      <c r="L77" s="118"/>
      <c r="M77" s="118"/>
      <c r="N77" s="118"/>
      <c r="O77" s="118"/>
      <c r="X77" s="39"/>
    </row>
    <row r="78" spans="10:24" ht="14.95" customHeight="1">
      <c r="J78" s="118"/>
      <c r="K78" s="118"/>
      <c r="L78" s="118"/>
      <c r="M78" s="118"/>
      <c r="N78" s="118"/>
      <c r="O78" s="118"/>
      <c r="X78" s="39"/>
    </row>
    <row r="79" spans="10:24" ht="14.95" customHeight="1">
      <c r="J79" s="118"/>
      <c r="K79" s="118"/>
      <c r="L79" s="118"/>
      <c r="M79" s="118"/>
      <c r="N79" s="118"/>
      <c r="O79" s="118"/>
      <c r="X79" s="39"/>
    </row>
    <row r="80" spans="10:24" ht="14.95" customHeight="1">
      <c r="J80" s="118"/>
      <c r="K80" s="118"/>
      <c r="L80" s="118"/>
      <c r="M80" s="118"/>
      <c r="N80" s="118"/>
      <c r="O80" s="118"/>
      <c r="X80" s="39"/>
    </row>
    <row r="81" spans="10:24" ht="14.95" customHeight="1">
      <c r="J81" s="118"/>
      <c r="K81" s="118"/>
      <c r="L81" s="118"/>
      <c r="M81" s="118"/>
      <c r="N81" s="118"/>
      <c r="O81" s="118"/>
      <c r="X81" s="39"/>
    </row>
    <row r="82" spans="10:24" ht="14.95" customHeight="1">
      <c r="J82" s="118"/>
      <c r="K82" s="118"/>
      <c r="L82" s="118"/>
      <c r="M82" s="118"/>
      <c r="N82" s="118"/>
      <c r="O82" s="118"/>
      <c r="X82" s="39"/>
    </row>
    <row r="83" spans="10:24" ht="14.95" customHeight="1">
      <c r="J83" s="118"/>
      <c r="K83" s="118"/>
      <c r="L83" s="118"/>
      <c r="M83" s="118"/>
      <c r="N83" s="118"/>
      <c r="O83" s="118"/>
      <c r="X83" s="39"/>
    </row>
  </sheetData>
  <pageMargins left="0.7" right="0.7" top="0.75" bottom="0.75" header="0.3" footer="0.3"/>
  <pageSetup scale="55"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42AB9-0B1E-4823-B782-EFB002387C22}">
  <sheetPr published="0">
    <tabColor theme="4" tint="0.59999389629810485"/>
    <pageSetUpPr fitToPage="1"/>
  </sheetPr>
  <dimension ref="A1:AT83"/>
  <sheetViews>
    <sheetView showGridLines="0" zoomScaleNormal="100" workbookViewId="0"/>
  </sheetViews>
  <sheetFormatPr defaultColWidth="9.125" defaultRowHeight="14.95" customHeight="1"/>
  <cols>
    <col min="1" max="7" width="9.125" style="4"/>
    <col min="8" max="8" width="2.75" style="9" customWidth="1"/>
    <col min="9" max="9" width="9.125" style="8"/>
    <col min="10" max="10" width="9.75" style="39" customWidth="1"/>
    <col min="11" max="11" width="20.25" style="176" customWidth="1"/>
    <col min="12" max="12" width="16.625" style="176" customWidth="1"/>
    <col min="13" max="13" width="17.375" style="176" bestFit="1" customWidth="1"/>
    <col min="14" max="14" width="9.75" style="175" customWidth="1"/>
    <col min="15" max="15" width="9.75" style="176" customWidth="1"/>
    <col min="16" max="16" width="9.875" style="176" bestFit="1" customWidth="1"/>
    <col min="17" max="17" width="18.25" style="176" bestFit="1" customWidth="1"/>
    <col min="18" max="18" width="23.375" style="176" bestFit="1" customWidth="1"/>
    <col min="19" max="19" width="26.375" style="176" bestFit="1" customWidth="1"/>
    <col min="20" max="20" width="7.25" style="176" bestFit="1" customWidth="1"/>
    <col min="21" max="21" width="6.875" style="176" bestFit="1" customWidth="1"/>
    <col min="22" max="22" width="9.75" style="176" bestFit="1" customWidth="1"/>
    <col min="23" max="23" width="9.625" style="176" bestFit="1" customWidth="1"/>
    <col min="24" max="24" width="25.375" style="176" bestFit="1" customWidth="1"/>
    <col min="25" max="16384" width="9.125" style="39"/>
  </cols>
  <sheetData>
    <row r="1" spans="1:46" s="8" customFormat="1" ht="14.95" customHeight="1">
      <c r="A1" s="5"/>
      <c r="B1" s="5"/>
      <c r="C1" s="5"/>
      <c r="D1" s="5"/>
      <c r="E1" s="5"/>
      <c r="F1" s="5"/>
      <c r="G1" s="5"/>
      <c r="H1" s="9"/>
      <c r="I1" s="3"/>
      <c r="K1" s="181"/>
      <c r="L1" s="181"/>
      <c r="M1" s="181"/>
      <c r="N1" s="335"/>
      <c r="O1" s="181"/>
      <c r="P1" s="181"/>
      <c r="Q1" s="181"/>
      <c r="R1" s="181"/>
      <c r="S1" s="181"/>
      <c r="T1" s="181"/>
      <c r="U1" s="181"/>
      <c r="V1" s="181"/>
      <c r="W1" s="181"/>
      <c r="X1" s="181"/>
    </row>
    <row r="2" spans="1:46" ht="14.95" customHeight="1">
      <c r="A2" s="5"/>
      <c r="B2" s="5"/>
      <c r="C2" s="5"/>
      <c r="D2" s="5"/>
      <c r="E2" s="5"/>
      <c r="F2" s="5"/>
      <c r="G2" s="5"/>
      <c r="I2" s="3"/>
      <c r="J2" s="38" t="s">
        <v>502</v>
      </c>
    </row>
    <row r="3" spans="1:46" ht="14.95" customHeight="1">
      <c r="A3" s="5"/>
      <c r="B3" s="5"/>
      <c r="C3" s="5"/>
      <c r="D3" s="5"/>
      <c r="E3" s="5"/>
      <c r="F3" s="5"/>
      <c r="G3" s="5"/>
      <c r="I3" s="3"/>
      <c r="J3" s="40" t="s">
        <v>503</v>
      </c>
    </row>
    <row r="4" spans="1:46" ht="14.95" customHeight="1">
      <c r="A4" s="5"/>
      <c r="B4" s="5"/>
      <c r="C4" s="5"/>
      <c r="D4" s="5"/>
      <c r="E4" s="5"/>
      <c r="F4" s="5"/>
      <c r="G4" s="5"/>
      <c r="I4" s="3"/>
    </row>
    <row r="5" spans="1:46" ht="14.95" customHeight="1">
      <c r="A5" s="120"/>
      <c r="B5" s="120"/>
      <c r="C5" s="120"/>
      <c r="D5" s="120"/>
      <c r="E5" s="120"/>
      <c r="F5" s="120"/>
      <c r="G5" s="120"/>
      <c r="H5" s="122"/>
      <c r="I5" s="119"/>
      <c r="J5" s="337"/>
      <c r="K5" s="381" t="s">
        <v>504</v>
      </c>
      <c r="L5" s="381" t="s">
        <v>505</v>
      </c>
    </row>
    <row r="6" spans="1:46" s="41" customFormat="1" ht="14.95" customHeight="1">
      <c r="A6" s="5"/>
      <c r="B6" s="5"/>
      <c r="C6" s="5"/>
      <c r="D6" s="5"/>
      <c r="E6" s="5"/>
      <c r="F6" s="5"/>
      <c r="G6" s="5"/>
      <c r="H6" s="9"/>
      <c r="I6" s="3"/>
      <c r="J6" s="151" t="s">
        <v>621</v>
      </c>
      <c r="K6" s="253">
        <v>92.909000000000006</v>
      </c>
      <c r="L6" s="262">
        <v>95.497</v>
      </c>
      <c r="M6" s="189"/>
      <c r="N6" s="336"/>
      <c r="O6" s="189"/>
      <c r="P6" s="189"/>
      <c r="Q6" s="189"/>
      <c r="R6" s="189"/>
      <c r="S6" s="189"/>
      <c r="T6" s="189"/>
      <c r="U6" s="189"/>
      <c r="V6" s="189"/>
      <c r="W6" s="189"/>
      <c r="X6" s="189"/>
    </row>
    <row r="7" spans="1:46" ht="14.95" customHeight="1">
      <c r="A7" s="5"/>
      <c r="B7" s="5"/>
      <c r="C7" s="5"/>
      <c r="D7" s="5"/>
      <c r="E7" s="5"/>
      <c r="F7" s="5"/>
      <c r="G7" s="5"/>
      <c r="I7" s="3"/>
      <c r="J7" s="151" t="s">
        <v>622</v>
      </c>
      <c r="K7" s="253">
        <v>94.048000000000002</v>
      </c>
      <c r="L7" s="262">
        <v>96.838999999999999</v>
      </c>
      <c r="Q7" s="190"/>
      <c r="AB7" s="42"/>
      <c r="AC7" s="42"/>
      <c r="AD7" s="42"/>
      <c r="AE7" s="42"/>
      <c r="AG7" s="42"/>
      <c r="AH7" s="42"/>
      <c r="AI7" s="42"/>
      <c r="AM7" s="42"/>
      <c r="AN7" s="42"/>
      <c r="AO7" s="42"/>
      <c r="AP7" s="42"/>
      <c r="AR7" s="42"/>
      <c r="AS7" s="42"/>
      <c r="AT7" s="42"/>
    </row>
    <row r="8" spans="1:46" ht="14.95" customHeight="1">
      <c r="J8" s="151" t="s">
        <v>623</v>
      </c>
      <c r="K8" s="253">
        <v>95.165999999999997</v>
      </c>
      <c r="L8" s="262">
        <v>98.024000000000001</v>
      </c>
      <c r="N8" s="176"/>
      <c r="X8" s="39"/>
    </row>
    <row r="9" spans="1:46" ht="14.95" customHeight="1">
      <c r="J9" s="151" t="s">
        <v>624</v>
      </c>
      <c r="K9" s="253">
        <v>95.677000000000007</v>
      </c>
      <c r="L9" s="262">
        <v>98.69</v>
      </c>
      <c r="N9" s="176"/>
      <c r="X9" s="39"/>
    </row>
    <row r="10" spans="1:46" ht="14.95" customHeight="1">
      <c r="J10" s="151" t="s">
        <v>625</v>
      </c>
      <c r="K10" s="253">
        <v>95.555000000000007</v>
      </c>
      <c r="L10" s="262">
        <v>98.694999999999993</v>
      </c>
      <c r="N10" s="176"/>
      <c r="X10" s="39"/>
    </row>
    <row r="11" spans="1:46" ht="14.95" customHeight="1">
      <c r="J11" s="151" t="s">
        <v>626</v>
      </c>
      <c r="K11" s="253">
        <v>96.897000000000006</v>
      </c>
      <c r="L11" s="262">
        <v>99.754999999999995</v>
      </c>
      <c r="N11" s="176"/>
      <c r="X11" s="39"/>
    </row>
    <row r="12" spans="1:46" ht="14.95" customHeight="1">
      <c r="J12" s="151" t="s">
        <v>627</v>
      </c>
      <c r="K12" s="253">
        <v>98.058000000000007</v>
      </c>
      <c r="L12" s="262">
        <v>101.10599999999999</v>
      </c>
      <c r="N12" s="176"/>
      <c r="X12" s="39"/>
    </row>
    <row r="13" spans="1:46" ht="14.95" customHeight="1">
      <c r="J13" s="151" t="s">
        <v>628</v>
      </c>
      <c r="K13" s="253">
        <v>99.256</v>
      </c>
      <c r="L13" s="262">
        <v>102.449</v>
      </c>
      <c r="N13" s="176"/>
      <c r="X13" s="39"/>
    </row>
    <row r="14" spans="1:46" ht="14.95" customHeight="1">
      <c r="J14" s="151" t="s">
        <v>629</v>
      </c>
      <c r="K14" s="253">
        <v>99.93</v>
      </c>
      <c r="L14" s="262">
        <v>103.53</v>
      </c>
      <c r="N14" s="176"/>
      <c r="X14" s="39"/>
    </row>
    <row r="15" spans="1:46" ht="14.95" customHeight="1">
      <c r="J15" s="151" t="s">
        <v>630</v>
      </c>
      <c r="K15" s="253">
        <v>101.786</v>
      </c>
      <c r="L15" s="262">
        <v>105.636</v>
      </c>
      <c r="N15" s="176"/>
      <c r="X15" s="39"/>
    </row>
    <row r="16" spans="1:46" ht="14.95" customHeight="1">
      <c r="J16" s="151" t="s">
        <v>631</v>
      </c>
      <c r="K16" s="253">
        <v>103.402</v>
      </c>
      <c r="L16" s="262">
        <v>107.39400000000001</v>
      </c>
      <c r="N16" s="176"/>
      <c r="X16" s="39"/>
    </row>
    <row r="17" spans="10:24" ht="14.95" customHeight="1">
      <c r="J17" s="151" t="s">
        <v>632</v>
      </c>
      <c r="K17" s="253">
        <v>104.538</v>
      </c>
      <c r="L17" s="262">
        <v>109.033</v>
      </c>
      <c r="N17" s="176"/>
      <c r="X17" s="39"/>
    </row>
    <row r="18" spans="10:24" ht="14.95" customHeight="1">
      <c r="J18" s="151" t="s">
        <v>633</v>
      </c>
      <c r="K18" s="253">
        <v>105.29900000000001</v>
      </c>
      <c r="L18" s="262">
        <v>109.52500000000001</v>
      </c>
      <c r="N18" s="176"/>
      <c r="X18" s="39"/>
    </row>
    <row r="19" spans="10:24" ht="14.95" customHeight="1">
      <c r="J19" s="151" t="s">
        <v>634</v>
      </c>
      <c r="K19" s="253">
        <v>106.488</v>
      </c>
      <c r="L19" s="262">
        <v>111.65</v>
      </c>
      <c r="N19" s="176"/>
      <c r="X19" s="39"/>
    </row>
    <row r="20" spans="10:24" ht="14.95" customHeight="1">
      <c r="J20" s="151" t="s">
        <v>635</v>
      </c>
      <c r="K20" s="253">
        <v>107.822</v>
      </c>
      <c r="L20" s="262">
        <v>113.544</v>
      </c>
      <c r="N20" s="176"/>
      <c r="X20" s="39"/>
    </row>
    <row r="21" spans="10:24" ht="14.95" customHeight="1">
      <c r="J21" s="151" t="s">
        <v>636</v>
      </c>
      <c r="K21" s="253">
        <v>108.76900000000001</v>
      </c>
      <c r="L21" s="262">
        <v>114.79300000000001</v>
      </c>
      <c r="N21" s="176"/>
      <c r="X21" s="39"/>
    </row>
    <row r="22" spans="10:24" ht="14.95" customHeight="1">
      <c r="J22" s="151" t="s">
        <v>637</v>
      </c>
      <c r="K22" s="253">
        <v>109.376</v>
      </c>
      <c r="L22" s="262">
        <v>115.592</v>
      </c>
      <c r="N22" s="176"/>
      <c r="X22" s="39"/>
    </row>
    <row r="23" spans="10:24" ht="14.95" customHeight="1">
      <c r="J23" s="151" t="s">
        <v>638</v>
      </c>
      <c r="K23" s="253">
        <v>109.90600000000001</v>
      </c>
      <c r="L23" s="262">
        <v>115.84</v>
      </c>
      <c r="N23" s="176"/>
      <c r="X23" s="39"/>
    </row>
    <row r="24" spans="10:24" ht="14.95" customHeight="1">
      <c r="J24" s="151" t="s">
        <v>639</v>
      </c>
      <c r="K24" s="253">
        <v>110.13200000000001</v>
      </c>
      <c r="L24" s="262">
        <v>113.839</v>
      </c>
      <c r="N24" s="176"/>
      <c r="X24" s="39"/>
    </row>
    <row r="25" spans="10:24" ht="14.95" customHeight="1">
      <c r="J25" s="151" t="s">
        <v>640</v>
      </c>
      <c r="K25" s="253">
        <v>110.679</v>
      </c>
      <c r="L25" s="262">
        <v>113.526</v>
      </c>
      <c r="N25" s="176"/>
      <c r="X25" s="39"/>
    </row>
    <row r="26" spans="10:24" ht="14.95" customHeight="1">
      <c r="J26" s="151" t="s">
        <v>641</v>
      </c>
      <c r="K26" s="253">
        <v>109.798</v>
      </c>
      <c r="L26" s="262">
        <v>112.26900000000001</v>
      </c>
      <c r="N26" s="176"/>
      <c r="X26" s="39"/>
    </row>
    <row r="27" spans="10:24" ht="14.95" customHeight="1">
      <c r="J27" s="151" t="s">
        <v>642</v>
      </c>
      <c r="K27" s="253">
        <v>109.226</v>
      </c>
      <c r="L27" s="262">
        <v>111.28700000000001</v>
      </c>
      <c r="N27" s="176"/>
      <c r="X27" s="39"/>
    </row>
    <row r="28" spans="10:24" ht="14.95" customHeight="1">
      <c r="J28" s="151" t="s">
        <v>643</v>
      </c>
      <c r="K28" s="253">
        <v>108.721</v>
      </c>
      <c r="L28" s="262">
        <v>110.155</v>
      </c>
      <c r="N28" s="176"/>
      <c r="X28" s="39"/>
    </row>
    <row r="29" spans="10:24" ht="14.95" customHeight="1">
      <c r="J29" s="151" t="s">
        <v>644</v>
      </c>
      <c r="K29" s="253">
        <v>106.88800000000001</v>
      </c>
      <c r="L29" s="262">
        <v>108.158</v>
      </c>
      <c r="N29" s="176"/>
      <c r="X29" s="39"/>
    </row>
    <row r="30" spans="10:24" ht="14.95" customHeight="1">
      <c r="J30" s="151" t="s">
        <v>645</v>
      </c>
      <c r="K30" s="253">
        <v>104.318</v>
      </c>
      <c r="L30" s="262">
        <v>105.39400000000001</v>
      </c>
      <c r="N30" s="176"/>
      <c r="X30" s="39"/>
    </row>
    <row r="31" spans="10:24" ht="14.95" customHeight="1">
      <c r="J31" s="151" t="s">
        <v>646</v>
      </c>
      <c r="K31" s="253">
        <v>102.248</v>
      </c>
      <c r="L31" s="262">
        <v>103.173</v>
      </c>
      <c r="N31" s="176"/>
      <c r="X31" s="39"/>
    </row>
    <row r="32" spans="10:24" ht="14.95" customHeight="1">
      <c r="J32" s="151" t="s">
        <v>647</v>
      </c>
      <c r="K32" s="253">
        <v>99.748999999999995</v>
      </c>
      <c r="L32" s="262">
        <v>100.45099999999999</v>
      </c>
      <c r="N32" s="176"/>
      <c r="X32" s="39"/>
    </row>
    <row r="33" spans="10:24" ht="14.95" customHeight="1">
      <c r="J33" s="151" t="s">
        <v>648</v>
      </c>
      <c r="K33" s="253">
        <v>97.870999999999995</v>
      </c>
      <c r="L33" s="262">
        <v>96.688000000000002</v>
      </c>
      <c r="N33" s="176"/>
      <c r="X33" s="39"/>
    </row>
    <row r="34" spans="10:24" ht="14.95" customHeight="1">
      <c r="J34" s="151" t="s">
        <v>649</v>
      </c>
      <c r="K34" s="253">
        <v>95.472999999999999</v>
      </c>
      <c r="L34" s="262">
        <v>94.14</v>
      </c>
      <c r="N34" s="176"/>
      <c r="X34" s="39"/>
    </row>
    <row r="35" spans="10:24" ht="14.95" customHeight="1">
      <c r="J35" s="151" t="s">
        <v>650</v>
      </c>
      <c r="K35" s="253">
        <v>95.117000000000004</v>
      </c>
      <c r="L35" s="262">
        <v>93.744</v>
      </c>
      <c r="N35" s="176"/>
      <c r="X35" s="39"/>
    </row>
    <row r="36" spans="10:24" ht="14.95" customHeight="1">
      <c r="J36" s="151" t="s">
        <v>651</v>
      </c>
      <c r="K36" s="253">
        <v>95.774000000000001</v>
      </c>
      <c r="L36" s="262">
        <v>94.638000000000005</v>
      </c>
      <c r="N36" s="176"/>
      <c r="X36" s="39"/>
    </row>
    <row r="37" spans="10:24" ht="14.95" customHeight="1">
      <c r="J37" s="151" t="s">
        <v>652</v>
      </c>
      <c r="K37" s="253">
        <v>95.995999999999995</v>
      </c>
      <c r="L37" s="262">
        <v>95.182000000000002</v>
      </c>
      <c r="N37" s="176"/>
      <c r="X37" s="39"/>
    </row>
    <row r="38" spans="10:24" ht="14.95" customHeight="1">
      <c r="J38" s="151" t="s">
        <v>653</v>
      </c>
      <c r="K38" s="253">
        <v>95.662999999999997</v>
      </c>
      <c r="L38" s="262">
        <v>95.718000000000004</v>
      </c>
      <c r="N38" s="176"/>
      <c r="X38" s="39"/>
    </row>
    <row r="39" spans="10:24" ht="14.95" customHeight="1">
      <c r="J39" s="151" t="s">
        <v>654</v>
      </c>
      <c r="K39" s="253">
        <v>96.238</v>
      </c>
      <c r="L39" s="262">
        <v>96.150999999999996</v>
      </c>
      <c r="N39" s="176"/>
      <c r="X39" s="39"/>
    </row>
    <row r="40" spans="10:24" ht="14.95" customHeight="1">
      <c r="J40" s="151" t="s">
        <v>655</v>
      </c>
      <c r="K40" s="253">
        <v>96.013000000000005</v>
      </c>
      <c r="L40" s="262">
        <v>95.863</v>
      </c>
      <c r="N40" s="176"/>
      <c r="X40" s="39"/>
    </row>
    <row r="41" spans="10:24" ht="14.95" customHeight="1">
      <c r="J41" s="151" t="s">
        <v>656</v>
      </c>
      <c r="K41" s="253">
        <v>95.234999999999999</v>
      </c>
      <c r="L41" s="262">
        <v>95.433000000000007</v>
      </c>
      <c r="N41" s="176"/>
      <c r="X41" s="39"/>
    </row>
    <row r="42" spans="10:24" ht="14.95" customHeight="1">
      <c r="J42" s="151" t="s">
        <v>657</v>
      </c>
      <c r="K42" s="253">
        <v>94.852999999999994</v>
      </c>
      <c r="L42" s="262">
        <v>96.171000000000006</v>
      </c>
      <c r="N42" s="176"/>
      <c r="X42" s="39"/>
    </row>
    <row r="43" spans="10:24" ht="14.95" customHeight="1">
      <c r="J43" s="151" t="s">
        <v>658</v>
      </c>
      <c r="K43" s="253">
        <v>94.673000000000002</v>
      </c>
      <c r="L43" s="262">
        <v>96.27</v>
      </c>
      <c r="N43" s="176"/>
      <c r="X43" s="39"/>
    </row>
    <row r="44" spans="10:24" ht="14.95" customHeight="1">
      <c r="J44" s="151" t="s">
        <v>659</v>
      </c>
      <c r="K44" s="253">
        <v>94.596999999999994</v>
      </c>
      <c r="L44" s="262">
        <v>96.265000000000001</v>
      </c>
      <c r="N44" s="176"/>
      <c r="X44" s="39"/>
    </row>
    <row r="45" spans="10:24" ht="14.95" customHeight="1">
      <c r="J45" s="151" t="s">
        <v>660</v>
      </c>
      <c r="K45" s="253">
        <v>93.695999999999998</v>
      </c>
      <c r="L45" s="262">
        <v>95.236000000000004</v>
      </c>
      <c r="N45" s="176"/>
      <c r="X45" s="39"/>
    </row>
    <row r="46" spans="10:24" ht="14.95" customHeight="1">
      <c r="J46" s="151" t="s">
        <v>661</v>
      </c>
      <c r="K46" s="253">
        <v>93.278000000000006</v>
      </c>
      <c r="L46" s="262">
        <v>94.64</v>
      </c>
      <c r="N46" s="176"/>
      <c r="X46" s="39"/>
    </row>
    <row r="47" spans="10:24" ht="14.95" customHeight="1">
      <c r="J47" s="151" t="s">
        <v>662</v>
      </c>
      <c r="K47" s="253">
        <v>93.695999999999998</v>
      </c>
      <c r="L47" s="262">
        <v>95.081999999999994</v>
      </c>
      <c r="N47" s="176"/>
      <c r="X47" s="39"/>
    </row>
    <row r="48" spans="10:24" ht="14.95" customHeight="1">
      <c r="J48" s="151" t="s">
        <v>663</v>
      </c>
      <c r="K48" s="253">
        <v>93.921000000000006</v>
      </c>
      <c r="L48" s="262">
        <v>95.245000000000005</v>
      </c>
      <c r="N48" s="176"/>
      <c r="X48" s="39"/>
    </row>
    <row r="49" spans="10:24" ht="14.95" customHeight="1">
      <c r="J49" s="151" t="s">
        <v>664</v>
      </c>
      <c r="K49" s="253">
        <v>94.031999999999996</v>
      </c>
      <c r="L49" s="262">
        <v>95.316000000000003</v>
      </c>
      <c r="N49" s="176"/>
      <c r="X49" s="39"/>
    </row>
    <row r="50" spans="10:24" ht="14.95" customHeight="1">
      <c r="J50" s="151" t="s">
        <v>665</v>
      </c>
      <c r="K50" s="253">
        <v>94.497</v>
      </c>
      <c r="L50" s="262">
        <v>95.561999999999998</v>
      </c>
      <c r="N50" s="176"/>
      <c r="X50" s="39"/>
    </row>
    <row r="51" spans="10:24" ht="14.95" customHeight="1">
      <c r="J51" s="151" t="s">
        <v>666</v>
      </c>
      <c r="K51" s="253">
        <v>95.843000000000004</v>
      </c>
      <c r="L51" s="262">
        <v>96.537999999999997</v>
      </c>
      <c r="N51" s="176"/>
      <c r="X51" s="39"/>
    </row>
    <row r="52" spans="10:24" ht="14.95" customHeight="1">
      <c r="J52" s="151" t="s">
        <v>667</v>
      </c>
      <c r="K52" s="253">
        <v>96.805999999999997</v>
      </c>
      <c r="L52" s="262">
        <v>97.325999999999993</v>
      </c>
      <c r="N52" s="176"/>
      <c r="X52" s="39"/>
    </row>
    <row r="53" spans="10:24" ht="14.95" customHeight="1">
      <c r="J53" s="151" t="s">
        <v>668</v>
      </c>
      <c r="K53" s="253">
        <v>97.290999999999997</v>
      </c>
      <c r="L53" s="262">
        <v>97.566000000000003</v>
      </c>
      <c r="N53" s="176"/>
      <c r="X53" s="39"/>
    </row>
    <row r="54" spans="10:24" ht="14.95" customHeight="1">
      <c r="J54" s="151" t="s">
        <v>669</v>
      </c>
      <c r="K54" s="253">
        <v>97.837000000000003</v>
      </c>
      <c r="L54" s="262">
        <v>97.637</v>
      </c>
      <c r="N54" s="176"/>
      <c r="X54" s="39"/>
    </row>
    <row r="55" spans="10:24" ht="14.95" customHeight="1">
      <c r="J55" s="151" t="s">
        <v>670</v>
      </c>
      <c r="K55" s="253">
        <v>98.225999999999999</v>
      </c>
      <c r="L55" s="262">
        <v>98.242000000000004</v>
      </c>
      <c r="N55" s="176"/>
      <c r="X55" s="39"/>
    </row>
    <row r="56" spans="10:24" ht="14.95" customHeight="1">
      <c r="J56" s="151" t="s">
        <v>671</v>
      </c>
      <c r="K56" s="253">
        <v>98.394000000000005</v>
      </c>
      <c r="L56" s="262">
        <v>98.596999999999994</v>
      </c>
      <c r="N56" s="176"/>
      <c r="X56" s="39"/>
    </row>
    <row r="57" spans="10:24" ht="14.95" customHeight="1">
      <c r="J57" s="151" t="s">
        <v>672</v>
      </c>
      <c r="K57" s="253">
        <v>98.448999999999998</v>
      </c>
      <c r="L57" s="262">
        <v>98.623999999999995</v>
      </c>
      <c r="N57" s="176"/>
      <c r="X57" s="39"/>
    </row>
    <row r="58" spans="10:24" ht="14.95" customHeight="1">
      <c r="J58" s="151" t="s">
        <v>673</v>
      </c>
      <c r="K58" s="253">
        <v>99.206999999999994</v>
      </c>
      <c r="L58" s="262">
        <v>99.105000000000004</v>
      </c>
      <c r="N58" s="176"/>
      <c r="X58" s="39"/>
    </row>
    <row r="59" spans="10:24" ht="14.95" customHeight="1">
      <c r="J59" s="151" t="s">
        <v>674</v>
      </c>
      <c r="K59" s="253">
        <v>99.578000000000003</v>
      </c>
      <c r="L59" s="262">
        <v>99.867000000000004</v>
      </c>
      <c r="N59" s="176"/>
      <c r="X59" s="39"/>
    </row>
    <row r="60" spans="10:24" ht="14.95" customHeight="1">
      <c r="J60" s="151" t="s">
        <v>675</v>
      </c>
      <c r="K60" s="253">
        <v>100.36199999999999</v>
      </c>
      <c r="L60" s="262">
        <v>100.508</v>
      </c>
      <c r="N60" s="176"/>
      <c r="X60" s="39"/>
    </row>
    <row r="61" spans="10:24" ht="14.95" customHeight="1">
      <c r="J61" s="151" t="s">
        <v>676</v>
      </c>
      <c r="K61" s="253">
        <v>100.851</v>
      </c>
      <c r="L61" s="262">
        <v>100.514</v>
      </c>
      <c r="N61" s="176"/>
      <c r="X61" s="39"/>
    </row>
    <row r="62" spans="10:24" ht="14.95" customHeight="1">
      <c r="J62" s="151" t="s">
        <v>677</v>
      </c>
      <c r="K62" s="253">
        <v>101.937</v>
      </c>
      <c r="L62" s="262">
        <v>101.04900000000001</v>
      </c>
      <c r="N62" s="176"/>
      <c r="X62" s="39"/>
    </row>
    <row r="63" spans="10:24" ht="14.95" customHeight="1">
      <c r="J63" s="151" t="s">
        <v>678</v>
      </c>
      <c r="K63" s="253">
        <v>103.04</v>
      </c>
      <c r="L63" s="262">
        <v>102.18899999999999</v>
      </c>
      <c r="N63" s="176"/>
      <c r="X63" s="39"/>
    </row>
    <row r="64" spans="10:24" ht="14.95" customHeight="1">
      <c r="J64" s="151" t="s">
        <v>679</v>
      </c>
      <c r="K64" s="253">
        <v>104.108</v>
      </c>
      <c r="L64" s="262">
        <v>102.842</v>
      </c>
      <c r="N64" s="176"/>
      <c r="X64" s="39"/>
    </row>
    <row r="65" spans="10:24" ht="14.95" customHeight="1">
      <c r="J65" s="151" t="s">
        <v>680</v>
      </c>
      <c r="K65" s="253">
        <v>104.745</v>
      </c>
      <c r="L65" s="262">
        <v>103.131</v>
      </c>
      <c r="N65" s="176"/>
      <c r="X65" s="39"/>
    </row>
    <row r="66" spans="10:24" ht="14.95" customHeight="1">
      <c r="J66" s="151" t="s">
        <v>681</v>
      </c>
      <c r="K66" s="253">
        <v>105.55</v>
      </c>
      <c r="L66" s="262">
        <v>103.986</v>
      </c>
      <c r="N66" s="176"/>
      <c r="X66" s="39"/>
    </row>
    <row r="67" spans="10:24" ht="14.95" customHeight="1">
      <c r="J67" s="151" t="s">
        <v>682</v>
      </c>
      <c r="K67" s="253">
        <v>106.774</v>
      </c>
      <c r="L67" s="262">
        <v>105.04600000000001</v>
      </c>
      <c r="N67" s="176"/>
      <c r="X67" s="39"/>
    </row>
    <row r="68" spans="10:24" ht="14.95" customHeight="1">
      <c r="J68" s="151" t="s">
        <v>683</v>
      </c>
      <c r="K68" s="253">
        <v>107.499</v>
      </c>
      <c r="L68" s="262">
        <v>105.57899999999999</v>
      </c>
      <c r="N68" s="176"/>
      <c r="X68" s="39"/>
    </row>
    <row r="69" spans="10:24" ht="14.95" customHeight="1">
      <c r="J69" s="151" t="s">
        <v>684</v>
      </c>
      <c r="K69" s="253">
        <v>107.666</v>
      </c>
      <c r="L69" s="262">
        <v>105.733</v>
      </c>
      <c r="N69" s="176"/>
      <c r="X69" s="39"/>
    </row>
    <row r="70" spans="10:24" ht="14.95" customHeight="1">
      <c r="J70" s="151" t="s">
        <v>685</v>
      </c>
      <c r="K70" s="253">
        <v>108.395</v>
      </c>
      <c r="L70" s="262">
        <v>106.589</v>
      </c>
      <c r="N70" s="176"/>
      <c r="X70" s="39"/>
    </row>
    <row r="71" spans="10:24" ht="14.95" customHeight="1">
      <c r="J71" s="151" t="s">
        <v>686</v>
      </c>
      <c r="K71" s="253">
        <v>109.169</v>
      </c>
      <c r="L71" s="262">
        <v>107.443</v>
      </c>
      <c r="N71" s="176"/>
      <c r="X71" s="39"/>
    </row>
    <row r="72" spans="10:24" ht="14.95" customHeight="1">
      <c r="J72" s="151" t="s">
        <v>687</v>
      </c>
      <c r="K72" s="253">
        <v>109.91800000000001</v>
      </c>
      <c r="L72" s="262">
        <v>107.828</v>
      </c>
      <c r="N72" s="176"/>
      <c r="X72" s="39"/>
    </row>
    <row r="73" spans="10:24" ht="14.95" customHeight="1">
      <c r="J73" s="151" t="s">
        <v>688</v>
      </c>
      <c r="K73" s="253">
        <v>110.19799999999999</v>
      </c>
      <c r="L73" s="262">
        <v>107.59399999999999</v>
      </c>
      <c r="N73" s="176"/>
      <c r="X73" s="39"/>
    </row>
    <row r="74" spans="10:24" ht="14.95" customHeight="1">
      <c r="J74" s="151" t="s">
        <v>689</v>
      </c>
      <c r="K74" s="253">
        <v>110.92</v>
      </c>
      <c r="L74" s="262">
        <v>107.669</v>
      </c>
      <c r="N74" s="176"/>
      <c r="X74" s="39"/>
    </row>
    <row r="75" spans="10:24" ht="14.95" customHeight="1">
      <c r="J75" s="151" t="s">
        <v>690</v>
      </c>
      <c r="K75" s="253">
        <v>111.19</v>
      </c>
      <c r="L75" s="262">
        <v>108.22499999999999</v>
      </c>
      <c r="N75" s="176"/>
      <c r="X75" s="39"/>
    </row>
    <row r="76" spans="10:24" ht="14.95" customHeight="1">
      <c r="J76" s="151" t="s">
        <v>691</v>
      </c>
      <c r="K76" s="253">
        <v>111.723</v>
      </c>
      <c r="L76" s="262">
        <v>108.57899999999999</v>
      </c>
      <c r="N76" s="176"/>
      <c r="X76" s="39"/>
    </row>
    <row r="77" spans="10:24" ht="14.95" customHeight="1">
      <c r="J77" s="151" t="s">
        <v>615</v>
      </c>
      <c r="K77" s="253">
        <v>111.658</v>
      </c>
      <c r="L77" s="262">
        <v>108.79300000000001</v>
      </c>
      <c r="N77" s="176"/>
      <c r="X77" s="39"/>
    </row>
    <row r="78" spans="10:24" ht="14.95" customHeight="1">
      <c r="J78" s="151" t="s">
        <v>553</v>
      </c>
      <c r="K78" s="253">
        <v>112.60299999999999</v>
      </c>
      <c r="L78" s="262">
        <v>110.123</v>
      </c>
      <c r="N78" s="176"/>
      <c r="X78" s="39"/>
    </row>
    <row r="79" spans="10:24" ht="14.95" customHeight="1">
      <c r="J79" s="151" t="s">
        <v>554</v>
      </c>
      <c r="K79" s="253">
        <v>114.349</v>
      </c>
      <c r="L79" s="262">
        <v>111.139</v>
      </c>
      <c r="N79" s="176"/>
      <c r="X79" s="39"/>
    </row>
    <row r="80" spans="10:24" ht="14.95" customHeight="1">
      <c r="J80" s="151" t="s">
        <v>555</v>
      </c>
      <c r="K80" s="253">
        <v>115.364</v>
      </c>
      <c r="L80" s="262">
        <v>112.06699999999999</v>
      </c>
      <c r="N80" s="176"/>
      <c r="X80" s="39"/>
    </row>
    <row r="81" spans="10:24" ht="14.95" customHeight="1">
      <c r="J81" s="151" t="s">
        <v>556</v>
      </c>
      <c r="K81" s="253">
        <v>117.529</v>
      </c>
      <c r="L81" s="262">
        <v>114.371</v>
      </c>
      <c r="N81" s="176"/>
      <c r="X81" s="39"/>
    </row>
    <row r="82" spans="10:24" ht="14.95" customHeight="1">
      <c r="N82" s="176"/>
      <c r="X82" s="39"/>
    </row>
    <row r="83" spans="10:24" ht="14.95" customHeight="1">
      <c r="N83" s="176"/>
      <c r="X83" s="39"/>
    </row>
  </sheetData>
  <phoneticPr fontId="54" type="noConversion"/>
  <pageMargins left="0.7" right="0.7" top="0.75" bottom="0.75" header="0.3" footer="0.3"/>
  <pageSetup scale="55"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E69AF-5F61-4D9C-983F-81CEBE9989DA}">
  <sheetPr>
    <tabColor theme="4" tint="0.59999389629810485"/>
    <pageSetUpPr autoPageBreaks="0"/>
  </sheetPr>
  <dimension ref="A1:AF162"/>
  <sheetViews>
    <sheetView showGridLines="0" zoomScaleNormal="100" workbookViewId="0"/>
  </sheetViews>
  <sheetFormatPr defaultColWidth="9.125" defaultRowHeight="14.95" customHeight="1"/>
  <cols>
    <col min="1" max="3" width="9.125" style="39"/>
    <col min="4" max="10" width="9.125" style="4"/>
    <col min="11" max="11" width="2.75" style="9" customWidth="1"/>
    <col min="12" max="12" width="9.125" style="8" customWidth="1"/>
    <col min="13" max="13" width="11" style="39" customWidth="1"/>
    <col min="14" max="14" width="17.5" style="176" customWidth="1"/>
    <col min="15" max="16" width="21.5" style="176" customWidth="1"/>
    <col min="17" max="17" width="11" style="176" customWidth="1"/>
    <col min="18" max="18" width="18.125" style="176" bestFit="1" customWidth="1"/>
    <col min="19" max="19" width="12.375" style="176" bestFit="1" customWidth="1"/>
    <col min="20" max="20" width="13.625" style="176" bestFit="1" customWidth="1"/>
    <col min="21" max="21" width="10.125" style="176" bestFit="1" customWidth="1"/>
    <col min="22" max="22" width="9.75" style="176" bestFit="1" customWidth="1"/>
    <col min="23" max="23" width="16.125" style="176" bestFit="1" customWidth="1"/>
    <col min="24" max="24" width="9.125" style="150"/>
    <col min="25" max="16384" width="9.125" style="39"/>
  </cols>
  <sheetData>
    <row r="1" spans="1:32" s="8" customFormat="1" ht="14.95" customHeight="1">
      <c r="A1" s="121"/>
      <c r="B1" s="121"/>
      <c r="C1" s="121"/>
      <c r="D1" s="5"/>
      <c r="E1" s="5"/>
      <c r="F1" s="5"/>
      <c r="G1" s="5"/>
      <c r="H1" s="5"/>
      <c r="I1" s="5"/>
      <c r="J1" s="5"/>
      <c r="K1" s="9"/>
      <c r="L1" s="3"/>
      <c r="N1" s="181"/>
      <c r="O1" s="181"/>
      <c r="P1" s="181"/>
      <c r="Q1" s="181"/>
      <c r="R1" s="181"/>
      <c r="S1" s="181"/>
      <c r="T1" s="181"/>
      <c r="U1" s="181"/>
      <c r="V1" s="181"/>
      <c r="W1" s="181"/>
      <c r="X1" s="166"/>
    </row>
    <row r="2" spans="1:32" s="43" customFormat="1" ht="14.95" customHeight="1">
      <c r="D2" s="5"/>
      <c r="E2" s="5"/>
      <c r="F2" s="5"/>
      <c r="G2" s="5"/>
      <c r="H2" s="5"/>
      <c r="I2" s="5"/>
      <c r="J2" s="5"/>
      <c r="K2" s="9"/>
      <c r="L2" s="3"/>
      <c r="M2" s="38" t="s">
        <v>506</v>
      </c>
      <c r="N2" s="176"/>
      <c r="O2" s="176"/>
      <c r="P2" s="58"/>
      <c r="Q2" s="58"/>
      <c r="R2" s="58"/>
      <c r="S2" s="58"/>
      <c r="T2" s="58"/>
      <c r="U2" s="58"/>
      <c r="V2" s="58"/>
      <c r="W2" s="58"/>
      <c r="X2" s="167"/>
    </row>
    <row r="3" spans="1:32" s="43" customFormat="1" ht="14.95" customHeight="1">
      <c r="D3" s="5"/>
      <c r="E3" s="5"/>
      <c r="F3" s="5"/>
      <c r="G3" s="5"/>
      <c r="H3" s="5"/>
      <c r="I3" s="5"/>
      <c r="J3" s="5"/>
      <c r="K3" s="9"/>
      <c r="L3" s="3"/>
      <c r="M3" s="40" t="s">
        <v>212</v>
      </c>
      <c r="N3" s="176"/>
      <c r="O3" s="176"/>
      <c r="P3" s="58"/>
      <c r="Q3" s="58"/>
      <c r="R3" s="58"/>
      <c r="S3" s="58"/>
      <c r="T3" s="58"/>
      <c r="U3" s="58"/>
      <c r="V3" s="58"/>
      <c r="W3" s="58"/>
      <c r="X3" s="167"/>
    </row>
    <row r="4" spans="1:32" s="43" customFormat="1" ht="14.95" customHeight="1">
      <c r="D4" s="5"/>
      <c r="E4" s="5"/>
      <c r="F4" s="5"/>
      <c r="G4" s="5"/>
      <c r="H4" s="5"/>
      <c r="I4" s="5"/>
      <c r="J4" s="5"/>
      <c r="K4" s="9"/>
      <c r="L4" s="3"/>
      <c r="M4"/>
      <c r="N4" s="177"/>
      <c r="O4" s="177"/>
      <c r="P4" s="177"/>
      <c r="Q4" s="177"/>
      <c r="R4" s="177"/>
      <c r="S4" s="177"/>
      <c r="T4" s="177"/>
      <c r="U4" s="177"/>
      <c r="V4" s="177"/>
      <c r="W4" s="177"/>
      <c r="X4"/>
      <c r="Y4"/>
      <c r="Z4"/>
      <c r="AA4"/>
      <c r="AB4"/>
      <c r="AC4"/>
      <c r="AD4"/>
      <c r="AE4"/>
      <c r="AF4"/>
    </row>
    <row r="5" spans="1:32" s="43" customFormat="1" ht="14.95" customHeight="1">
      <c r="D5" s="120"/>
      <c r="E5" s="120"/>
      <c r="F5" s="120"/>
      <c r="G5" s="120"/>
      <c r="H5" s="120"/>
      <c r="I5" s="120"/>
      <c r="J5" s="120"/>
      <c r="K5" s="122"/>
      <c r="L5" s="119"/>
      <c r="M5" s="312" t="s">
        <v>742</v>
      </c>
      <c r="N5" s="312" t="s">
        <v>507</v>
      </c>
      <c r="O5" s="312" t="s">
        <v>740</v>
      </c>
      <c r="P5" s="312" t="s">
        <v>741</v>
      </c>
      <c r="Q5" s="177"/>
      <c r="R5" s="177"/>
      <c r="S5" s="177"/>
      <c r="T5" s="177"/>
      <c r="U5" s="177"/>
      <c r="V5" s="177"/>
      <c r="W5" s="177"/>
      <c r="X5" s="118"/>
      <c r="Y5" s="118"/>
      <c r="Z5" s="118"/>
      <c r="AA5" s="118"/>
      <c r="AB5" s="118"/>
      <c r="AC5" s="118"/>
      <c r="AD5" s="118"/>
      <c r="AE5" s="118"/>
      <c r="AF5" s="118"/>
    </row>
    <row r="6" spans="1:32" s="43" customFormat="1" ht="14.95" customHeight="1">
      <c r="D6" s="5"/>
      <c r="E6" s="5"/>
      <c r="F6" s="5"/>
      <c r="G6" s="5"/>
      <c r="H6" s="5"/>
      <c r="I6" s="5"/>
      <c r="J6" s="5"/>
      <c r="K6" s="9"/>
      <c r="L6" s="3"/>
      <c r="M6" s="257">
        <v>0</v>
      </c>
      <c r="N6" s="254">
        <v>0</v>
      </c>
      <c r="O6" s="254">
        <v>0</v>
      </c>
      <c r="P6" s="254">
        <v>0</v>
      </c>
      <c r="Q6" s="177"/>
      <c r="R6" s="177"/>
      <c r="S6" s="177"/>
      <c r="T6" s="177"/>
      <c r="U6" s="177"/>
      <c r="V6" s="177"/>
      <c r="W6" s="177"/>
      <c r="X6"/>
      <c r="Y6"/>
      <c r="Z6"/>
      <c r="AA6"/>
      <c r="AB6"/>
      <c r="AC6"/>
      <c r="AD6"/>
      <c r="AE6"/>
      <c r="AF6"/>
    </row>
    <row r="7" spans="1:32" s="43" customFormat="1" ht="14.95" customHeight="1">
      <c r="D7" s="5"/>
      <c r="E7" s="5"/>
      <c r="F7" s="5"/>
      <c r="G7" s="5"/>
      <c r="H7" s="5"/>
      <c r="I7" s="5"/>
      <c r="J7" s="5"/>
      <c r="K7" s="9"/>
      <c r="L7" s="3"/>
      <c r="M7" s="257">
        <v>1</v>
      </c>
      <c r="N7" s="254">
        <v>9.4E-2</v>
      </c>
      <c r="O7" s="254">
        <v>0.14199999999999999</v>
      </c>
      <c r="P7" s="254">
        <v>4.5999999999999999E-2</v>
      </c>
      <c r="Q7" s="177"/>
      <c r="R7" s="177"/>
      <c r="S7" s="177"/>
      <c r="T7" s="177"/>
      <c r="U7" s="177"/>
      <c r="V7" s="177"/>
      <c r="W7" s="177"/>
      <c r="X7"/>
      <c r="Y7"/>
      <c r="Z7"/>
      <c r="AA7"/>
      <c r="AB7"/>
      <c r="AC7"/>
      <c r="AD7"/>
      <c r="AE7"/>
      <c r="AF7"/>
    </row>
    <row r="8" spans="1:32" ht="14.95" customHeight="1">
      <c r="D8" s="5"/>
      <c r="E8" s="5"/>
      <c r="F8" s="5"/>
      <c r="G8" s="5"/>
      <c r="H8" s="5"/>
      <c r="I8" s="5"/>
      <c r="J8" s="5"/>
      <c r="L8" s="3"/>
      <c r="M8" s="257">
        <v>2</v>
      </c>
      <c r="N8" s="254">
        <v>0.155</v>
      </c>
      <c r="O8" s="254">
        <v>0.218</v>
      </c>
      <c r="P8" s="254">
        <v>9.1999999999999998E-2</v>
      </c>
      <c r="Q8" s="183"/>
      <c r="R8" s="183"/>
      <c r="S8" s="183"/>
      <c r="T8" s="183"/>
      <c r="U8" s="183"/>
      <c r="V8" s="183"/>
      <c r="W8" s="183"/>
      <c r="X8"/>
      <c r="Y8"/>
      <c r="Z8"/>
      <c r="AA8"/>
      <c r="AB8"/>
      <c r="AC8"/>
      <c r="AD8"/>
      <c r="AE8"/>
      <c r="AF8"/>
    </row>
    <row r="9" spans="1:32" ht="14.95" customHeight="1">
      <c r="D9" s="5"/>
      <c r="E9" s="5"/>
      <c r="F9" s="5"/>
      <c r="G9" s="5"/>
      <c r="H9" s="5"/>
      <c r="I9" s="5"/>
      <c r="J9" s="5"/>
      <c r="L9" s="3"/>
      <c r="M9" s="257">
        <v>3</v>
      </c>
      <c r="N9" s="254">
        <v>0.192</v>
      </c>
      <c r="O9" s="254">
        <v>0.26</v>
      </c>
      <c r="P9" s="254">
        <v>0.123</v>
      </c>
      <c r="Q9" s="183"/>
      <c r="R9" s="183"/>
      <c r="S9" s="183"/>
      <c r="T9" s="183"/>
      <c r="U9" s="183"/>
      <c r="V9" s="183"/>
      <c r="W9" s="183"/>
      <c r="X9"/>
      <c r="Y9"/>
      <c r="Z9"/>
      <c r="AA9"/>
      <c r="AB9"/>
      <c r="AC9"/>
      <c r="AD9"/>
      <c r="AE9"/>
      <c r="AF9"/>
    </row>
    <row r="10" spans="1:32" ht="14.95" customHeight="1">
      <c r="D10" s="5"/>
      <c r="E10" s="5"/>
      <c r="F10" s="5"/>
      <c r="G10" s="5"/>
      <c r="H10" s="5"/>
      <c r="I10" s="5"/>
      <c r="J10" s="5"/>
      <c r="L10" s="3"/>
      <c r="M10" s="257">
        <v>4</v>
      </c>
      <c r="N10" s="254">
        <v>0.21</v>
      </c>
      <c r="O10" s="254">
        <v>0.28899999999999998</v>
      </c>
      <c r="P10" s="254">
        <v>0.13100000000000001</v>
      </c>
      <c r="Q10" s="183"/>
      <c r="R10" s="183"/>
      <c r="S10" s="183"/>
      <c r="T10" s="183"/>
      <c r="U10" s="183"/>
      <c r="V10" s="183"/>
      <c r="W10" s="183"/>
      <c r="X10"/>
      <c r="Y10"/>
      <c r="Z10"/>
      <c r="AA10"/>
      <c r="AB10"/>
      <c r="AC10"/>
      <c r="AD10"/>
      <c r="AE10"/>
      <c r="AF10"/>
    </row>
    <row r="11" spans="1:32" ht="14.95" customHeight="1">
      <c r="D11" s="5"/>
      <c r="E11" s="5"/>
      <c r="F11" s="5"/>
      <c r="G11" s="5"/>
      <c r="H11" s="5"/>
      <c r="I11" s="5"/>
      <c r="J11" s="5"/>
      <c r="L11" s="3"/>
      <c r="M11" s="257">
        <v>5</v>
      </c>
      <c r="N11" s="254">
        <v>0.20799999999999999</v>
      </c>
      <c r="O11" s="254">
        <v>0.28299999999999997</v>
      </c>
      <c r="P11" s="254">
        <v>0.13300000000000001</v>
      </c>
      <c r="Q11" s="183"/>
      <c r="R11" s="183"/>
      <c r="S11" s="183"/>
      <c r="T11" s="183"/>
      <c r="U11" s="183"/>
      <c r="V11" s="183"/>
      <c r="W11" s="183"/>
      <c r="X11"/>
      <c r="Y11"/>
      <c r="Z11"/>
      <c r="AA11"/>
      <c r="AB11"/>
      <c r="AC11"/>
      <c r="AD11"/>
      <c r="AE11"/>
      <c r="AF11"/>
    </row>
    <row r="12" spans="1:32" ht="14.95" customHeight="1">
      <c r="D12" s="5"/>
      <c r="E12" s="5"/>
      <c r="F12" s="5"/>
      <c r="G12" s="5"/>
      <c r="H12" s="5"/>
      <c r="I12" s="5"/>
      <c r="J12" s="5"/>
      <c r="L12" s="3"/>
      <c r="M12" s="257">
        <v>6</v>
      </c>
      <c r="N12" s="254">
        <v>0.19600000000000001</v>
      </c>
      <c r="O12" s="254">
        <v>0.26</v>
      </c>
      <c r="P12" s="254">
        <v>0.13300000000000001</v>
      </c>
      <c r="Q12" s="183"/>
      <c r="R12" s="183"/>
      <c r="S12" s="183"/>
      <c r="T12" s="183"/>
      <c r="U12" s="183"/>
      <c r="V12" s="183"/>
      <c r="W12" s="183"/>
      <c r="X12"/>
      <c r="Y12"/>
      <c r="Z12"/>
      <c r="AA12"/>
      <c r="AB12"/>
      <c r="AC12"/>
      <c r="AD12"/>
      <c r="AE12"/>
      <c r="AF12"/>
    </row>
    <row r="13" spans="1:32" ht="14.95" customHeight="1">
      <c r="D13" s="5"/>
      <c r="E13" s="5"/>
      <c r="F13" s="5"/>
      <c r="G13" s="5"/>
      <c r="H13" s="5"/>
      <c r="I13" s="5"/>
      <c r="J13" s="5"/>
      <c r="L13" s="3"/>
      <c r="M13" s="257">
        <v>7</v>
      </c>
      <c r="N13" s="254">
        <v>0.19</v>
      </c>
      <c r="O13" s="254">
        <v>0.252</v>
      </c>
      <c r="P13" s="254">
        <v>0.129</v>
      </c>
      <c r="Q13" s="183"/>
      <c r="R13" s="183"/>
      <c r="S13" s="183"/>
      <c r="T13" s="183"/>
      <c r="U13" s="183"/>
      <c r="V13" s="183"/>
      <c r="W13" s="183"/>
      <c r="X13"/>
      <c r="Y13"/>
      <c r="Z13"/>
      <c r="AA13"/>
      <c r="AB13"/>
      <c r="AC13"/>
      <c r="AD13"/>
      <c r="AE13"/>
      <c r="AF13"/>
    </row>
    <row r="14" spans="1:32" ht="14.95" customHeight="1">
      <c r="D14" s="5"/>
      <c r="E14" s="5"/>
      <c r="F14" s="5"/>
      <c r="G14" s="5"/>
      <c r="H14" s="5"/>
      <c r="I14" s="5"/>
      <c r="J14" s="5"/>
      <c r="L14" s="3"/>
      <c r="M14" s="257">
        <v>8</v>
      </c>
      <c r="N14" s="254">
        <v>0.17599999999999999</v>
      </c>
      <c r="O14" s="254">
        <v>0.23300000000000001</v>
      </c>
      <c r="P14" s="254">
        <v>0.11799999999999999</v>
      </c>
      <c r="Q14" s="183"/>
      <c r="R14" s="183"/>
      <c r="S14" s="183"/>
      <c r="T14" s="183"/>
      <c r="U14" s="183"/>
      <c r="V14" s="183"/>
      <c r="W14" s="183"/>
      <c r="X14"/>
      <c r="Y14"/>
      <c r="Z14"/>
      <c r="AA14"/>
      <c r="AB14"/>
      <c r="AC14"/>
      <c r="AD14"/>
      <c r="AE14"/>
      <c r="AF14"/>
    </row>
    <row r="15" spans="1:32" ht="14.95" customHeight="1">
      <c r="D15" s="5"/>
      <c r="E15" s="5"/>
      <c r="F15" s="5"/>
      <c r="G15" s="5"/>
      <c r="H15" s="5"/>
      <c r="I15" s="5"/>
      <c r="J15" s="5"/>
      <c r="L15" s="3"/>
      <c r="M15" s="257">
        <v>9</v>
      </c>
      <c r="N15" s="254">
        <v>0.155</v>
      </c>
      <c r="O15" s="254">
        <v>0.21299999999999999</v>
      </c>
      <c r="P15" s="254">
        <v>9.7000000000000003E-2</v>
      </c>
      <c r="Q15" s="183"/>
      <c r="R15" s="183"/>
      <c r="S15" s="183"/>
      <c r="T15" s="183"/>
      <c r="U15" s="183"/>
      <c r="V15" s="183"/>
      <c r="W15" s="183"/>
      <c r="X15"/>
      <c r="Y15"/>
      <c r="Z15"/>
      <c r="AA15"/>
      <c r="AB15"/>
      <c r="AC15"/>
      <c r="AD15"/>
      <c r="AE15"/>
      <c r="AF15"/>
    </row>
    <row r="16" spans="1:32" ht="14.95" customHeight="1">
      <c r="D16" s="5"/>
      <c r="E16" s="5"/>
      <c r="F16" s="5"/>
      <c r="G16" s="5"/>
      <c r="H16" s="5"/>
      <c r="I16" s="5"/>
      <c r="J16" s="5"/>
      <c r="L16" s="3"/>
      <c r="M16" s="257">
        <v>10</v>
      </c>
      <c r="N16" s="254">
        <v>0.13</v>
      </c>
      <c r="O16" s="254">
        <v>0.185</v>
      </c>
      <c r="P16" s="254">
        <v>7.4999999999999997E-2</v>
      </c>
      <c r="Q16" s="183"/>
      <c r="R16" s="183"/>
      <c r="S16" s="183"/>
      <c r="T16" s="183"/>
      <c r="U16" s="183"/>
      <c r="V16" s="183"/>
      <c r="W16" s="183"/>
      <c r="X16"/>
      <c r="Y16"/>
      <c r="Z16"/>
      <c r="AA16"/>
      <c r="AB16"/>
      <c r="AC16"/>
      <c r="AD16"/>
      <c r="AE16"/>
      <c r="AF16"/>
    </row>
    <row r="17" spans="4:32" ht="14.95" customHeight="1">
      <c r="D17" s="5"/>
      <c r="E17" s="5"/>
      <c r="F17" s="5"/>
      <c r="G17" s="5"/>
      <c r="H17" s="5"/>
      <c r="I17" s="5"/>
      <c r="J17" s="5"/>
      <c r="L17" s="3"/>
      <c r="M17" s="257">
        <v>11</v>
      </c>
      <c r="N17" s="254">
        <v>0.1</v>
      </c>
      <c r="O17" s="254">
        <v>0.14399999999999999</v>
      </c>
      <c r="P17" s="254">
        <v>5.5E-2</v>
      </c>
      <c r="Q17" s="183"/>
      <c r="R17" s="183"/>
      <c r="S17" s="183"/>
      <c r="T17" s="183"/>
      <c r="U17" s="183"/>
      <c r="V17" s="183"/>
      <c r="W17" s="183"/>
      <c r="X17"/>
      <c r="Y17"/>
      <c r="Z17"/>
      <c r="AA17"/>
      <c r="AB17"/>
      <c r="AC17"/>
      <c r="AD17"/>
      <c r="AE17"/>
      <c r="AF17"/>
    </row>
    <row r="18" spans="4:32" ht="14.95" customHeight="1">
      <c r="D18" s="5"/>
      <c r="E18" s="5"/>
      <c r="F18" s="5"/>
      <c r="G18" s="5"/>
      <c r="H18" s="5"/>
      <c r="I18" s="5"/>
      <c r="J18" s="5"/>
      <c r="L18" s="3"/>
      <c r="M18" s="257">
        <v>12</v>
      </c>
      <c r="N18" s="254">
        <v>7.6999999999999999E-2</v>
      </c>
      <c r="O18" s="254">
        <v>0.113</v>
      </c>
      <c r="P18" s="254">
        <v>0.04</v>
      </c>
      <c r="Q18" s="183"/>
      <c r="R18" s="183"/>
      <c r="S18" s="183"/>
      <c r="T18" s="183"/>
      <c r="U18" s="183"/>
      <c r="V18" s="183"/>
      <c r="W18" s="183"/>
      <c r="X18"/>
      <c r="Y18"/>
      <c r="Z18"/>
      <c r="AA18"/>
      <c r="AB18"/>
      <c r="AC18"/>
      <c r="AD18"/>
      <c r="AE18"/>
      <c r="AF18"/>
    </row>
    <row r="19" spans="4:32" ht="14.95" customHeight="1">
      <c r="D19" s="5"/>
      <c r="E19" s="5"/>
      <c r="F19" s="5"/>
      <c r="G19" s="5"/>
      <c r="H19" s="5"/>
      <c r="I19" s="5"/>
      <c r="J19" s="5"/>
      <c r="L19" s="3"/>
      <c r="M19" s="257">
        <v>13</v>
      </c>
      <c r="N19" s="254">
        <v>5.8000000000000003E-2</v>
      </c>
      <c r="O19" s="254">
        <v>8.5000000000000006E-2</v>
      </c>
      <c r="P19" s="254">
        <v>3.1E-2</v>
      </c>
      <c r="Q19" s="183"/>
      <c r="R19" s="183"/>
      <c r="S19" s="183"/>
      <c r="T19" s="183"/>
      <c r="U19" s="183"/>
      <c r="V19" s="183"/>
      <c r="W19" s="183"/>
      <c r="X19"/>
      <c r="Y19"/>
      <c r="Z19"/>
      <c r="AA19"/>
      <c r="AB19"/>
      <c r="AC19"/>
      <c r="AD19"/>
      <c r="AE19"/>
      <c r="AF19"/>
    </row>
    <row r="20" spans="4:32" ht="14.95" customHeight="1">
      <c r="D20" s="5"/>
      <c r="E20" s="5"/>
      <c r="F20" s="5"/>
      <c r="G20" s="5"/>
      <c r="H20" s="5"/>
      <c r="I20" s="5"/>
      <c r="J20" s="5"/>
      <c r="L20" s="3"/>
      <c r="M20" s="257">
        <v>14</v>
      </c>
      <c r="N20" s="254">
        <v>4.9000000000000002E-2</v>
      </c>
      <c r="O20" s="254">
        <v>7.9000000000000001E-2</v>
      </c>
      <c r="P20" s="254">
        <v>0.02</v>
      </c>
      <c r="Q20" s="183"/>
      <c r="R20" s="183"/>
      <c r="S20" s="183"/>
      <c r="T20" s="183"/>
      <c r="U20" s="183"/>
      <c r="V20" s="183"/>
      <c r="W20" s="183"/>
      <c r="X20"/>
      <c r="Y20"/>
      <c r="Z20"/>
      <c r="AA20"/>
      <c r="AB20"/>
      <c r="AC20"/>
      <c r="AD20"/>
      <c r="AE20"/>
      <c r="AF20"/>
    </row>
    <row r="21" spans="4:32" ht="14.95" customHeight="1">
      <c r="D21" s="5"/>
      <c r="E21" s="5"/>
      <c r="F21" s="5"/>
      <c r="G21" s="5"/>
      <c r="H21" s="5"/>
      <c r="I21" s="5"/>
      <c r="J21" s="5"/>
      <c r="L21" s="3"/>
      <c r="M21" s="257">
        <v>15</v>
      </c>
      <c r="N21" s="254">
        <v>4.5999999999999999E-2</v>
      </c>
      <c r="O21" s="254">
        <v>9.9000000000000005E-2</v>
      </c>
      <c r="P21" s="254">
        <v>-6.0000000000000001E-3</v>
      </c>
      <c r="Q21" s="177"/>
      <c r="R21" s="177"/>
      <c r="S21" s="177"/>
      <c r="T21" s="177"/>
      <c r="U21" s="177"/>
      <c r="V21" s="177"/>
      <c r="W21" s="177"/>
      <c r="X21"/>
      <c r="Y21"/>
      <c r="Z21"/>
      <c r="AA21"/>
      <c r="AB21"/>
      <c r="AC21"/>
      <c r="AD21"/>
      <c r="AE21"/>
      <c r="AF21"/>
    </row>
    <row r="22" spans="4:32" ht="14.95" customHeight="1">
      <c r="D22" s="5"/>
      <c r="E22" s="5"/>
      <c r="F22" s="5"/>
      <c r="G22" s="5"/>
      <c r="H22" s="5"/>
      <c r="I22" s="5"/>
      <c r="J22" s="5"/>
      <c r="L22" s="3"/>
      <c r="M22"/>
      <c r="N22" s="177"/>
      <c r="O22" s="177"/>
      <c r="P22" s="177"/>
      <c r="Q22" s="177"/>
      <c r="R22" s="177"/>
      <c r="S22" s="177"/>
      <c r="T22" s="177"/>
      <c r="U22" s="177"/>
      <c r="V22" s="177"/>
      <c r="W22" s="177"/>
      <c r="X22"/>
      <c r="Y22"/>
      <c r="Z22"/>
      <c r="AA22"/>
      <c r="AB22"/>
      <c r="AC22"/>
      <c r="AD22"/>
      <c r="AE22"/>
      <c r="AF22"/>
    </row>
    <row r="23" spans="4:32" ht="14.95" customHeight="1">
      <c r="D23" s="5"/>
      <c r="E23" s="5"/>
      <c r="F23" s="5"/>
      <c r="G23" s="5"/>
      <c r="H23" s="5"/>
      <c r="I23" s="5"/>
      <c r="J23" s="5"/>
      <c r="L23" s="3"/>
      <c r="M23"/>
      <c r="N23" s="177"/>
      <c r="O23" s="177"/>
      <c r="P23" s="177"/>
      <c r="Q23" s="177"/>
      <c r="R23" s="177"/>
      <c r="S23" s="177"/>
      <c r="T23" s="177"/>
      <c r="U23" s="177"/>
      <c r="V23" s="177"/>
      <c r="W23" s="177"/>
      <c r="X23"/>
      <c r="Y23"/>
      <c r="Z23"/>
      <c r="AA23"/>
      <c r="AB23"/>
      <c r="AC23"/>
      <c r="AD23"/>
      <c r="AE23"/>
      <c r="AF23"/>
    </row>
    <row r="24" spans="4:32" ht="14.95" customHeight="1">
      <c r="D24" s="5"/>
      <c r="E24" s="5"/>
      <c r="F24" s="5"/>
      <c r="G24" s="5"/>
      <c r="H24" s="5"/>
      <c r="I24" s="5"/>
      <c r="J24" s="5"/>
      <c r="L24" s="3"/>
      <c r="M24"/>
      <c r="N24" s="177"/>
      <c r="O24" s="177"/>
      <c r="P24" s="177"/>
      <c r="Q24" s="177"/>
      <c r="R24" s="177"/>
      <c r="S24" s="177"/>
      <c r="T24" s="177"/>
      <c r="U24" s="177"/>
      <c r="V24" s="177"/>
      <c r="W24" s="177"/>
      <c r="X24"/>
      <c r="Y24"/>
      <c r="Z24"/>
      <c r="AA24"/>
      <c r="AB24"/>
      <c r="AC24"/>
      <c r="AD24"/>
      <c r="AE24"/>
      <c r="AF24"/>
    </row>
    <row r="25" spans="4:32" ht="14.95" customHeight="1">
      <c r="D25" s="5"/>
      <c r="E25" s="5"/>
      <c r="F25" s="5"/>
      <c r="G25" s="5"/>
      <c r="H25" s="5"/>
      <c r="I25" s="5"/>
      <c r="J25" s="5"/>
      <c r="L25" s="3"/>
      <c r="M25"/>
      <c r="N25" s="177"/>
      <c r="O25" s="177"/>
      <c r="P25" s="177"/>
      <c r="Q25" s="177"/>
      <c r="R25" s="177"/>
      <c r="S25" s="177"/>
      <c r="T25" s="177"/>
      <c r="U25" s="177"/>
      <c r="V25" s="177"/>
      <c r="W25" s="177"/>
      <c r="X25"/>
      <c r="Y25"/>
      <c r="Z25"/>
      <c r="AA25"/>
      <c r="AB25"/>
      <c r="AC25"/>
      <c r="AD25"/>
      <c r="AE25"/>
      <c r="AF25"/>
    </row>
    <row r="26" spans="4:32" ht="14.95" customHeight="1">
      <c r="D26" s="5"/>
      <c r="E26" s="5"/>
      <c r="F26" s="5"/>
      <c r="G26" s="5"/>
      <c r="H26" s="5"/>
      <c r="I26" s="5"/>
      <c r="J26" s="5"/>
      <c r="L26" s="3"/>
      <c r="M26"/>
      <c r="N26" s="177"/>
      <c r="O26" s="177"/>
      <c r="P26" s="177"/>
      <c r="Q26" s="177"/>
      <c r="R26" s="177"/>
      <c r="S26" s="177"/>
      <c r="T26" s="177"/>
      <c r="U26" s="177"/>
      <c r="V26" s="177"/>
      <c r="W26" s="177"/>
      <c r="X26"/>
      <c r="Y26"/>
      <c r="Z26"/>
      <c r="AA26"/>
      <c r="AB26"/>
      <c r="AC26"/>
      <c r="AD26"/>
      <c r="AE26"/>
      <c r="AF26"/>
    </row>
    <row r="27" spans="4:32" ht="14.95" customHeight="1">
      <c r="D27" s="5"/>
      <c r="E27" s="5"/>
      <c r="F27" s="5"/>
      <c r="G27" s="5"/>
      <c r="H27" s="5"/>
      <c r="I27" s="5"/>
      <c r="J27" s="5"/>
      <c r="L27" s="3"/>
      <c r="M27"/>
      <c r="N27" s="177"/>
      <c r="O27" s="177"/>
      <c r="P27" s="177"/>
      <c r="Q27" s="177"/>
      <c r="R27" s="177"/>
      <c r="S27" s="177"/>
      <c r="T27" s="177"/>
      <c r="U27" s="177"/>
      <c r="V27" s="177"/>
      <c r="W27" s="177"/>
      <c r="X27"/>
      <c r="Y27"/>
      <c r="Z27"/>
      <c r="AA27"/>
      <c r="AB27"/>
      <c r="AC27"/>
      <c r="AD27"/>
      <c r="AE27"/>
      <c r="AF27"/>
    </row>
    <row r="28" spans="4:32" ht="14.95" customHeight="1">
      <c r="D28" s="5"/>
      <c r="E28" s="5"/>
      <c r="F28" s="5"/>
      <c r="G28" s="5"/>
      <c r="H28" s="5"/>
      <c r="I28" s="5"/>
      <c r="J28" s="5"/>
      <c r="L28" s="3"/>
      <c r="M28"/>
      <c r="N28" s="177"/>
      <c r="O28" s="177"/>
      <c r="P28" s="177"/>
      <c r="Q28" s="177"/>
      <c r="R28" s="177"/>
      <c r="S28" s="177"/>
      <c r="T28" s="177"/>
      <c r="U28" s="177"/>
      <c r="V28" s="177"/>
      <c r="W28" s="177"/>
      <c r="X28"/>
      <c r="Y28"/>
      <c r="Z28"/>
      <c r="AA28"/>
      <c r="AB28"/>
      <c r="AC28"/>
      <c r="AD28"/>
      <c r="AE28"/>
      <c r="AF28"/>
    </row>
    <row r="29" spans="4:32" ht="14.95" customHeight="1">
      <c r="D29" s="5"/>
      <c r="E29" s="5"/>
      <c r="F29" s="5"/>
      <c r="G29" s="5"/>
      <c r="H29" s="5"/>
      <c r="I29" s="5"/>
      <c r="J29" s="5"/>
      <c r="L29" s="3"/>
      <c r="M29"/>
      <c r="N29" s="177"/>
      <c r="O29" s="177"/>
      <c r="P29" s="177"/>
      <c r="Q29" s="177"/>
      <c r="R29" s="177"/>
      <c r="S29" s="177"/>
      <c r="T29" s="177"/>
      <c r="U29" s="177"/>
      <c r="V29" s="177"/>
      <c r="W29" s="177"/>
      <c r="X29"/>
      <c r="Y29"/>
      <c r="Z29"/>
      <c r="AA29"/>
      <c r="AB29"/>
      <c r="AC29"/>
      <c r="AD29"/>
      <c r="AE29"/>
      <c r="AF29"/>
    </row>
    <row r="30" spans="4:32" ht="14.95" customHeight="1">
      <c r="D30" s="5"/>
      <c r="E30" s="5"/>
      <c r="F30" s="5"/>
      <c r="G30" s="5"/>
      <c r="H30" s="5"/>
      <c r="I30" s="5"/>
      <c r="J30" s="5"/>
      <c r="L30" s="3"/>
      <c r="M30"/>
      <c r="N30" s="177"/>
      <c r="O30" s="177"/>
      <c r="P30" s="177"/>
      <c r="Q30" s="177"/>
      <c r="R30" s="177"/>
      <c r="S30" s="177"/>
      <c r="T30" s="177"/>
      <c r="U30" s="177"/>
      <c r="V30" s="177"/>
      <c r="W30" s="177"/>
      <c r="X30"/>
      <c r="Y30"/>
      <c r="Z30"/>
      <c r="AA30"/>
      <c r="AB30"/>
      <c r="AC30"/>
      <c r="AD30"/>
      <c r="AE30"/>
      <c r="AF30"/>
    </row>
    <row r="31" spans="4:32" ht="14.95" customHeight="1">
      <c r="D31" s="5"/>
      <c r="E31" s="5"/>
      <c r="F31" s="5"/>
      <c r="G31" s="5"/>
      <c r="H31" s="5"/>
      <c r="I31" s="5"/>
      <c r="J31" s="5"/>
      <c r="L31" s="3"/>
      <c r="M31"/>
      <c r="N31" s="177"/>
      <c r="O31" s="177"/>
      <c r="P31" s="177"/>
      <c r="Q31" s="177"/>
      <c r="R31" s="177"/>
      <c r="S31" s="177"/>
      <c r="T31" s="177"/>
      <c r="U31" s="177"/>
      <c r="V31" s="177"/>
      <c r="W31" s="177"/>
      <c r="X31"/>
      <c r="Y31"/>
      <c r="Z31"/>
      <c r="AA31"/>
      <c r="AB31"/>
      <c r="AC31"/>
      <c r="AD31"/>
      <c r="AE31"/>
      <c r="AF31"/>
    </row>
    <row r="32" spans="4:32" ht="14.95" customHeight="1">
      <c r="D32" s="5"/>
      <c r="E32" s="5"/>
      <c r="F32" s="5"/>
      <c r="G32" s="5"/>
      <c r="H32" s="5"/>
      <c r="I32" s="5"/>
      <c r="J32" s="5"/>
      <c r="L32" s="3"/>
      <c r="M32"/>
      <c r="N32" s="177"/>
      <c r="O32" s="177"/>
      <c r="P32" s="177"/>
      <c r="Q32" s="177"/>
      <c r="R32" s="177"/>
      <c r="S32" s="177"/>
      <c r="T32" s="177"/>
      <c r="U32" s="177"/>
      <c r="V32" s="177"/>
      <c r="W32" s="177"/>
      <c r="X32"/>
      <c r="Y32"/>
      <c r="Z32"/>
      <c r="AA32"/>
      <c r="AB32"/>
      <c r="AC32"/>
      <c r="AD32"/>
      <c r="AE32"/>
      <c r="AF32"/>
    </row>
    <row r="33" spans="4:32" ht="14.95" customHeight="1">
      <c r="D33" s="5"/>
      <c r="E33" s="5"/>
      <c r="F33" s="5"/>
      <c r="G33" s="5"/>
      <c r="H33" s="5"/>
      <c r="I33" s="5"/>
      <c r="J33" s="5"/>
      <c r="L33" s="3"/>
      <c r="M33"/>
      <c r="N33" s="177"/>
      <c r="O33" s="177"/>
      <c r="P33" s="177"/>
      <c r="Q33" s="177"/>
      <c r="R33" s="177"/>
      <c r="S33" s="177"/>
      <c r="T33" s="177"/>
      <c r="U33" s="177"/>
      <c r="V33" s="177"/>
      <c r="W33" s="177"/>
      <c r="X33"/>
      <c r="Y33"/>
      <c r="Z33"/>
      <c r="AA33"/>
      <c r="AB33"/>
      <c r="AC33"/>
      <c r="AD33"/>
      <c r="AE33"/>
      <c r="AF33"/>
    </row>
    <row r="34" spans="4:32" ht="14.95" customHeight="1">
      <c r="D34" s="5"/>
      <c r="E34" s="5"/>
      <c r="F34" s="5"/>
      <c r="G34" s="5"/>
      <c r="H34" s="5"/>
      <c r="I34" s="5"/>
      <c r="J34" s="5"/>
      <c r="L34" s="3"/>
      <c r="M34"/>
      <c r="N34" s="177"/>
      <c r="O34" s="177"/>
      <c r="P34" s="177"/>
      <c r="Q34" s="177"/>
      <c r="R34" s="177"/>
      <c r="S34" s="177"/>
      <c r="T34" s="177"/>
      <c r="U34" s="177"/>
      <c r="V34" s="177"/>
      <c r="W34" s="177"/>
      <c r="X34"/>
      <c r="Y34"/>
      <c r="Z34"/>
      <c r="AA34"/>
      <c r="AB34"/>
      <c r="AC34"/>
      <c r="AD34"/>
      <c r="AE34"/>
      <c r="AF34"/>
    </row>
    <row r="35" spans="4:32" ht="14.95" customHeight="1">
      <c r="D35" s="5"/>
      <c r="E35" s="5"/>
      <c r="F35" s="5"/>
      <c r="G35" s="5"/>
      <c r="H35" s="5"/>
      <c r="I35" s="5"/>
      <c r="J35" s="5"/>
      <c r="L35" s="3"/>
      <c r="M35"/>
      <c r="N35" s="177"/>
      <c r="O35" s="177"/>
      <c r="P35" s="177"/>
      <c r="Q35" s="177"/>
      <c r="R35" s="177"/>
      <c r="S35" s="177"/>
      <c r="T35" s="177"/>
      <c r="U35" s="177"/>
      <c r="V35" s="177"/>
      <c r="W35" s="177"/>
      <c r="X35"/>
      <c r="Y35"/>
      <c r="Z35"/>
      <c r="AA35"/>
      <c r="AB35"/>
      <c r="AC35"/>
      <c r="AD35"/>
      <c r="AE35"/>
      <c r="AF35"/>
    </row>
    <row r="36" spans="4:32" ht="14.95" customHeight="1">
      <c r="D36" s="5"/>
      <c r="E36" s="5"/>
      <c r="F36" s="5"/>
      <c r="G36" s="5"/>
      <c r="H36" s="5"/>
      <c r="I36" s="5"/>
      <c r="J36" s="5"/>
      <c r="L36" s="3"/>
      <c r="M36"/>
      <c r="N36" s="177"/>
      <c r="O36" s="177"/>
      <c r="P36" s="177"/>
      <c r="Q36" s="177"/>
      <c r="R36" s="177"/>
      <c r="S36" s="177"/>
      <c r="T36" s="177"/>
      <c r="U36" s="177"/>
      <c r="V36" s="177"/>
      <c r="W36" s="177"/>
      <c r="X36"/>
      <c r="Y36"/>
      <c r="Z36"/>
      <c r="AA36"/>
      <c r="AB36"/>
      <c r="AC36"/>
      <c r="AD36"/>
      <c r="AE36"/>
      <c r="AF36"/>
    </row>
    <row r="37" spans="4:32" ht="14.95" customHeight="1">
      <c r="D37" s="5"/>
      <c r="E37" s="5"/>
      <c r="F37" s="5"/>
      <c r="G37" s="5"/>
      <c r="H37" s="5"/>
      <c r="I37" s="5"/>
      <c r="J37" s="5"/>
      <c r="L37" s="3"/>
      <c r="M37"/>
      <c r="N37" s="177"/>
      <c r="O37" s="177"/>
      <c r="P37" s="177"/>
      <c r="Q37" s="177"/>
      <c r="R37" s="177"/>
      <c r="S37" s="177"/>
      <c r="T37" s="177"/>
      <c r="U37" s="177"/>
      <c r="V37" s="177"/>
      <c r="W37" s="177"/>
      <c r="X37"/>
      <c r="Y37"/>
      <c r="Z37"/>
      <c r="AA37"/>
      <c r="AB37"/>
      <c r="AC37"/>
      <c r="AD37"/>
      <c r="AE37"/>
      <c r="AF37"/>
    </row>
    <row r="38" spans="4:32" ht="14.95" customHeight="1">
      <c r="D38" s="5"/>
      <c r="E38" s="5"/>
      <c r="F38" s="5"/>
      <c r="G38" s="5"/>
      <c r="H38" s="5"/>
      <c r="I38" s="5"/>
      <c r="J38" s="5"/>
      <c r="L38" s="3"/>
      <c r="M38"/>
      <c r="N38" s="177"/>
      <c r="O38" s="177"/>
      <c r="P38" s="177"/>
      <c r="Q38" s="177"/>
      <c r="R38" s="177"/>
      <c r="S38" s="177"/>
      <c r="T38" s="177"/>
      <c r="U38" s="177"/>
      <c r="V38" s="177"/>
      <c r="W38" s="177"/>
      <c r="X38"/>
      <c r="Y38"/>
      <c r="Z38"/>
      <c r="AA38"/>
      <c r="AB38"/>
      <c r="AC38"/>
      <c r="AD38"/>
      <c r="AE38"/>
      <c r="AF38"/>
    </row>
    <row r="39" spans="4:32" ht="14.95" customHeight="1">
      <c r="D39" s="5"/>
      <c r="E39" s="5"/>
      <c r="F39" s="5"/>
      <c r="G39" s="5"/>
      <c r="H39" s="5"/>
      <c r="I39" s="5"/>
      <c r="J39" s="5"/>
      <c r="L39" s="3"/>
      <c r="M39"/>
      <c r="N39" s="177"/>
      <c r="O39" s="177"/>
      <c r="P39" s="177"/>
      <c r="Q39" s="177"/>
      <c r="R39" s="177"/>
      <c r="S39" s="177"/>
      <c r="T39" s="177"/>
      <c r="U39" s="177"/>
      <c r="V39" s="177"/>
      <c r="W39" s="177"/>
      <c r="X39"/>
      <c r="Y39"/>
      <c r="Z39"/>
      <c r="AA39"/>
      <c r="AB39"/>
      <c r="AC39"/>
      <c r="AD39"/>
      <c r="AE39"/>
      <c r="AF39"/>
    </row>
    <row r="40" spans="4:32" ht="14.95" customHeight="1">
      <c r="D40" s="5"/>
      <c r="E40" s="5"/>
      <c r="F40" s="5"/>
      <c r="G40" s="5"/>
      <c r="H40" s="5"/>
      <c r="I40" s="5"/>
      <c r="J40" s="5"/>
      <c r="L40" s="3"/>
      <c r="M40"/>
      <c r="N40" s="177"/>
      <c r="O40" s="177"/>
      <c r="P40" s="177"/>
      <c r="Q40" s="177"/>
      <c r="R40" s="177"/>
      <c r="S40" s="177"/>
      <c r="T40" s="177"/>
      <c r="U40" s="177"/>
      <c r="V40" s="177"/>
      <c r="W40" s="177"/>
      <c r="X40"/>
      <c r="Y40"/>
      <c r="Z40"/>
      <c r="AA40"/>
      <c r="AB40"/>
      <c r="AC40"/>
      <c r="AD40"/>
      <c r="AE40"/>
      <c r="AF40"/>
    </row>
    <row r="41" spans="4:32" ht="14.95" customHeight="1">
      <c r="D41" s="5"/>
      <c r="E41" s="5"/>
      <c r="F41" s="5"/>
      <c r="G41" s="5"/>
      <c r="H41" s="5"/>
      <c r="I41" s="5"/>
      <c r="J41" s="5"/>
      <c r="L41" s="3"/>
      <c r="M41"/>
      <c r="N41" s="177"/>
      <c r="O41" s="177"/>
      <c r="P41" s="177"/>
      <c r="Q41" s="177"/>
      <c r="R41" s="177"/>
      <c r="S41" s="177"/>
      <c r="T41" s="177"/>
      <c r="U41" s="177"/>
      <c r="V41" s="177"/>
      <c r="W41" s="177"/>
      <c r="X41"/>
      <c r="Y41"/>
      <c r="Z41"/>
      <c r="AA41"/>
      <c r="AB41"/>
      <c r="AC41"/>
      <c r="AD41"/>
      <c r="AE41"/>
      <c r="AF41"/>
    </row>
    <row r="42" spans="4:32" ht="14.95" customHeight="1">
      <c r="D42" s="5"/>
      <c r="E42" s="5"/>
      <c r="F42" s="5"/>
      <c r="G42" s="5"/>
      <c r="H42" s="5"/>
      <c r="I42" s="5"/>
      <c r="J42" s="5"/>
      <c r="L42" s="3"/>
      <c r="M42"/>
      <c r="N42" s="177"/>
      <c r="O42" s="177"/>
      <c r="P42" s="177"/>
      <c r="Q42" s="177"/>
      <c r="R42" s="177"/>
      <c r="S42" s="177"/>
      <c r="T42" s="177"/>
      <c r="U42" s="177"/>
      <c r="V42" s="177"/>
      <c r="W42" s="177"/>
      <c r="X42"/>
      <c r="Y42"/>
      <c r="Z42"/>
      <c r="AA42"/>
      <c r="AB42"/>
      <c r="AC42"/>
      <c r="AD42"/>
      <c r="AE42"/>
      <c r="AF42"/>
    </row>
    <row r="43" spans="4:32" ht="14.95" customHeight="1">
      <c r="D43" s="5"/>
      <c r="E43" s="5"/>
      <c r="F43" s="5"/>
      <c r="G43" s="5"/>
      <c r="H43" s="5"/>
      <c r="I43" s="5"/>
      <c r="J43" s="5"/>
      <c r="L43" s="3"/>
      <c r="M43"/>
      <c r="N43" s="177"/>
      <c r="O43" s="177"/>
      <c r="P43" s="177"/>
      <c r="Q43" s="177"/>
      <c r="R43" s="177"/>
      <c r="S43" s="177"/>
      <c r="T43" s="177"/>
      <c r="U43" s="177"/>
      <c r="V43" s="177"/>
      <c r="W43" s="177"/>
      <c r="X43"/>
      <c r="Y43"/>
      <c r="Z43"/>
      <c r="AA43"/>
      <c r="AB43"/>
      <c r="AC43"/>
      <c r="AD43"/>
      <c r="AE43"/>
      <c r="AF43"/>
    </row>
    <row r="44" spans="4:32" ht="14.95" customHeight="1">
      <c r="D44" s="5"/>
      <c r="E44" s="5"/>
      <c r="F44" s="5"/>
      <c r="G44" s="5"/>
      <c r="H44" s="5"/>
      <c r="I44" s="5"/>
      <c r="J44" s="5"/>
      <c r="L44" s="3"/>
      <c r="M44"/>
      <c r="N44" s="177"/>
      <c r="O44" s="177"/>
      <c r="P44" s="177"/>
      <c r="Q44" s="177"/>
      <c r="R44" s="177"/>
      <c r="S44" s="177"/>
      <c r="T44" s="177"/>
      <c r="U44" s="177"/>
      <c r="V44" s="177"/>
      <c r="W44" s="177"/>
      <c r="X44"/>
      <c r="Y44"/>
      <c r="Z44"/>
      <c r="AA44"/>
      <c r="AB44"/>
      <c r="AC44"/>
      <c r="AD44"/>
      <c r="AE44"/>
      <c r="AF44"/>
    </row>
    <row r="45" spans="4:32" ht="14.95" customHeight="1">
      <c r="D45" s="5"/>
      <c r="E45" s="5"/>
      <c r="F45" s="5"/>
      <c r="G45" s="5"/>
      <c r="H45" s="5"/>
      <c r="I45" s="5"/>
      <c r="J45" s="5"/>
      <c r="L45" s="3"/>
      <c r="M45"/>
      <c r="N45" s="177"/>
      <c r="O45" s="177"/>
      <c r="P45" s="177"/>
      <c r="Q45" s="177"/>
      <c r="R45" s="177"/>
      <c r="S45" s="177"/>
      <c r="T45" s="177"/>
      <c r="U45" s="177"/>
      <c r="V45" s="177"/>
      <c r="W45" s="177"/>
      <c r="X45"/>
      <c r="Y45"/>
      <c r="Z45"/>
      <c r="AA45"/>
      <c r="AB45"/>
      <c r="AC45"/>
      <c r="AD45"/>
      <c r="AE45"/>
      <c r="AF45"/>
    </row>
    <row r="46" spans="4:32" ht="14.95" customHeight="1">
      <c r="D46" s="5"/>
      <c r="E46" s="5"/>
      <c r="F46" s="5"/>
      <c r="G46" s="5"/>
      <c r="H46" s="5"/>
      <c r="I46" s="5"/>
      <c r="J46" s="5"/>
      <c r="L46" s="3"/>
      <c r="M46"/>
      <c r="N46" s="177"/>
      <c r="O46" s="177"/>
      <c r="P46" s="177"/>
      <c r="Q46" s="177"/>
      <c r="R46" s="177"/>
      <c r="S46" s="177"/>
      <c r="T46" s="177"/>
      <c r="U46" s="177"/>
      <c r="V46" s="177"/>
      <c r="W46" s="177"/>
      <c r="X46"/>
      <c r="Y46"/>
      <c r="Z46"/>
      <c r="AA46"/>
      <c r="AB46"/>
      <c r="AC46"/>
      <c r="AD46"/>
      <c r="AE46"/>
      <c r="AF46"/>
    </row>
    <row r="47" spans="4:32" ht="14.95" customHeight="1">
      <c r="D47" s="5"/>
      <c r="E47" s="5"/>
      <c r="F47" s="5"/>
      <c r="G47" s="5"/>
      <c r="H47" s="5"/>
      <c r="I47" s="5"/>
      <c r="J47" s="5"/>
      <c r="L47" s="3"/>
      <c r="M47"/>
      <c r="N47" s="177"/>
      <c r="O47" s="177"/>
      <c r="P47" s="177"/>
      <c r="Q47" s="177"/>
      <c r="R47" s="177"/>
      <c r="S47" s="177"/>
      <c r="T47" s="177"/>
      <c r="U47" s="177"/>
      <c r="V47" s="177"/>
      <c r="W47" s="177"/>
      <c r="X47"/>
      <c r="Y47"/>
      <c r="Z47"/>
      <c r="AA47"/>
      <c r="AB47"/>
      <c r="AC47"/>
      <c r="AD47"/>
      <c r="AE47"/>
      <c r="AF47"/>
    </row>
    <row r="48" spans="4:32" ht="14.95" customHeight="1">
      <c r="M48"/>
      <c r="N48" s="177"/>
      <c r="O48" s="177"/>
      <c r="P48" s="177"/>
      <c r="Q48" s="177"/>
      <c r="R48" s="177"/>
      <c r="S48" s="177"/>
      <c r="T48" s="177"/>
      <c r="U48" s="177"/>
      <c r="V48" s="177"/>
      <c r="W48" s="177"/>
      <c r="X48"/>
      <c r="Y48"/>
      <c r="Z48"/>
      <c r="AA48"/>
      <c r="AB48"/>
      <c r="AC48"/>
      <c r="AD48"/>
      <c r="AE48"/>
      <c r="AF48"/>
    </row>
    <row r="49" spans="13:32" ht="14.95" customHeight="1">
      <c r="M49"/>
      <c r="N49" s="177"/>
      <c r="O49" s="177"/>
      <c r="P49" s="177"/>
      <c r="Q49" s="177"/>
      <c r="R49" s="177"/>
      <c r="S49" s="177"/>
      <c r="T49" s="177"/>
      <c r="U49" s="177"/>
      <c r="V49" s="177"/>
      <c r="W49" s="177"/>
      <c r="X49"/>
      <c r="Y49"/>
      <c r="Z49"/>
      <c r="AA49"/>
      <c r="AB49"/>
      <c r="AC49"/>
      <c r="AD49"/>
      <c r="AE49"/>
      <c r="AF49"/>
    </row>
    <row r="50" spans="13:32" ht="14.95" customHeight="1">
      <c r="M50"/>
      <c r="N50" s="177"/>
      <c r="O50" s="177"/>
      <c r="P50" s="177"/>
      <c r="Q50" s="177"/>
      <c r="R50" s="177"/>
      <c r="S50" s="177"/>
      <c r="T50" s="177"/>
      <c r="U50" s="177"/>
      <c r="V50" s="177"/>
      <c r="W50" s="177"/>
      <c r="X50"/>
      <c r="Y50"/>
      <c r="Z50"/>
      <c r="AA50"/>
      <c r="AB50"/>
      <c r="AC50"/>
      <c r="AD50"/>
      <c r="AE50"/>
      <c r="AF50"/>
    </row>
    <row r="51" spans="13:32" ht="14.95" customHeight="1">
      <c r="M51"/>
      <c r="N51" s="177"/>
      <c r="O51" s="177"/>
      <c r="P51" s="177"/>
      <c r="Q51" s="177"/>
      <c r="R51" s="177"/>
      <c r="S51" s="177"/>
      <c r="T51" s="177"/>
      <c r="U51" s="177"/>
      <c r="V51" s="177"/>
      <c r="W51" s="177"/>
      <c r="X51"/>
      <c r="Y51"/>
      <c r="Z51"/>
      <c r="AA51"/>
      <c r="AB51"/>
      <c r="AC51"/>
      <c r="AD51"/>
      <c r="AE51"/>
      <c r="AF51"/>
    </row>
    <row r="52" spans="13:32" ht="14.95" customHeight="1">
      <c r="M52"/>
      <c r="N52" s="177"/>
      <c r="O52" s="177"/>
      <c r="P52" s="177"/>
      <c r="Q52" s="177"/>
      <c r="R52" s="177"/>
      <c r="S52" s="177"/>
      <c r="T52" s="177"/>
      <c r="U52" s="177"/>
      <c r="V52" s="177"/>
      <c r="W52" s="177"/>
      <c r="X52"/>
      <c r="Y52"/>
      <c r="Z52"/>
      <c r="AA52"/>
      <c r="AB52"/>
      <c r="AC52"/>
      <c r="AD52"/>
      <c r="AE52"/>
      <c r="AF52"/>
    </row>
    <row r="53" spans="13:32" ht="14.95" customHeight="1">
      <c r="M53"/>
      <c r="N53" s="177"/>
      <c r="O53" s="177"/>
      <c r="P53" s="177"/>
      <c r="Q53" s="177"/>
      <c r="R53" s="177"/>
      <c r="S53" s="177"/>
      <c r="T53" s="177"/>
      <c r="U53" s="177"/>
      <c r="V53" s="177"/>
      <c r="W53" s="177"/>
      <c r="X53"/>
      <c r="Y53"/>
      <c r="Z53"/>
      <c r="AA53"/>
      <c r="AB53"/>
      <c r="AC53"/>
      <c r="AD53"/>
      <c r="AE53"/>
      <c r="AF53"/>
    </row>
    <row r="54" spans="13:32" ht="14.95" customHeight="1">
      <c r="M54"/>
      <c r="N54" s="177"/>
      <c r="O54" s="177"/>
      <c r="P54" s="177"/>
      <c r="Q54" s="177"/>
      <c r="R54" s="177"/>
      <c r="S54" s="177"/>
      <c r="T54" s="177"/>
      <c r="U54" s="177"/>
      <c r="V54" s="177"/>
      <c r="W54" s="177"/>
      <c r="X54"/>
      <c r="Y54"/>
      <c r="Z54"/>
      <c r="AA54"/>
      <c r="AB54"/>
      <c r="AC54"/>
      <c r="AD54"/>
      <c r="AE54"/>
      <c r="AF54"/>
    </row>
    <row r="55" spans="13:32" ht="14.95" customHeight="1">
      <c r="M55"/>
      <c r="N55" s="177"/>
      <c r="O55" s="177"/>
      <c r="P55" s="177"/>
      <c r="Q55" s="177"/>
      <c r="R55" s="177"/>
      <c r="S55" s="177"/>
      <c r="T55" s="177"/>
      <c r="U55" s="177"/>
      <c r="V55" s="177"/>
      <c r="W55" s="177"/>
      <c r="X55"/>
      <c r="Y55"/>
      <c r="Z55"/>
      <c r="AA55"/>
      <c r="AB55"/>
      <c r="AC55"/>
      <c r="AD55"/>
      <c r="AE55"/>
      <c r="AF55"/>
    </row>
    <row r="56" spans="13:32" ht="14.95" customHeight="1">
      <c r="M56"/>
      <c r="N56" s="177"/>
      <c r="O56" s="177"/>
      <c r="P56" s="177"/>
      <c r="Q56" s="177"/>
      <c r="R56" s="177"/>
      <c r="S56" s="177"/>
      <c r="T56" s="177"/>
      <c r="U56" s="177"/>
      <c r="V56" s="177"/>
      <c r="W56" s="177"/>
      <c r="X56"/>
      <c r="Y56"/>
      <c r="Z56"/>
      <c r="AA56"/>
      <c r="AB56"/>
      <c r="AC56"/>
      <c r="AD56"/>
      <c r="AE56"/>
      <c r="AF56"/>
    </row>
    <row r="57" spans="13:32" ht="14.95" customHeight="1">
      <c r="M57"/>
      <c r="N57" s="177"/>
      <c r="O57" s="177"/>
      <c r="P57" s="177"/>
      <c r="Q57" s="177"/>
      <c r="R57" s="177"/>
      <c r="S57" s="177"/>
      <c r="T57" s="177"/>
      <c r="U57" s="177"/>
      <c r="V57" s="177"/>
      <c r="W57" s="177"/>
      <c r="X57"/>
      <c r="Y57"/>
      <c r="Z57"/>
      <c r="AA57"/>
      <c r="AB57"/>
      <c r="AC57"/>
      <c r="AD57"/>
      <c r="AE57"/>
      <c r="AF57"/>
    </row>
    <row r="58" spans="13:32" ht="14.95" customHeight="1">
      <c r="M58"/>
      <c r="N58" s="177"/>
      <c r="O58" s="177"/>
      <c r="P58" s="177"/>
      <c r="Q58" s="177"/>
      <c r="R58" s="177"/>
      <c r="S58" s="177"/>
      <c r="T58" s="177"/>
      <c r="U58" s="177"/>
      <c r="V58" s="177"/>
      <c r="W58" s="177"/>
      <c r="X58"/>
      <c r="Y58"/>
      <c r="Z58"/>
      <c r="AA58"/>
      <c r="AB58"/>
      <c r="AC58"/>
      <c r="AD58"/>
      <c r="AE58"/>
      <c r="AF58"/>
    </row>
    <row r="59" spans="13:32" ht="14.95" customHeight="1">
      <c r="M59"/>
      <c r="N59" s="177"/>
      <c r="O59" s="177"/>
      <c r="P59" s="177"/>
      <c r="Q59" s="177"/>
      <c r="R59" s="177"/>
      <c r="S59" s="177"/>
      <c r="T59" s="177"/>
      <c r="U59" s="177"/>
      <c r="V59" s="177"/>
      <c r="W59" s="177"/>
      <c r="X59"/>
      <c r="Y59"/>
      <c r="Z59"/>
      <c r="AA59"/>
      <c r="AB59"/>
      <c r="AC59"/>
      <c r="AD59"/>
      <c r="AE59"/>
      <c r="AF59"/>
    </row>
    <row r="60" spans="13:32" ht="14.95" customHeight="1">
      <c r="M60"/>
      <c r="N60" s="177"/>
      <c r="O60" s="177"/>
      <c r="P60" s="177"/>
      <c r="Q60" s="177"/>
      <c r="R60" s="177"/>
      <c r="S60" s="177"/>
      <c r="T60" s="177"/>
      <c r="U60" s="177"/>
      <c r="V60" s="177"/>
      <c r="W60" s="177"/>
      <c r="X60"/>
      <c r="Y60"/>
      <c r="Z60"/>
      <c r="AA60"/>
      <c r="AB60"/>
      <c r="AC60"/>
      <c r="AD60"/>
      <c r="AE60"/>
      <c r="AF60"/>
    </row>
    <row r="61" spans="13:32" ht="14.95" customHeight="1">
      <c r="M61"/>
      <c r="N61" s="177"/>
      <c r="O61" s="177"/>
      <c r="P61" s="177"/>
      <c r="Q61" s="177"/>
      <c r="R61" s="177"/>
      <c r="S61" s="177"/>
      <c r="T61" s="177"/>
      <c r="U61" s="177"/>
      <c r="V61" s="177"/>
      <c r="W61" s="177"/>
      <c r="X61"/>
      <c r="Y61"/>
      <c r="Z61"/>
      <c r="AA61"/>
      <c r="AB61"/>
      <c r="AC61"/>
      <c r="AD61"/>
      <c r="AE61"/>
      <c r="AF61"/>
    </row>
    <row r="62" spans="13:32" ht="14.95" customHeight="1">
      <c r="M62"/>
      <c r="N62" s="177"/>
      <c r="O62" s="177"/>
      <c r="P62" s="177"/>
      <c r="Q62" s="177"/>
      <c r="R62" s="177"/>
      <c r="S62" s="177"/>
      <c r="T62" s="177"/>
      <c r="U62" s="177"/>
      <c r="V62" s="177"/>
      <c r="W62" s="177"/>
      <c r="X62"/>
      <c r="Y62"/>
      <c r="Z62"/>
      <c r="AA62"/>
      <c r="AB62"/>
      <c r="AC62"/>
      <c r="AD62"/>
      <c r="AE62"/>
      <c r="AF62"/>
    </row>
    <row r="63" spans="13:32" ht="14.95" customHeight="1">
      <c r="M63"/>
      <c r="N63" s="177"/>
      <c r="O63" s="177"/>
      <c r="P63" s="177"/>
      <c r="Q63" s="177"/>
      <c r="R63" s="177"/>
      <c r="S63" s="177"/>
      <c r="T63" s="177"/>
      <c r="U63" s="177"/>
      <c r="V63" s="177"/>
      <c r="W63" s="177"/>
      <c r="X63"/>
      <c r="Y63"/>
      <c r="Z63"/>
      <c r="AA63"/>
      <c r="AB63"/>
      <c r="AC63"/>
      <c r="AD63"/>
      <c r="AE63"/>
      <c r="AF63"/>
    </row>
    <row r="64" spans="13:32" ht="14.95" customHeight="1">
      <c r="M64"/>
      <c r="N64" s="177"/>
      <c r="O64" s="177"/>
      <c r="P64" s="177"/>
      <c r="Q64" s="177"/>
      <c r="R64" s="177"/>
      <c r="S64" s="177"/>
      <c r="T64" s="177"/>
      <c r="U64" s="177"/>
      <c r="V64" s="177"/>
      <c r="W64" s="177"/>
      <c r="X64"/>
      <c r="Y64"/>
      <c r="Z64"/>
      <c r="AA64"/>
      <c r="AB64"/>
      <c r="AC64"/>
      <c r="AD64"/>
      <c r="AE64"/>
      <c r="AF64"/>
    </row>
    <row r="65" spans="13:32" ht="14.95" customHeight="1">
      <c r="M65"/>
      <c r="N65" s="177"/>
      <c r="O65" s="177"/>
      <c r="P65" s="177"/>
      <c r="Q65" s="177"/>
      <c r="R65" s="177"/>
      <c r="S65" s="177"/>
      <c r="T65" s="177"/>
      <c r="U65" s="177"/>
      <c r="V65" s="177"/>
      <c r="W65" s="177"/>
      <c r="X65"/>
      <c r="Y65"/>
      <c r="Z65"/>
      <c r="AA65"/>
      <c r="AB65"/>
      <c r="AC65"/>
      <c r="AD65"/>
      <c r="AE65"/>
      <c r="AF65"/>
    </row>
    <row r="66" spans="13:32" ht="14.95" customHeight="1">
      <c r="M66"/>
      <c r="N66" s="177"/>
      <c r="O66" s="177"/>
      <c r="P66" s="177"/>
      <c r="Q66" s="177"/>
      <c r="R66" s="177"/>
      <c r="S66" s="177"/>
      <c r="T66" s="177"/>
      <c r="U66" s="177"/>
      <c r="V66" s="177"/>
      <c r="W66" s="177"/>
      <c r="X66"/>
      <c r="Y66"/>
      <c r="Z66"/>
      <c r="AA66"/>
      <c r="AB66"/>
      <c r="AC66"/>
      <c r="AD66"/>
      <c r="AE66"/>
      <c r="AF66"/>
    </row>
    <row r="67" spans="13:32" ht="14.95" customHeight="1">
      <c r="M67"/>
      <c r="N67" s="177"/>
      <c r="O67" s="177"/>
      <c r="P67" s="177"/>
      <c r="Q67" s="177"/>
      <c r="R67" s="177"/>
      <c r="S67" s="177"/>
      <c r="T67" s="177"/>
      <c r="U67" s="177"/>
      <c r="V67" s="177"/>
      <c r="W67" s="177"/>
      <c r="X67"/>
      <c r="Y67"/>
      <c r="Z67"/>
      <c r="AA67"/>
      <c r="AB67"/>
      <c r="AC67"/>
      <c r="AD67"/>
      <c r="AE67"/>
      <c r="AF67"/>
    </row>
    <row r="68" spans="13:32" ht="14.95" customHeight="1">
      <c r="M68"/>
      <c r="N68" s="177"/>
      <c r="O68" s="177"/>
      <c r="P68" s="177"/>
      <c r="Q68" s="177"/>
      <c r="R68" s="177"/>
      <c r="S68" s="177"/>
      <c r="T68" s="177"/>
      <c r="U68" s="177"/>
      <c r="V68" s="177"/>
      <c r="W68" s="177"/>
      <c r="X68"/>
      <c r="Y68"/>
      <c r="Z68"/>
      <c r="AA68"/>
      <c r="AB68"/>
      <c r="AC68"/>
      <c r="AD68"/>
      <c r="AE68"/>
      <c r="AF68"/>
    </row>
    <row r="69" spans="13:32" ht="14.95" customHeight="1">
      <c r="M69"/>
      <c r="N69" s="177"/>
      <c r="O69" s="177"/>
      <c r="P69" s="177"/>
      <c r="Q69" s="177"/>
      <c r="R69" s="177"/>
      <c r="S69" s="177"/>
      <c r="T69" s="177"/>
      <c r="U69" s="177"/>
      <c r="V69" s="177"/>
      <c r="W69" s="177"/>
      <c r="X69"/>
      <c r="Y69"/>
      <c r="Z69"/>
      <c r="AA69"/>
      <c r="AB69"/>
      <c r="AC69"/>
      <c r="AD69"/>
      <c r="AE69"/>
      <c r="AF69"/>
    </row>
    <row r="70" spans="13:32" ht="14.95" customHeight="1">
      <c r="M70"/>
      <c r="N70" s="177"/>
      <c r="O70" s="177"/>
      <c r="P70" s="177"/>
      <c r="Q70" s="177"/>
      <c r="R70" s="177"/>
      <c r="S70" s="177"/>
      <c r="T70" s="177"/>
      <c r="U70" s="177"/>
      <c r="V70" s="177"/>
      <c r="W70" s="177"/>
      <c r="X70"/>
      <c r="Y70"/>
      <c r="Z70"/>
      <c r="AA70"/>
      <c r="AB70"/>
      <c r="AC70"/>
      <c r="AD70"/>
      <c r="AE70"/>
      <c r="AF70"/>
    </row>
    <row r="71" spans="13:32" ht="14.95" customHeight="1">
      <c r="M71"/>
      <c r="N71" s="177"/>
      <c r="O71" s="177"/>
      <c r="P71" s="177"/>
      <c r="Q71" s="177"/>
      <c r="R71" s="177"/>
      <c r="S71" s="177"/>
      <c r="T71" s="177"/>
      <c r="U71" s="177"/>
      <c r="V71" s="177"/>
      <c r="W71" s="177"/>
      <c r="X71"/>
      <c r="Y71"/>
      <c r="Z71"/>
      <c r="AA71"/>
      <c r="AB71"/>
      <c r="AC71"/>
      <c r="AD71"/>
      <c r="AE71"/>
      <c r="AF71"/>
    </row>
    <row r="72" spans="13:32" ht="14.95" customHeight="1">
      <c r="M72"/>
      <c r="N72" s="177"/>
      <c r="O72" s="177"/>
      <c r="P72" s="177"/>
      <c r="Q72" s="177"/>
      <c r="R72" s="177"/>
      <c r="S72" s="177"/>
      <c r="T72" s="177"/>
      <c r="U72" s="177"/>
      <c r="V72" s="177"/>
      <c r="W72" s="177"/>
      <c r="X72"/>
      <c r="Y72"/>
      <c r="Z72"/>
      <c r="AA72"/>
      <c r="AB72"/>
      <c r="AC72"/>
      <c r="AD72"/>
      <c r="AE72"/>
      <c r="AF72"/>
    </row>
    <row r="73" spans="13:32" ht="14.95" customHeight="1">
      <c r="M73"/>
      <c r="N73" s="177"/>
      <c r="O73" s="177"/>
      <c r="P73" s="177"/>
      <c r="Q73" s="177"/>
      <c r="R73" s="177"/>
      <c r="S73" s="177"/>
      <c r="T73" s="177"/>
      <c r="U73" s="177"/>
      <c r="V73" s="177"/>
      <c r="W73" s="177"/>
      <c r="X73"/>
      <c r="Y73"/>
      <c r="Z73"/>
      <c r="AA73"/>
      <c r="AB73"/>
      <c r="AC73"/>
      <c r="AD73"/>
      <c r="AE73"/>
      <c r="AF73"/>
    </row>
    <row r="74" spans="13:32" ht="14.95" customHeight="1">
      <c r="M74"/>
      <c r="N74" s="177"/>
      <c r="O74" s="177"/>
      <c r="P74" s="177"/>
      <c r="Q74" s="177"/>
      <c r="R74" s="177"/>
      <c r="S74" s="177"/>
      <c r="T74" s="177"/>
      <c r="U74" s="177"/>
      <c r="V74" s="177"/>
      <c r="W74" s="177"/>
      <c r="X74"/>
      <c r="Y74"/>
      <c r="Z74"/>
      <c r="AA74"/>
      <c r="AB74"/>
      <c r="AC74"/>
      <c r="AD74"/>
      <c r="AE74"/>
      <c r="AF74"/>
    </row>
    <row r="75" spans="13:32" ht="14.95" customHeight="1">
      <c r="M75"/>
      <c r="N75" s="177"/>
      <c r="O75" s="177"/>
      <c r="P75" s="177"/>
      <c r="Q75" s="177"/>
      <c r="R75" s="177"/>
      <c r="S75" s="177"/>
      <c r="T75" s="177"/>
      <c r="U75" s="177"/>
      <c r="V75" s="177"/>
      <c r="W75" s="177"/>
      <c r="X75"/>
      <c r="Y75"/>
      <c r="Z75"/>
      <c r="AA75"/>
      <c r="AB75"/>
      <c r="AC75"/>
      <c r="AD75"/>
      <c r="AE75"/>
      <c r="AF75"/>
    </row>
    <row r="76" spans="13:32" ht="14.95" customHeight="1">
      <c r="M76"/>
      <c r="N76" s="177"/>
      <c r="O76" s="177"/>
      <c r="P76" s="177"/>
      <c r="Q76" s="177"/>
      <c r="R76" s="177"/>
      <c r="S76" s="177"/>
      <c r="T76" s="177"/>
      <c r="U76" s="177"/>
      <c r="V76" s="177"/>
      <c r="W76" s="177"/>
      <c r="X76"/>
      <c r="Y76"/>
      <c r="Z76"/>
      <c r="AA76"/>
      <c r="AB76"/>
      <c r="AC76"/>
      <c r="AD76"/>
      <c r="AE76"/>
      <c r="AF76"/>
    </row>
    <row r="77" spans="13:32" ht="14.95" customHeight="1">
      <c r="M77"/>
      <c r="N77" s="177"/>
      <c r="O77" s="177"/>
      <c r="P77" s="177"/>
      <c r="Q77" s="177"/>
      <c r="R77" s="177"/>
      <c r="S77" s="177"/>
      <c r="T77" s="177"/>
      <c r="U77" s="177"/>
      <c r="V77" s="177"/>
      <c r="W77" s="177"/>
      <c r="X77"/>
      <c r="Y77"/>
      <c r="Z77"/>
      <c r="AA77"/>
      <c r="AB77"/>
      <c r="AC77"/>
      <c r="AD77"/>
      <c r="AE77"/>
      <c r="AF77"/>
    </row>
    <row r="78" spans="13:32" ht="14.95" customHeight="1">
      <c r="M78"/>
      <c r="N78" s="177"/>
      <c r="O78" s="177"/>
      <c r="P78" s="177"/>
      <c r="Q78" s="177"/>
      <c r="R78" s="177"/>
      <c r="S78" s="177"/>
      <c r="T78" s="177"/>
      <c r="U78" s="177"/>
      <c r="V78" s="177"/>
      <c r="W78" s="177"/>
      <c r="X78"/>
      <c r="Y78"/>
      <c r="Z78"/>
      <c r="AA78"/>
      <c r="AB78"/>
      <c r="AC78"/>
      <c r="AD78"/>
      <c r="AE78"/>
      <c r="AF78"/>
    </row>
    <row r="79" spans="13:32" ht="14.95" customHeight="1">
      <c r="M79"/>
      <c r="N79" s="177"/>
      <c r="O79" s="177"/>
      <c r="P79" s="177"/>
      <c r="Q79" s="177"/>
      <c r="R79" s="177"/>
      <c r="S79" s="177"/>
      <c r="T79" s="177"/>
      <c r="U79" s="177"/>
      <c r="V79" s="177"/>
      <c r="W79" s="177"/>
      <c r="X79"/>
      <c r="Y79"/>
      <c r="Z79"/>
      <c r="AA79"/>
      <c r="AB79"/>
      <c r="AC79"/>
      <c r="AD79"/>
      <c r="AE79"/>
      <c r="AF79"/>
    </row>
    <row r="80" spans="13:32" ht="14.95" customHeight="1">
      <c r="M80"/>
      <c r="N80" s="177"/>
      <c r="O80" s="177"/>
      <c r="P80" s="177"/>
      <c r="Q80" s="177"/>
      <c r="R80" s="177"/>
      <c r="S80" s="177"/>
      <c r="T80" s="177"/>
      <c r="U80" s="177"/>
      <c r="V80" s="177"/>
      <c r="W80" s="177"/>
      <c r="X80"/>
      <c r="Y80"/>
      <c r="Z80"/>
      <c r="AA80"/>
      <c r="AB80"/>
      <c r="AC80"/>
      <c r="AD80"/>
      <c r="AE80"/>
      <c r="AF80"/>
    </row>
    <row r="81" spans="13:32" ht="14.95" customHeight="1">
      <c r="M81"/>
      <c r="N81" s="177"/>
      <c r="O81" s="177"/>
      <c r="P81" s="177"/>
      <c r="Q81" s="177"/>
      <c r="R81" s="177"/>
      <c r="S81" s="177"/>
      <c r="T81" s="177"/>
      <c r="U81" s="177"/>
      <c r="V81" s="177"/>
      <c r="W81" s="177"/>
      <c r="X81"/>
      <c r="Y81"/>
      <c r="Z81"/>
      <c r="AA81"/>
      <c r="AB81"/>
      <c r="AC81"/>
      <c r="AD81"/>
      <c r="AE81"/>
      <c r="AF81"/>
    </row>
    <row r="82" spans="13:32" ht="14.95" customHeight="1">
      <c r="M82"/>
      <c r="N82" s="177"/>
      <c r="O82" s="177"/>
      <c r="P82" s="177"/>
      <c r="Q82" s="177"/>
      <c r="R82" s="177"/>
      <c r="S82" s="177"/>
      <c r="T82" s="177"/>
      <c r="U82" s="177"/>
      <c r="V82" s="177"/>
      <c r="W82" s="177"/>
      <c r="X82"/>
      <c r="Y82"/>
      <c r="Z82"/>
      <c r="AA82"/>
      <c r="AB82"/>
      <c r="AC82"/>
      <c r="AD82"/>
      <c r="AE82"/>
      <c r="AF82"/>
    </row>
    <row r="83" spans="13:32" ht="14.95" customHeight="1">
      <c r="M83"/>
      <c r="N83" s="177"/>
      <c r="O83" s="177"/>
      <c r="P83" s="177"/>
      <c r="Q83" s="177"/>
      <c r="R83" s="177"/>
      <c r="S83" s="177"/>
      <c r="T83" s="177"/>
      <c r="U83" s="177"/>
      <c r="V83" s="177"/>
      <c r="W83" s="177"/>
      <c r="X83"/>
      <c r="Y83"/>
      <c r="Z83"/>
      <c r="AA83"/>
      <c r="AB83"/>
      <c r="AC83"/>
      <c r="AD83"/>
      <c r="AE83"/>
      <c r="AF83"/>
    </row>
    <row r="84" spans="13:32" ht="14.95" customHeight="1">
      <c r="M84"/>
      <c r="N84" s="177"/>
      <c r="O84" s="177"/>
      <c r="P84" s="177"/>
      <c r="Q84" s="177"/>
      <c r="R84" s="177"/>
      <c r="S84" s="177"/>
      <c r="T84" s="177"/>
      <c r="U84" s="177"/>
      <c r="V84" s="177"/>
      <c r="W84" s="177"/>
      <c r="X84"/>
      <c r="Y84"/>
      <c r="Z84"/>
      <c r="AA84"/>
      <c r="AB84"/>
      <c r="AC84"/>
      <c r="AD84"/>
      <c r="AE84"/>
      <c r="AF84"/>
    </row>
    <row r="85" spans="13:32" ht="14.95" customHeight="1">
      <c r="M85"/>
      <c r="N85" s="177"/>
      <c r="O85" s="177"/>
      <c r="P85" s="177"/>
      <c r="Q85" s="177"/>
      <c r="R85" s="177"/>
      <c r="S85" s="177"/>
      <c r="T85" s="177"/>
      <c r="U85" s="177"/>
      <c r="V85" s="177"/>
      <c r="W85" s="177"/>
      <c r="X85"/>
      <c r="Y85"/>
      <c r="Z85"/>
      <c r="AA85"/>
      <c r="AB85"/>
      <c r="AC85"/>
      <c r="AD85"/>
      <c r="AE85"/>
      <c r="AF85"/>
    </row>
    <row r="86" spans="13:32" ht="14.95" customHeight="1">
      <c r="M86"/>
      <c r="N86" s="177"/>
      <c r="O86" s="177"/>
      <c r="P86" s="177"/>
      <c r="Q86" s="177"/>
      <c r="R86" s="177"/>
      <c r="S86" s="177"/>
      <c r="T86" s="177"/>
      <c r="U86" s="177"/>
      <c r="V86" s="177"/>
      <c r="W86" s="177"/>
      <c r="X86"/>
      <c r="Y86"/>
      <c r="Z86"/>
      <c r="AA86"/>
      <c r="AB86"/>
      <c r="AC86"/>
      <c r="AD86"/>
      <c r="AE86"/>
      <c r="AF86"/>
    </row>
    <row r="87" spans="13:32" ht="14.95" customHeight="1">
      <c r="M87"/>
      <c r="N87" s="177"/>
      <c r="O87" s="177"/>
      <c r="P87" s="177"/>
      <c r="Q87" s="177"/>
      <c r="R87" s="177"/>
      <c r="S87" s="177"/>
      <c r="T87" s="177"/>
      <c r="U87" s="177"/>
      <c r="V87" s="177"/>
      <c r="W87" s="177"/>
      <c r="X87"/>
      <c r="Y87"/>
      <c r="Z87"/>
      <c r="AA87"/>
      <c r="AB87"/>
      <c r="AC87"/>
      <c r="AD87"/>
      <c r="AE87"/>
      <c r="AF87"/>
    </row>
    <row r="88" spans="13:32" ht="14.95" customHeight="1">
      <c r="M88"/>
      <c r="N88" s="177"/>
      <c r="O88" s="177"/>
      <c r="P88" s="177"/>
      <c r="Q88" s="177"/>
      <c r="R88" s="177"/>
      <c r="S88" s="177"/>
      <c r="T88" s="177"/>
      <c r="U88" s="177"/>
      <c r="V88" s="177"/>
      <c r="W88" s="177"/>
      <c r="X88"/>
      <c r="Y88"/>
      <c r="Z88"/>
      <c r="AA88"/>
      <c r="AB88"/>
      <c r="AC88"/>
      <c r="AD88"/>
      <c r="AE88"/>
      <c r="AF88"/>
    </row>
    <row r="89" spans="13:32" ht="14.95" customHeight="1">
      <c r="M89"/>
      <c r="N89" s="177"/>
      <c r="O89" s="177"/>
      <c r="P89" s="177"/>
      <c r="Q89" s="177"/>
      <c r="R89" s="177"/>
      <c r="S89" s="177"/>
      <c r="T89" s="177"/>
      <c r="U89" s="177"/>
      <c r="V89" s="177"/>
      <c r="W89" s="177"/>
      <c r="X89"/>
      <c r="Y89"/>
      <c r="Z89"/>
      <c r="AA89"/>
      <c r="AB89"/>
      <c r="AC89"/>
      <c r="AD89"/>
      <c r="AE89"/>
      <c r="AF89"/>
    </row>
    <row r="90" spans="13:32" ht="14.95" customHeight="1">
      <c r="M90"/>
      <c r="N90" s="177"/>
      <c r="O90" s="177"/>
      <c r="P90" s="177"/>
      <c r="Q90" s="177"/>
      <c r="R90" s="177"/>
      <c r="S90" s="177"/>
      <c r="T90" s="177"/>
      <c r="U90" s="177"/>
      <c r="V90" s="177"/>
      <c r="W90" s="177"/>
      <c r="X90"/>
      <c r="Y90"/>
      <c r="Z90"/>
      <c r="AA90"/>
      <c r="AB90"/>
      <c r="AC90"/>
      <c r="AD90"/>
      <c r="AE90"/>
      <c r="AF90"/>
    </row>
    <row r="91" spans="13:32" ht="14.95" customHeight="1">
      <c r="M91"/>
      <c r="N91" s="177"/>
      <c r="O91" s="177"/>
      <c r="P91" s="177"/>
      <c r="Q91" s="177"/>
      <c r="R91" s="177"/>
      <c r="S91" s="177"/>
      <c r="T91" s="177"/>
      <c r="U91" s="177"/>
      <c r="V91" s="177"/>
      <c r="W91" s="177"/>
      <c r="X91"/>
      <c r="Y91"/>
      <c r="Z91"/>
      <c r="AA91"/>
      <c r="AB91"/>
      <c r="AC91"/>
      <c r="AD91"/>
      <c r="AE91"/>
      <c r="AF91"/>
    </row>
    <row r="92" spans="13:32" ht="14.95" customHeight="1">
      <c r="M92"/>
      <c r="N92" s="177"/>
      <c r="O92" s="177"/>
      <c r="P92" s="177"/>
      <c r="Q92" s="177"/>
      <c r="R92" s="177"/>
      <c r="S92" s="177"/>
      <c r="T92" s="177"/>
      <c r="U92" s="177"/>
      <c r="V92" s="177"/>
      <c r="W92" s="177"/>
      <c r="X92"/>
      <c r="Y92"/>
      <c r="Z92"/>
      <c r="AA92"/>
      <c r="AB92"/>
      <c r="AC92"/>
      <c r="AD92"/>
      <c r="AE92"/>
      <c r="AF92"/>
    </row>
    <row r="93" spans="13:32" ht="14.95" customHeight="1">
      <c r="M93"/>
      <c r="N93" s="177"/>
      <c r="O93" s="177"/>
      <c r="P93" s="177"/>
      <c r="Q93" s="177"/>
      <c r="R93" s="177"/>
      <c r="S93" s="177"/>
      <c r="T93" s="177"/>
      <c r="U93" s="177"/>
      <c r="V93" s="177"/>
      <c r="W93" s="177"/>
      <c r="X93"/>
      <c r="Y93"/>
      <c r="Z93"/>
      <c r="AA93"/>
      <c r="AB93"/>
      <c r="AC93"/>
      <c r="AD93"/>
      <c r="AE93"/>
      <c r="AF93"/>
    </row>
    <row r="94" spans="13:32" ht="14.95" customHeight="1">
      <c r="M94"/>
      <c r="N94" s="177"/>
      <c r="O94" s="177"/>
      <c r="P94" s="177"/>
      <c r="Q94" s="177"/>
      <c r="R94" s="177"/>
      <c r="S94" s="177"/>
      <c r="T94" s="177"/>
      <c r="U94" s="177"/>
      <c r="V94" s="177"/>
      <c r="W94" s="177"/>
      <c r="X94"/>
      <c r="Y94"/>
      <c r="Z94"/>
      <c r="AA94"/>
      <c r="AB94"/>
      <c r="AC94"/>
      <c r="AD94"/>
      <c r="AE94"/>
      <c r="AF94"/>
    </row>
    <row r="95" spans="13:32" ht="14.95" customHeight="1">
      <c r="M95"/>
      <c r="N95" s="177"/>
      <c r="O95" s="177"/>
      <c r="P95" s="177"/>
      <c r="Q95" s="177"/>
      <c r="R95" s="177"/>
      <c r="S95" s="177"/>
      <c r="T95" s="177"/>
      <c r="U95" s="177"/>
      <c r="V95" s="177"/>
      <c r="W95" s="177"/>
      <c r="X95"/>
      <c r="Y95"/>
      <c r="Z95"/>
      <c r="AA95"/>
      <c r="AB95"/>
      <c r="AC95"/>
      <c r="AD95"/>
      <c r="AE95"/>
      <c r="AF95"/>
    </row>
    <row r="96" spans="13:32" ht="14.95" customHeight="1">
      <c r="M96"/>
      <c r="N96" s="177"/>
      <c r="O96" s="177"/>
      <c r="P96" s="177"/>
      <c r="Q96" s="177"/>
      <c r="R96" s="177"/>
      <c r="S96" s="177"/>
      <c r="T96" s="177"/>
      <c r="U96" s="177"/>
      <c r="V96" s="177"/>
      <c r="W96" s="177"/>
      <c r="X96"/>
      <c r="Y96"/>
      <c r="Z96"/>
      <c r="AA96"/>
      <c r="AB96"/>
      <c r="AC96"/>
      <c r="AD96"/>
      <c r="AE96"/>
      <c r="AF96"/>
    </row>
    <row r="97" spans="13:32" ht="14.95" customHeight="1">
      <c r="M97"/>
      <c r="N97" s="177"/>
      <c r="O97" s="177"/>
      <c r="P97" s="177"/>
      <c r="Q97" s="177"/>
      <c r="R97" s="177"/>
      <c r="S97" s="177"/>
      <c r="T97" s="177"/>
      <c r="U97" s="177"/>
      <c r="V97" s="177"/>
      <c r="W97" s="177"/>
      <c r="X97"/>
      <c r="Y97"/>
      <c r="Z97"/>
      <c r="AA97"/>
      <c r="AB97"/>
      <c r="AC97"/>
      <c r="AD97"/>
      <c r="AE97"/>
      <c r="AF97"/>
    </row>
    <row r="98" spans="13:32" ht="14.95" customHeight="1">
      <c r="M98"/>
      <c r="N98" s="177"/>
      <c r="O98" s="177"/>
      <c r="P98" s="177"/>
      <c r="Q98" s="177"/>
      <c r="R98" s="177"/>
      <c r="S98" s="177"/>
      <c r="T98" s="177"/>
      <c r="U98" s="177"/>
      <c r="V98" s="177"/>
      <c r="W98" s="177"/>
      <c r="X98"/>
      <c r="Y98"/>
      <c r="Z98"/>
      <c r="AA98"/>
      <c r="AB98"/>
      <c r="AC98"/>
      <c r="AD98"/>
      <c r="AE98"/>
      <c r="AF98"/>
    </row>
    <row r="99" spans="13:32" ht="14.95" customHeight="1">
      <c r="M99"/>
      <c r="N99" s="177"/>
      <c r="O99" s="177"/>
      <c r="P99" s="177"/>
      <c r="Q99" s="177"/>
      <c r="R99" s="177"/>
      <c r="S99" s="177"/>
      <c r="T99" s="177"/>
      <c r="U99" s="177"/>
      <c r="V99" s="177"/>
      <c r="W99" s="177"/>
      <c r="X99"/>
      <c r="Y99"/>
      <c r="Z99"/>
      <c r="AA99"/>
      <c r="AB99"/>
      <c r="AC99"/>
      <c r="AD99"/>
      <c r="AE99"/>
      <c r="AF99"/>
    </row>
    <row r="100" spans="13:32" ht="14.95" customHeight="1">
      <c r="M100"/>
      <c r="N100" s="177"/>
      <c r="O100" s="177"/>
      <c r="P100" s="177"/>
      <c r="Q100" s="177"/>
      <c r="R100" s="177"/>
      <c r="S100" s="177"/>
      <c r="T100" s="177"/>
      <c r="U100" s="177"/>
      <c r="V100" s="177"/>
      <c r="W100" s="177"/>
      <c r="X100"/>
      <c r="Y100"/>
      <c r="Z100"/>
      <c r="AA100"/>
      <c r="AB100"/>
      <c r="AC100"/>
      <c r="AD100"/>
      <c r="AE100"/>
      <c r="AF100"/>
    </row>
    <row r="101" spans="13:32" ht="14.95" customHeight="1">
      <c r="M101"/>
      <c r="N101" s="177"/>
      <c r="O101" s="177"/>
      <c r="P101" s="177"/>
      <c r="Q101" s="177"/>
      <c r="R101" s="177"/>
      <c r="S101" s="177"/>
      <c r="T101" s="177"/>
      <c r="U101" s="177"/>
      <c r="V101" s="177"/>
      <c r="W101" s="177"/>
      <c r="X101"/>
      <c r="Y101"/>
      <c r="Z101"/>
      <c r="AA101"/>
      <c r="AB101"/>
      <c r="AC101"/>
      <c r="AD101"/>
      <c r="AE101"/>
      <c r="AF101"/>
    </row>
    <row r="102" spans="13:32" ht="14.95" customHeight="1">
      <c r="M102"/>
      <c r="N102" s="177"/>
      <c r="O102" s="177"/>
      <c r="P102" s="177"/>
      <c r="Q102" s="177"/>
      <c r="R102" s="177"/>
      <c r="S102" s="177"/>
      <c r="T102" s="177"/>
      <c r="U102" s="177"/>
      <c r="V102" s="177"/>
      <c r="W102" s="177"/>
      <c r="X102"/>
      <c r="Y102"/>
      <c r="Z102"/>
      <c r="AA102"/>
      <c r="AB102"/>
      <c r="AC102"/>
      <c r="AD102"/>
      <c r="AE102"/>
      <c r="AF102"/>
    </row>
    <row r="103" spans="13:32" ht="14.95" customHeight="1">
      <c r="M103"/>
      <c r="N103" s="177"/>
      <c r="O103" s="177"/>
      <c r="P103" s="177"/>
      <c r="Q103" s="177"/>
      <c r="R103" s="177"/>
      <c r="S103" s="177"/>
      <c r="T103" s="177"/>
      <c r="U103" s="177"/>
      <c r="V103" s="177"/>
      <c r="W103" s="177"/>
      <c r="X103"/>
      <c r="Y103"/>
      <c r="Z103"/>
      <c r="AA103"/>
      <c r="AB103"/>
      <c r="AC103"/>
      <c r="AD103"/>
      <c r="AE103"/>
      <c r="AF103"/>
    </row>
    <row r="104" spans="13:32" ht="14.95" customHeight="1">
      <c r="M104"/>
      <c r="N104" s="177"/>
      <c r="O104" s="177"/>
      <c r="P104" s="177"/>
      <c r="Q104" s="177"/>
      <c r="R104" s="177"/>
      <c r="S104" s="177"/>
      <c r="T104" s="177"/>
      <c r="U104" s="177"/>
      <c r="V104" s="177"/>
      <c r="W104" s="177"/>
      <c r="X104"/>
      <c r="Y104"/>
      <c r="Z104"/>
      <c r="AA104"/>
      <c r="AB104"/>
      <c r="AC104"/>
      <c r="AD104"/>
      <c r="AE104"/>
      <c r="AF104"/>
    </row>
    <row r="105" spans="13:32" ht="14.95" customHeight="1">
      <c r="M105"/>
      <c r="N105" s="177"/>
      <c r="O105" s="177"/>
      <c r="P105" s="177"/>
      <c r="Q105" s="177"/>
      <c r="R105" s="177"/>
      <c r="S105" s="177"/>
      <c r="T105" s="177"/>
      <c r="U105" s="177"/>
      <c r="V105" s="177"/>
      <c r="W105" s="177"/>
      <c r="X105"/>
      <c r="Y105"/>
      <c r="Z105"/>
      <c r="AA105"/>
      <c r="AB105"/>
      <c r="AC105"/>
      <c r="AD105"/>
      <c r="AE105"/>
      <c r="AF105"/>
    </row>
    <row r="106" spans="13:32" ht="14.95" customHeight="1">
      <c r="M106"/>
      <c r="N106" s="177"/>
      <c r="O106" s="177"/>
      <c r="P106" s="177"/>
      <c r="Q106" s="177"/>
      <c r="R106" s="177"/>
      <c r="S106" s="177"/>
      <c r="T106" s="177"/>
      <c r="U106" s="177"/>
      <c r="V106" s="177"/>
      <c r="W106" s="177"/>
      <c r="X106"/>
      <c r="Y106"/>
      <c r="Z106"/>
      <c r="AA106"/>
      <c r="AB106"/>
      <c r="AC106"/>
      <c r="AD106"/>
      <c r="AE106"/>
      <c r="AF106"/>
    </row>
    <row r="107" spans="13:32" ht="14.95" customHeight="1">
      <c r="M107"/>
      <c r="N107" s="177"/>
      <c r="O107" s="177"/>
      <c r="P107" s="177"/>
      <c r="Q107" s="177"/>
      <c r="R107" s="177"/>
      <c r="S107" s="177"/>
      <c r="T107" s="177"/>
      <c r="U107" s="177"/>
      <c r="V107" s="177"/>
      <c r="W107" s="177"/>
      <c r="X107"/>
      <c r="Y107"/>
      <c r="Z107"/>
      <c r="AA107"/>
      <c r="AB107"/>
      <c r="AC107"/>
      <c r="AD107"/>
      <c r="AE107"/>
      <c r="AF107"/>
    </row>
    <row r="108" spans="13:32" ht="14.95" customHeight="1">
      <c r="M108"/>
      <c r="N108" s="177"/>
      <c r="O108" s="177"/>
      <c r="P108" s="177"/>
      <c r="Q108" s="177"/>
      <c r="R108" s="177"/>
      <c r="S108" s="177"/>
      <c r="T108" s="177"/>
      <c r="U108" s="177"/>
      <c r="V108" s="177"/>
      <c r="W108" s="177"/>
      <c r="X108"/>
      <c r="Y108"/>
      <c r="Z108"/>
      <c r="AA108"/>
      <c r="AB108"/>
      <c r="AC108"/>
      <c r="AD108"/>
      <c r="AE108"/>
      <c r="AF108"/>
    </row>
    <row r="109" spans="13:32" ht="14.95" customHeight="1">
      <c r="M109"/>
      <c r="N109" s="177"/>
      <c r="O109" s="177"/>
      <c r="P109" s="177"/>
      <c r="Q109" s="177"/>
      <c r="R109" s="177"/>
      <c r="S109" s="177"/>
      <c r="T109" s="177"/>
      <c r="U109" s="177"/>
      <c r="V109" s="177"/>
      <c r="W109" s="177"/>
      <c r="X109"/>
      <c r="Y109"/>
      <c r="Z109"/>
      <c r="AA109"/>
      <c r="AB109"/>
      <c r="AC109"/>
      <c r="AD109"/>
      <c r="AE109"/>
      <c r="AF109"/>
    </row>
    <row r="110" spans="13:32" ht="14.95" customHeight="1">
      <c r="M110"/>
      <c r="N110" s="177"/>
      <c r="O110" s="177"/>
      <c r="P110" s="177"/>
      <c r="Q110" s="177"/>
      <c r="R110" s="177"/>
      <c r="S110" s="177"/>
      <c r="T110" s="177"/>
      <c r="U110" s="177"/>
      <c r="V110" s="177"/>
      <c r="W110" s="177"/>
      <c r="X110"/>
      <c r="Y110"/>
      <c r="Z110"/>
      <c r="AA110"/>
      <c r="AB110"/>
      <c r="AC110"/>
      <c r="AD110"/>
      <c r="AE110"/>
      <c r="AF110"/>
    </row>
    <row r="111" spans="13:32" ht="14.95" customHeight="1">
      <c r="M111"/>
      <c r="N111" s="177"/>
      <c r="O111" s="177"/>
      <c r="P111" s="177"/>
      <c r="Q111" s="177"/>
      <c r="R111" s="177"/>
      <c r="S111" s="177"/>
      <c r="T111" s="177"/>
      <c r="U111" s="177"/>
      <c r="V111" s="177"/>
      <c r="W111" s="177"/>
      <c r="X111"/>
      <c r="Y111"/>
      <c r="Z111"/>
      <c r="AA111"/>
      <c r="AB111"/>
      <c r="AC111"/>
      <c r="AD111"/>
      <c r="AE111"/>
      <c r="AF111"/>
    </row>
    <row r="112" spans="13:32" ht="14.95" customHeight="1">
      <c r="M112"/>
      <c r="N112" s="177"/>
      <c r="O112" s="177"/>
      <c r="P112" s="177"/>
      <c r="Q112" s="177"/>
      <c r="R112" s="177"/>
      <c r="S112" s="177"/>
      <c r="T112" s="177"/>
      <c r="U112" s="177"/>
      <c r="V112" s="177"/>
      <c r="W112" s="177"/>
      <c r="X112"/>
      <c r="Y112"/>
      <c r="Z112"/>
      <c r="AA112"/>
      <c r="AB112"/>
      <c r="AC112"/>
      <c r="AD112"/>
      <c r="AE112"/>
      <c r="AF112"/>
    </row>
    <row r="113" spans="13:32" ht="14.95" customHeight="1">
      <c r="M113"/>
      <c r="N113" s="177"/>
      <c r="O113" s="177"/>
      <c r="P113" s="177"/>
      <c r="Q113" s="177"/>
      <c r="R113" s="177"/>
      <c r="S113" s="177"/>
      <c r="T113" s="177"/>
      <c r="U113" s="177"/>
      <c r="V113" s="177"/>
      <c r="W113" s="177"/>
      <c r="X113"/>
      <c r="Y113"/>
      <c r="Z113"/>
      <c r="AA113"/>
      <c r="AB113"/>
      <c r="AC113"/>
      <c r="AD113"/>
      <c r="AE113"/>
      <c r="AF113"/>
    </row>
    <row r="114" spans="13:32" ht="14.95" customHeight="1">
      <c r="M114"/>
      <c r="N114" s="177"/>
      <c r="O114" s="177"/>
      <c r="P114" s="177"/>
      <c r="Q114" s="177"/>
      <c r="R114" s="177"/>
      <c r="S114" s="177"/>
      <c r="T114" s="177"/>
      <c r="U114" s="177"/>
      <c r="V114" s="177"/>
      <c r="W114" s="177"/>
      <c r="X114"/>
      <c r="Y114"/>
      <c r="Z114"/>
      <c r="AA114"/>
      <c r="AB114"/>
      <c r="AC114"/>
      <c r="AD114"/>
      <c r="AE114"/>
      <c r="AF114"/>
    </row>
    <row r="115" spans="13:32" ht="14.95" customHeight="1">
      <c r="M115"/>
      <c r="N115" s="177"/>
      <c r="O115" s="177"/>
      <c r="P115" s="177"/>
      <c r="Q115" s="177"/>
      <c r="R115" s="177"/>
      <c r="S115" s="177"/>
      <c r="T115" s="177"/>
      <c r="U115" s="177"/>
      <c r="V115" s="177"/>
      <c r="W115" s="177"/>
      <c r="X115"/>
      <c r="Y115"/>
      <c r="Z115"/>
      <c r="AA115"/>
      <c r="AB115"/>
      <c r="AC115"/>
      <c r="AD115"/>
      <c r="AE115"/>
      <c r="AF115"/>
    </row>
    <row r="116" spans="13:32" ht="14.95" customHeight="1">
      <c r="M116"/>
      <c r="N116" s="177"/>
      <c r="O116" s="177"/>
      <c r="P116" s="177"/>
      <c r="Q116" s="177"/>
      <c r="R116" s="177"/>
      <c r="S116" s="177"/>
      <c r="T116" s="177"/>
      <c r="U116" s="177"/>
      <c r="V116" s="177"/>
      <c r="W116" s="177"/>
      <c r="X116"/>
      <c r="Y116"/>
      <c r="Z116"/>
      <c r="AA116"/>
      <c r="AB116"/>
      <c r="AC116"/>
      <c r="AD116"/>
      <c r="AE116"/>
      <c r="AF116"/>
    </row>
    <row r="117" spans="13:32" ht="14.95" customHeight="1">
      <c r="M117"/>
      <c r="N117" s="177"/>
      <c r="O117" s="177"/>
      <c r="P117" s="177"/>
      <c r="Q117" s="177"/>
      <c r="R117" s="177"/>
      <c r="S117" s="177"/>
      <c r="T117" s="177"/>
      <c r="U117" s="177"/>
      <c r="V117" s="177"/>
      <c r="W117" s="177"/>
      <c r="X117"/>
      <c r="Y117"/>
      <c r="Z117"/>
      <c r="AA117"/>
      <c r="AB117"/>
      <c r="AC117"/>
      <c r="AD117"/>
      <c r="AE117"/>
      <c r="AF117"/>
    </row>
    <row r="118" spans="13:32" ht="14.95" customHeight="1">
      <c r="M118"/>
      <c r="N118" s="177"/>
      <c r="O118" s="177"/>
      <c r="P118" s="177"/>
      <c r="Q118" s="177"/>
      <c r="R118" s="177"/>
      <c r="S118" s="177"/>
      <c r="T118" s="177"/>
      <c r="U118" s="177"/>
      <c r="V118" s="177"/>
      <c r="W118" s="177"/>
      <c r="X118"/>
      <c r="Y118"/>
      <c r="Z118"/>
      <c r="AA118"/>
      <c r="AB118"/>
      <c r="AC118"/>
      <c r="AD118"/>
      <c r="AE118"/>
      <c r="AF118"/>
    </row>
    <row r="119" spans="13:32" ht="14.95" customHeight="1">
      <c r="M119"/>
      <c r="N119" s="177"/>
      <c r="O119" s="177"/>
      <c r="P119" s="177"/>
      <c r="Q119" s="177"/>
      <c r="R119" s="177"/>
      <c r="S119" s="177"/>
      <c r="T119" s="177"/>
      <c r="U119" s="177"/>
      <c r="V119" s="177"/>
      <c r="W119" s="177"/>
      <c r="X119"/>
      <c r="Y119"/>
      <c r="Z119"/>
      <c r="AA119"/>
      <c r="AB119"/>
      <c r="AC119"/>
      <c r="AD119"/>
      <c r="AE119"/>
      <c r="AF119"/>
    </row>
    <row r="120" spans="13:32" ht="14.95" customHeight="1">
      <c r="M120"/>
      <c r="N120" s="177"/>
      <c r="O120" s="177"/>
      <c r="P120" s="177"/>
      <c r="Q120" s="177"/>
      <c r="R120" s="177"/>
      <c r="S120" s="177"/>
      <c r="T120" s="177"/>
      <c r="U120" s="177"/>
      <c r="V120" s="177"/>
      <c r="W120" s="177"/>
      <c r="X120"/>
      <c r="Y120"/>
      <c r="Z120"/>
      <c r="AA120"/>
      <c r="AB120"/>
      <c r="AC120"/>
      <c r="AD120"/>
      <c r="AE120"/>
      <c r="AF120"/>
    </row>
    <row r="121" spans="13:32" ht="14.95" customHeight="1">
      <c r="M121"/>
      <c r="N121" s="177"/>
      <c r="O121" s="177"/>
      <c r="P121" s="177"/>
      <c r="Q121" s="177"/>
      <c r="R121" s="177"/>
      <c r="S121" s="177"/>
      <c r="T121" s="177"/>
      <c r="U121" s="177"/>
      <c r="V121" s="177"/>
      <c r="W121" s="177"/>
      <c r="X121"/>
      <c r="Y121"/>
      <c r="Z121"/>
      <c r="AA121"/>
      <c r="AB121"/>
      <c r="AC121"/>
      <c r="AD121"/>
      <c r="AE121"/>
      <c r="AF121"/>
    </row>
    <row r="122" spans="13:32" ht="14.95" customHeight="1">
      <c r="M122"/>
      <c r="N122" s="177"/>
      <c r="O122" s="177"/>
      <c r="P122" s="177"/>
      <c r="Q122" s="177"/>
      <c r="R122" s="177"/>
      <c r="S122" s="177"/>
      <c r="T122" s="177"/>
      <c r="U122" s="177"/>
      <c r="V122" s="177"/>
      <c r="W122" s="177"/>
      <c r="X122"/>
      <c r="Y122"/>
      <c r="Z122"/>
      <c r="AA122"/>
      <c r="AB122"/>
      <c r="AC122"/>
      <c r="AD122"/>
      <c r="AE122"/>
      <c r="AF122"/>
    </row>
    <row r="123" spans="13:32" ht="14.95" customHeight="1">
      <c r="M123"/>
      <c r="N123" s="177"/>
      <c r="O123" s="177"/>
      <c r="P123" s="177"/>
      <c r="Q123" s="177"/>
      <c r="R123" s="177"/>
      <c r="S123" s="177"/>
      <c r="T123" s="177"/>
      <c r="U123" s="177"/>
      <c r="V123" s="177"/>
      <c r="W123" s="177"/>
      <c r="X123"/>
      <c r="Y123"/>
      <c r="Z123"/>
      <c r="AA123"/>
      <c r="AB123"/>
      <c r="AC123"/>
      <c r="AD123"/>
      <c r="AE123"/>
      <c r="AF123"/>
    </row>
    <row r="124" spans="13:32" ht="14.95" customHeight="1">
      <c r="M124"/>
      <c r="N124" s="177"/>
      <c r="O124" s="177"/>
      <c r="P124" s="177"/>
      <c r="Q124" s="177"/>
      <c r="R124" s="177"/>
      <c r="S124" s="177"/>
      <c r="T124" s="177"/>
      <c r="U124" s="177"/>
      <c r="V124" s="177"/>
      <c r="W124" s="177"/>
      <c r="X124"/>
      <c r="Y124"/>
      <c r="Z124"/>
      <c r="AA124"/>
      <c r="AB124"/>
      <c r="AC124"/>
      <c r="AD124"/>
      <c r="AE124"/>
      <c r="AF124"/>
    </row>
    <row r="125" spans="13:32" ht="14.95" customHeight="1">
      <c r="M125"/>
      <c r="N125" s="177"/>
      <c r="O125" s="177"/>
      <c r="P125" s="177"/>
      <c r="Q125" s="177"/>
      <c r="R125" s="177"/>
      <c r="S125" s="177"/>
      <c r="T125" s="177"/>
      <c r="U125" s="177"/>
      <c r="V125" s="177"/>
      <c r="W125" s="177"/>
      <c r="X125"/>
      <c r="Y125"/>
      <c r="Z125"/>
      <c r="AA125"/>
      <c r="AB125"/>
      <c r="AC125"/>
      <c r="AD125"/>
      <c r="AE125"/>
      <c r="AF125"/>
    </row>
    <row r="126" spans="13:32" ht="14.95" customHeight="1">
      <c r="M126"/>
      <c r="N126" s="177"/>
      <c r="O126" s="177"/>
      <c r="P126" s="177"/>
      <c r="Q126" s="177"/>
      <c r="R126" s="177"/>
      <c r="S126" s="177"/>
      <c r="T126" s="177"/>
      <c r="U126" s="177"/>
      <c r="V126" s="177"/>
      <c r="W126" s="177"/>
      <c r="X126"/>
      <c r="Y126"/>
      <c r="Z126"/>
      <c r="AA126"/>
      <c r="AB126"/>
      <c r="AC126"/>
      <c r="AD126"/>
      <c r="AE126"/>
      <c r="AF126"/>
    </row>
    <row r="127" spans="13:32" ht="14.95" customHeight="1">
      <c r="M127"/>
      <c r="N127" s="177"/>
      <c r="O127" s="177"/>
      <c r="P127" s="177"/>
      <c r="Q127" s="177"/>
      <c r="R127" s="177"/>
      <c r="S127" s="177"/>
      <c r="T127" s="177"/>
      <c r="U127" s="177"/>
      <c r="V127" s="177"/>
      <c r="W127" s="177"/>
      <c r="X127"/>
      <c r="Y127"/>
      <c r="Z127"/>
      <c r="AA127"/>
      <c r="AB127"/>
      <c r="AC127"/>
      <c r="AD127"/>
      <c r="AE127"/>
      <c r="AF127"/>
    </row>
    <row r="128" spans="13:32" ht="14.95" customHeight="1">
      <c r="M128"/>
      <c r="N128" s="177"/>
      <c r="O128" s="177"/>
      <c r="P128" s="177"/>
      <c r="Q128" s="177"/>
      <c r="R128" s="177"/>
      <c r="S128" s="177"/>
      <c r="T128" s="177"/>
      <c r="U128" s="177"/>
      <c r="V128" s="177"/>
      <c r="W128" s="177"/>
      <c r="X128"/>
      <c r="Y128"/>
      <c r="Z128"/>
      <c r="AA128"/>
      <c r="AB128"/>
      <c r="AC128"/>
      <c r="AD128"/>
      <c r="AE128"/>
      <c r="AF128"/>
    </row>
    <row r="129" spans="13:32" ht="14.95" customHeight="1">
      <c r="M129"/>
      <c r="N129" s="177"/>
      <c r="O129" s="177"/>
      <c r="P129" s="177"/>
      <c r="Q129" s="177"/>
      <c r="R129" s="177"/>
      <c r="S129" s="177"/>
      <c r="T129" s="177"/>
      <c r="U129" s="177"/>
      <c r="V129" s="177"/>
      <c r="W129" s="177"/>
      <c r="X129"/>
      <c r="Y129"/>
      <c r="Z129"/>
      <c r="AA129"/>
      <c r="AB129"/>
      <c r="AC129"/>
      <c r="AD129"/>
      <c r="AE129"/>
      <c r="AF129"/>
    </row>
    <row r="130" spans="13:32" ht="14.95" customHeight="1">
      <c r="M130"/>
      <c r="N130" s="177"/>
      <c r="O130" s="177"/>
      <c r="P130" s="177"/>
      <c r="Q130" s="177"/>
      <c r="R130" s="177"/>
      <c r="S130" s="177"/>
      <c r="T130" s="177"/>
      <c r="U130" s="177"/>
      <c r="V130" s="177"/>
      <c r="W130" s="177"/>
      <c r="X130"/>
      <c r="Y130"/>
      <c r="Z130"/>
      <c r="AA130"/>
      <c r="AB130"/>
      <c r="AC130"/>
      <c r="AD130"/>
      <c r="AE130"/>
      <c r="AF130"/>
    </row>
    <row r="131" spans="13:32" ht="14.95" customHeight="1">
      <c r="M131"/>
      <c r="N131" s="177"/>
      <c r="O131" s="177"/>
      <c r="P131" s="177"/>
      <c r="Q131" s="177"/>
      <c r="R131" s="177"/>
      <c r="S131" s="177"/>
      <c r="T131" s="177"/>
      <c r="U131" s="177"/>
      <c r="V131" s="177"/>
      <c r="W131" s="177"/>
      <c r="X131"/>
      <c r="Y131"/>
      <c r="Z131"/>
      <c r="AA131"/>
      <c r="AB131"/>
      <c r="AC131"/>
      <c r="AD131"/>
      <c r="AE131"/>
      <c r="AF131"/>
    </row>
    <row r="132" spans="13:32" ht="14.95" customHeight="1">
      <c r="M132"/>
      <c r="N132" s="177"/>
      <c r="O132" s="177"/>
      <c r="P132" s="177"/>
      <c r="Q132" s="177"/>
      <c r="R132" s="177"/>
      <c r="S132" s="177"/>
      <c r="T132" s="177"/>
      <c r="U132" s="177"/>
      <c r="V132" s="177"/>
      <c r="W132" s="177"/>
      <c r="X132"/>
      <c r="Y132"/>
      <c r="Z132"/>
      <c r="AA132"/>
      <c r="AB132"/>
      <c r="AC132"/>
      <c r="AD132"/>
      <c r="AE132"/>
      <c r="AF132"/>
    </row>
    <row r="133" spans="13:32" ht="14.95" customHeight="1">
      <c r="M133"/>
      <c r="N133" s="177"/>
      <c r="O133" s="177"/>
      <c r="P133" s="177"/>
      <c r="Q133" s="177"/>
      <c r="R133" s="177"/>
      <c r="S133" s="177"/>
      <c r="T133" s="177"/>
      <c r="U133" s="177"/>
      <c r="V133" s="177"/>
      <c r="W133" s="177"/>
      <c r="X133"/>
      <c r="Y133"/>
      <c r="Z133"/>
      <c r="AA133"/>
      <c r="AB133"/>
      <c r="AC133"/>
      <c r="AD133"/>
      <c r="AE133"/>
      <c r="AF133"/>
    </row>
    <row r="134" spans="13:32" ht="14.95" customHeight="1">
      <c r="M134"/>
      <c r="N134" s="177"/>
      <c r="O134" s="177"/>
      <c r="P134" s="177"/>
      <c r="Q134" s="177"/>
      <c r="R134" s="177"/>
      <c r="S134" s="177"/>
      <c r="T134" s="177"/>
      <c r="U134" s="177"/>
      <c r="V134" s="177"/>
      <c r="W134" s="177"/>
      <c r="X134"/>
      <c r="Y134"/>
      <c r="Z134"/>
      <c r="AA134"/>
      <c r="AB134"/>
      <c r="AC134"/>
      <c r="AD134"/>
      <c r="AE134"/>
      <c r="AF134"/>
    </row>
    <row r="135" spans="13:32" ht="14.95" customHeight="1">
      <c r="M135"/>
      <c r="N135" s="177"/>
      <c r="O135" s="177"/>
      <c r="P135" s="177"/>
      <c r="Q135" s="177"/>
      <c r="R135" s="177"/>
      <c r="S135" s="177"/>
      <c r="T135" s="177"/>
      <c r="U135" s="177"/>
      <c r="V135" s="177"/>
      <c r="W135" s="177"/>
      <c r="X135"/>
      <c r="Y135"/>
      <c r="Z135"/>
      <c r="AA135"/>
      <c r="AB135"/>
      <c r="AC135"/>
      <c r="AD135"/>
      <c r="AE135"/>
      <c r="AF135"/>
    </row>
    <row r="136" spans="13:32" ht="14.95" customHeight="1">
      <c r="M136"/>
      <c r="N136" s="177"/>
      <c r="O136" s="177"/>
      <c r="P136" s="177"/>
      <c r="Q136" s="177"/>
      <c r="R136" s="177"/>
      <c r="S136" s="177"/>
      <c r="T136" s="177"/>
      <c r="U136" s="177"/>
      <c r="V136" s="177"/>
      <c r="W136" s="177"/>
      <c r="X136"/>
      <c r="Y136"/>
      <c r="Z136"/>
      <c r="AA136"/>
      <c r="AB136"/>
      <c r="AC136"/>
      <c r="AD136"/>
      <c r="AE136"/>
      <c r="AF136"/>
    </row>
    <row r="137" spans="13:32" ht="14.95" customHeight="1">
      <c r="M137"/>
      <c r="N137" s="177"/>
      <c r="O137" s="177"/>
      <c r="P137" s="177"/>
      <c r="Q137" s="177"/>
      <c r="R137" s="177"/>
      <c r="S137" s="177"/>
      <c r="T137" s="177"/>
      <c r="U137" s="177"/>
      <c r="V137" s="177"/>
      <c r="W137" s="177"/>
      <c r="X137"/>
      <c r="Y137"/>
      <c r="Z137"/>
      <c r="AA137"/>
      <c r="AB137"/>
      <c r="AC137"/>
      <c r="AD137"/>
      <c r="AE137"/>
      <c r="AF137"/>
    </row>
    <row r="138" spans="13:32" ht="14.95" customHeight="1">
      <c r="M138"/>
      <c r="N138" s="177"/>
      <c r="O138" s="177"/>
      <c r="P138" s="177"/>
      <c r="Q138" s="177"/>
      <c r="R138" s="177"/>
      <c r="S138" s="177"/>
      <c r="T138" s="177"/>
      <c r="U138" s="177"/>
      <c r="V138" s="177"/>
      <c r="W138" s="177"/>
      <c r="X138"/>
      <c r="Y138"/>
      <c r="Z138"/>
      <c r="AA138"/>
      <c r="AB138"/>
      <c r="AC138"/>
      <c r="AD138"/>
      <c r="AE138"/>
      <c r="AF138"/>
    </row>
    <row r="139" spans="13:32" ht="14.95" customHeight="1">
      <c r="M139"/>
      <c r="N139" s="177"/>
      <c r="O139" s="177"/>
      <c r="P139" s="177"/>
      <c r="Q139" s="177"/>
      <c r="R139" s="177"/>
      <c r="S139" s="177"/>
      <c r="T139" s="177"/>
      <c r="U139" s="177"/>
      <c r="V139" s="177"/>
      <c r="W139" s="177"/>
      <c r="X139"/>
      <c r="Y139"/>
      <c r="Z139"/>
      <c r="AA139"/>
      <c r="AB139"/>
      <c r="AC139"/>
      <c r="AD139"/>
      <c r="AE139"/>
      <c r="AF139"/>
    </row>
    <row r="140" spans="13:32" ht="14.95" customHeight="1">
      <c r="M140"/>
      <c r="N140" s="177"/>
      <c r="O140" s="177"/>
      <c r="P140" s="177"/>
      <c r="Q140" s="177"/>
      <c r="R140" s="177"/>
      <c r="S140" s="177"/>
      <c r="T140" s="177"/>
      <c r="U140" s="177"/>
      <c r="V140" s="177"/>
      <c r="W140" s="177"/>
      <c r="X140"/>
      <c r="Y140"/>
      <c r="Z140"/>
      <c r="AA140"/>
      <c r="AB140"/>
      <c r="AC140"/>
      <c r="AD140"/>
      <c r="AE140"/>
      <c r="AF140"/>
    </row>
    <row r="141" spans="13:32" ht="14.95" customHeight="1">
      <c r="M141"/>
      <c r="N141" s="177"/>
      <c r="O141" s="177"/>
      <c r="P141" s="177"/>
      <c r="Q141" s="177"/>
      <c r="R141" s="177"/>
      <c r="S141" s="177"/>
      <c r="T141" s="177"/>
      <c r="U141" s="177"/>
      <c r="V141" s="177"/>
      <c r="W141" s="177"/>
      <c r="X141"/>
      <c r="Y141"/>
      <c r="Z141"/>
      <c r="AA141"/>
      <c r="AB141"/>
      <c r="AC141"/>
      <c r="AD141"/>
      <c r="AE141"/>
      <c r="AF141"/>
    </row>
    <row r="142" spans="13:32" ht="14.95" customHeight="1">
      <c r="M142"/>
      <c r="N142" s="177"/>
      <c r="O142" s="177"/>
      <c r="P142" s="177"/>
      <c r="Q142" s="177"/>
      <c r="R142" s="177"/>
      <c r="S142" s="177"/>
      <c r="T142" s="177"/>
      <c r="U142" s="177"/>
      <c r="V142" s="177"/>
      <c r="W142" s="177"/>
      <c r="X142"/>
      <c r="Y142"/>
      <c r="Z142"/>
      <c r="AA142"/>
      <c r="AB142"/>
      <c r="AC142"/>
      <c r="AD142"/>
      <c r="AE142"/>
      <c r="AF142"/>
    </row>
    <row r="143" spans="13:32" ht="14.95" customHeight="1">
      <c r="M143"/>
      <c r="N143" s="177"/>
      <c r="O143" s="177"/>
      <c r="P143" s="177"/>
      <c r="Q143" s="177"/>
      <c r="R143" s="177"/>
      <c r="S143" s="177"/>
      <c r="T143" s="177"/>
      <c r="U143" s="177"/>
      <c r="V143" s="177"/>
      <c r="W143" s="177"/>
      <c r="X143"/>
      <c r="Y143"/>
      <c r="Z143"/>
      <c r="AA143"/>
      <c r="AB143"/>
      <c r="AC143"/>
      <c r="AD143"/>
      <c r="AE143"/>
      <c r="AF143"/>
    </row>
    <row r="144" spans="13:32" ht="14.95" customHeight="1">
      <c r="M144"/>
      <c r="N144" s="177"/>
      <c r="O144" s="177"/>
      <c r="P144" s="177"/>
      <c r="Q144" s="177"/>
      <c r="R144" s="177"/>
      <c r="S144" s="177"/>
      <c r="T144" s="177"/>
      <c r="U144" s="177"/>
      <c r="V144" s="177"/>
      <c r="W144" s="177"/>
      <c r="X144"/>
      <c r="Y144"/>
      <c r="Z144"/>
      <c r="AA144"/>
      <c r="AB144"/>
      <c r="AC144"/>
      <c r="AD144"/>
      <c r="AE144"/>
      <c r="AF144"/>
    </row>
    <row r="145" spans="13:32" ht="14.95" customHeight="1">
      <c r="M145"/>
      <c r="N145" s="177"/>
      <c r="O145" s="177"/>
      <c r="P145" s="177"/>
      <c r="Q145" s="177"/>
      <c r="R145" s="177"/>
      <c r="S145" s="177"/>
      <c r="T145" s="177"/>
      <c r="U145" s="177"/>
      <c r="V145" s="177"/>
      <c r="W145" s="177"/>
      <c r="X145"/>
      <c r="Y145"/>
      <c r="Z145"/>
      <c r="AA145"/>
      <c r="AB145"/>
      <c r="AC145"/>
      <c r="AD145"/>
      <c r="AE145"/>
      <c r="AF145"/>
    </row>
    <row r="146" spans="13:32" ht="14.95" customHeight="1">
      <c r="M146"/>
      <c r="N146" s="177"/>
      <c r="O146" s="177"/>
      <c r="P146" s="177"/>
      <c r="Q146" s="177"/>
      <c r="R146" s="177"/>
      <c r="S146" s="177"/>
      <c r="T146" s="177"/>
      <c r="U146" s="177"/>
      <c r="V146" s="177"/>
      <c r="W146" s="177"/>
      <c r="X146"/>
      <c r="Y146"/>
      <c r="Z146"/>
      <c r="AA146"/>
      <c r="AB146"/>
      <c r="AC146"/>
      <c r="AD146"/>
      <c r="AE146"/>
      <c r="AF146"/>
    </row>
    <row r="147" spans="13:32" ht="14.95" customHeight="1">
      <c r="M147"/>
      <c r="N147" s="177"/>
      <c r="O147" s="177"/>
      <c r="P147" s="177"/>
      <c r="Q147" s="177"/>
      <c r="R147" s="177"/>
      <c r="S147" s="177"/>
      <c r="T147" s="177"/>
      <c r="U147" s="177"/>
      <c r="V147" s="177"/>
      <c r="W147" s="177"/>
      <c r="X147"/>
      <c r="Y147"/>
      <c r="Z147"/>
      <c r="AA147"/>
      <c r="AB147"/>
      <c r="AC147"/>
      <c r="AD147"/>
      <c r="AE147"/>
      <c r="AF147"/>
    </row>
    <row r="148" spans="13:32" ht="14.95" customHeight="1">
      <c r="M148"/>
      <c r="N148" s="177"/>
      <c r="O148" s="177"/>
      <c r="P148" s="177"/>
      <c r="Q148" s="177"/>
      <c r="R148" s="177"/>
      <c r="S148" s="177"/>
      <c r="T148" s="177"/>
      <c r="U148" s="177"/>
      <c r="V148" s="177"/>
      <c r="W148" s="177"/>
      <c r="X148"/>
      <c r="Y148"/>
      <c r="Z148"/>
      <c r="AA148"/>
      <c r="AB148"/>
      <c r="AC148"/>
      <c r="AD148"/>
      <c r="AE148"/>
      <c r="AF148"/>
    </row>
    <row r="149" spans="13:32" ht="14.95" customHeight="1">
      <c r="M149"/>
      <c r="N149" s="177"/>
      <c r="O149" s="177"/>
      <c r="P149" s="177"/>
      <c r="Q149" s="177"/>
      <c r="R149" s="177"/>
      <c r="S149" s="177"/>
      <c r="T149" s="177"/>
      <c r="U149" s="177"/>
      <c r="V149" s="177"/>
      <c r="W149" s="177"/>
      <c r="X149"/>
      <c r="Y149"/>
      <c r="Z149"/>
      <c r="AA149"/>
      <c r="AB149"/>
      <c r="AC149"/>
      <c r="AD149"/>
      <c r="AE149"/>
      <c r="AF149"/>
    </row>
    <row r="150" spans="13:32" ht="14.95" customHeight="1">
      <c r="M150"/>
      <c r="N150" s="177"/>
      <c r="O150" s="177"/>
      <c r="P150" s="177"/>
      <c r="Q150" s="177"/>
      <c r="R150" s="177"/>
      <c r="S150" s="177"/>
      <c r="T150" s="177"/>
      <c r="U150" s="177"/>
      <c r="V150" s="177"/>
      <c r="W150" s="177"/>
      <c r="X150"/>
      <c r="Y150"/>
      <c r="Z150"/>
      <c r="AA150"/>
      <c r="AB150"/>
      <c r="AC150"/>
      <c r="AD150"/>
      <c r="AE150"/>
      <c r="AF150"/>
    </row>
    <row r="151" spans="13:32" ht="14.95" customHeight="1">
      <c r="M151"/>
      <c r="N151" s="177"/>
      <c r="O151" s="177"/>
      <c r="P151" s="177"/>
      <c r="Q151" s="177"/>
      <c r="R151" s="177"/>
      <c r="S151" s="177"/>
      <c r="T151" s="177"/>
      <c r="U151" s="177"/>
      <c r="V151" s="177"/>
      <c r="W151" s="177"/>
      <c r="X151"/>
      <c r="Y151"/>
      <c r="Z151"/>
      <c r="AA151"/>
      <c r="AB151"/>
      <c r="AC151"/>
      <c r="AD151"/>
      <c r="AE151"/>
      <c r="AF151"/>
    </row>
    <row r="152" spans="13:32" ht="14.95" customHeight="1">
      <c r="M152"/>
      <c r="N152" s="177"/>
      <c r="O152" s="177"/>
      <c r="P152" s="177"/>
      <c r="Q152" s="177"/>
      <c r="R152" s="177"/>
      <c r="S152" s="177"/>
      <c r="T152" s="177"/>
      <c r="U152" s="177"/>
      <c r="V152" s="177"/>
      <c r="W152" s="177"/>
      <c r="X152"/>
      <c r="Y152"/>
      <c r="Z152"/>
      <c r="AA152"/>
      <c r="AB152"/>
      <c r="AC152"/>
      <c r="AD152"/>
      <c r="AE152"/>
      <c r="AF152"/>
    </row>
    <row r="153" spans="13:32" ht="14.95" customHeight="1">
      <c r="M153"/>
      <c r="N153" s="177"/>
      <c r="O153" s="177"/>
      <c r="P153" s="177"/>
      <c r="Q153" s="177"/>
      <c r="R153" s="177"/>
      <c r="S153" s="177"/>
      <c r="T153" s="177"/>
      <c r="U153" s="177"/>
      <c r="V153" s="177"/>
      <c r="W153" s="177"/>
      <c r="X153"/>
      <c r="Y153"/>
      <c r="Z153"/>
      <c r="AA153"/>
      <c r="AB153"/>
      <c r="AC153"/>
      <c r="AD153"/>
      <c r="AE153"/>
      <c r="AF153"/>
    </row>
    <row r="154" spans="13:32" ht="14.95" customHeight="1">
      <c r="M154"/>
      <c r="N154" s="177"/>
      <c r="O154" s="177"/>
      <c r="P154" s="177"/>
      <c r="Q154" s="177"/>
      <c r="R154" s="177"/>
      <c r="S154" s="177"/>
      <c r="T154" s="177"/>
      <c r="U154" s="177"/>
      <c r="V154" s="177"/>
      <c r="W154" s="177"/>
      <c r="X154"/>
      <c r="Y154"/>
      <c r="Z154"/>
      <c r="AA154"/>
      <c r="AB154"/>
      <c r="AC154"/>
      <c r="AD154"/>
      <c r="AE154"/>
      <c r="AF154"/>
    </row>
    <row r="155" spans="13:32" ht="14.95" customHeight="1">
      <c r="M155"/>
      <c r="N155" s="177"/>
      <c r="O155" s="177"/>
      <c r="P155" s="177"/>
      <c r="Q155" s="177"/>
      <c r="R155" s="177"/>
      <c r="S155" s="177"/>
      <c r="T155" s="177"/>
      <c r="U155" s="177"/>
      <c r="V155" s="177"/>
      <c r="W155" s="177"/>
      <c r="X155"/>
      <c r="Y155"/>
      <c r="Z155"/>
      <c r="AA155"/>
      <c r="AB155"/>
      <c r="AC155"/>
      <c r="AD155"/>
      <c r="AE155"/>
      <c r="AF155"/>
    </row>
    <row r="156" spans="13:32" ht="14.95" customHeight="1">
      <c r="M156"/>
      <c r="N156" s="177"/>
      <c r="O156" s="177"/>
      <c r="P156" s="177"/>
      <c r="Q156" s="177"/>
      <c r="R156" s="177"/>
      <c r="S156" s="177"/>
      <c r="T156" s="177"/>
      <c r="U156" s="177"/>
      <c r="V156" s="177"/>
      <c r="W156" s="177"/>
      <c r="X156"/>
      <c r="Y156"/>
      <c r="Z156"/>
      <c r="AA156"/>
      <c r="AB156"/>
      <c r="AC156"/>
      <c r="AD156"/>
      <c r="AE156"/>
      <c r="AF156"/>
    </row>
    <row r="157" spans="13:32" ht="14.95" customHeight="1">
      <c r="M157"/>
      <c r="N157" s="177"/>
      <c r="O157" s="177"/>
      <c r="P157" s="177"/>
      <c r="Q157" s="177"/>
      <c r="R157" s="177"/>
      <c r="S157" s="177"/>
      <c r="T157" s="177"/>
      <c r="U157" s="177"/>
      <c r="V157" s="177"/>
      <c r="W157" s="177"/>
      <c r="X157"/>
      <c r="Y157"/>
      <c r="Z157"/>
      <c r="AA157"/>
      <c r="AB157"/>
      <c r="AC157"/>
      <c r="AD157"/>
      <c r="AE157"/>
      <c r="AF157"/>
    </row>
    <row r="158" spans="13:32" ht="14.95" customHeight="1">
      <c r="M158"/>
      <c r="N158" s="177"/>
      <c r="O158" s="177"/>
      <c r="P158" s="177"/>
      <c r="Q158" s="177"/>
      <c r="R158" s="177"/>
      <c r="S158" s="177"/>
      <c r="T158" s="177"/>
      <c r="U158" s="177"/>
      <c r="V158" s="177"/>
      <c r="W158" s="177"/>
      <c r="X158"/>
      <c r="Y158"/>
      <c r="Z158"/>
      <c r="AA158"/>
      <c r="AB158"/>
      <c r="AC158"/>
      <c r="AD158"/>
      <c r="AE158"/>
      <c r="AF158"/>
    </row>
    <row r="159" spans="13:32" ht="14.95" customHeight="1">
      <c r="M159"/>
      <c r="N159" s="177"/>
      <c r="O159" s="177"/>
      <c r="P159" s="177"/>
      <c r="Q159" s="177"/>
      <c r="R159" s="177"/>
      <c r="S159" s="177"/>
      <c r="T159" s="177"/>
      <c r="U159" s="177"/>
      <c r="V159" s="177"/>
      <c r="W159" s="177"/>
      <c r="X159"/>
      <c r="Y159"/>
      <c r="Z159"/>
      <c r="AA159"/>
      <c r="AB159"/>
      <c r="AC159"/>
      <c r="AD159"/>
      <c r="AE159"/>
      <c r="AF159"/>
    </row>
    <row r="160" spans="13:32" ht="14.95" customHeight="1">
      <c r="Q160" s="177"/>
      <c r="R160" s="177"/>
      <c r="S160" s="177"/>
      <c r="T160" s="177"/>
      <c r="U160" s="177"/>
      <c r="V160" s="177"/>
      <c r="W160" s="177"/>
      <c r="X160"/>
      <c r="Y160"/>
      <c r="Z160"/>
      <c r="AA160"/>
      <c r="AB160"/>
      <c r="AC160"/>
      <c r="AD160"/>
      <c r="AE160"/>
      <c r="AF160"/>
    </row>
    <row r="161" spans="17:32" ht="14.95" customHeight="1">
      <c r="Q161" s="177"/>
      <c r="R161" s="177"/>
      <c r="S161" s="177"/>
      <c r="T161" s="177"/>
      <c r="U161" s="177"/>
      <c r="V161" s="177"/>
      <c r="W161" s="177"/>
      <c r="X161"/>
      <c r="Y161"/>
      <c r="Z161"/>
      <c r="AA161"/>
      <c r="AB161"/>
      <c r="AC161"/>
      <c r="AD161"/>
      <c r="AE161"/>
      <c r="AF161"/>
    </row>
    <row r="162" spans="17:32" ht="14.95" customHeight="1">
      <c r="X162"/>
      <c r="Y162"/>
      <c r="Z162"/>
      <c r="AA162"/>
      <c r="AB162"/>
      <c r="AC162"/>
      <c r="AD162"/>
      <c r="AE162"/>
      <c r="AF162"/>
    </row>
  </sheetData>
  <phoneticPr fontId="54" type="noConversion"/>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8B4E69-1D76-4767-86E4-ECD12D5BB808}">
  <sheetPr published="0">
    <tabColor theme="4" tint="0.59999389629810485"/>
    <pageSetUpPr fitToPage="1"/>
  </sheetPr>
  <dimension ref="A1:AD605"/>
  <sheetViews>
    <sheetView showGridLines="0" zoomScaleNormal="100" workbookViewId="0"/>
  </sheetViews>
  <sheetFormatPr defaultColWidth="9.125" defaultRowHeight="14.95" customHeight="1"/>
  <cols>
    <col min="1" max="7" width="9.125" style="4"/>
    <col min="8" max="8" width="2.75" style="9" customWidth="1"/>
    <col min="9" max="9" width="9.125" style="8"/>
    <col min="10" max="10" width="15.625" style="39" customWidth="1"/>
    <col min="11" max="11" width="16.375" style="39" customWidth="1"/>
    <col min="12" max="12" width="16" style="39" customWidth="1"/>
    <col min="13" max="13" width="25.25" style="39" customWidth="1"/>
    <col min="14" max="14" width="11" style="39" customWidth="1"/>
    <col min="15" max="15" width="27.5" style="39" customWidth="1"/>
    <col min="16" max="16" width="30.125" style="4" customWidth="1"/>
    <col min="17" max="17" width="30.25" style="39" bestFit="1" customWidth="1"/>
    <col min="18" max="18" width="20.75" style="39" customWidth="1"/>
    <col min="19" max="19" width="9.125" style="39" customWidth="1"/>
    <col min="20" max="20" width="13.125" style="39" customWidth="1"/>
    <col min="21" max="21" width="9.125" style="39" customWidth="1"/>
    <col min="22" max="22" width="12.875" style="39" bestFit="1" customWidth="1"/>
    <col min="23" max="27" width="9.125" style="39" customWidth="1"/>
    <col min="28" max="16384" width="9.125" style="39"/>
  </cols>
  <sheetData>
    <row r="1" spans="1:30" s="4" customFormat="1" ht="14.95" customHeight="1">
      <c r="H1" s="9"/>
      <c r="M1" s="118"/>
    </row>
    <row r="2" spans="1:30" ht="14.95" customHeight="1">
      <c r="I2" s="4"/>
      <c r="J2" s="38" t="s">
        <v>243</v>
      </c>
      <c r="K2" s="4"/>
      <c r="L2" s="4"/>
      <c r="M2" s="118"/>
      <c r="N2" s="4"/>
      <c r="O2" s="4"/>
      <c r="Q2" s="4"/>
      <c r="R2" s="4"/>
      <c r="S2" s="4"/>
      <c r="T2" s="4"/>
      <c r="U2" s="4"/>
      <c r="V2" s="4"/>
      <c r="W2" s="4"/>
      <c r="X2" s="4"/>
      <c r="Y2" s="4"/>
      <c r="Z2" s="4"/>
      <c r="AA2" s="4"/>
    </row>
    <row r="3" spans="1:30" ht="14.95" customHeight="1">
      <c r="I3" s="4"/>
      <c r="J3" s="40" t="s">
        <v>244</v>
      </c>
      <c r="K3" s="4"/>
      <c r="L3" s="4"/>
      <c r="M3" s="118"/>
      <c r="N3" s="4"/>
      <c r="O3" s="4"/>
      <c r="Q3" s="4"/>
      <c r="R3" s="4"/>
      <c r="S3" s="4"/>
      <c r="T3" s="4"/>
      <c r="U3" s="4"/>
      <c r="V3" s="4"/>
      <c r="W3" s="4"/>
      <c r="X3" s="4"/>
      <c r="Y3" s="4"/>
      <c r="Z3" s="4"/>
      <c r="AA3" s="4"/>
    </row>
    <row r="4" spans="1:30" s="41" customFormat="1" ht="14.95" customHeight="1">
      <c r="A4" s="4"/>
      <c r="B4" s="4"/>
      <c r="C4" s="4"/>
      <c r="D4" s="4"/>
      <c r="E4" s="4"/>
      <c r="F4" s="4"/>
      <c r="G4" s="4"/>
      <c r="H4" s="9"/>
      <c r="I4" s="144"/>
      <c r="J4" s="126"/>
      <c r="M4" s="126"/>
      <c r="N4" s="144"/>
      <c r="O4" s="144"/>
      <c r="P4" s="126"/>
      <c r="Q4" s="144"/>
      <c r="R4" s="144"/>
      <c r="S4" s="144"/>
      <c r="T4" s="144"/>
      <c r="U4" s="144"/>
      <c r="V4" s="144"/>
      <c r="W4" s="144"/>
      <c r="X4" s="126"/>
      <c r="Y4" s="144"/>
      <c r="Z4" s="144"/>
      <c r="AA4" s="144"/>
      <c r="AB4" s="126"/>
      <c r="AC4" s="126"/>
    </row>
    <row r="5" spans="1:30" ht="14.95" customHeight="1">
      <c r="I5" s="144"/>
      <c r="J5" s="205"/>
      <c r="K5" s="173" t="s">
        <v>2</v>
      </c>
      <c r="L5" s="173" t="s">
        <v>259</v>
      </c>
      <c r="M5" s="173" t="s">
        <v>245</v>
      </c>
      <c r="N5" s="173" t="s">
        <v>246</v>
      </c>
      <c r="O5" s="173" t="s">
        <v>247</v>
      </c>
      <c r="P5" s="173" t="s">
        <v>248</v>
      </c>
      <c r="Q5" s="173" t="s">
        <v>249</v>
      </c>
      <c r="R5" s="173" t="s">
        <v>258</v>
      </c>
      <c r="S5" s="144"/>
      <c r="T5" s="144"/>
      <c r="U5" s="126"/>
      <c r="V5" s="146"/>
      <c r="W5" s="146"/>
      <c r="X5" s="144"/>
      <c r="Y5" s="144"/>
      <c r="Z5" s="144"/>
      <c r="AA5" s="144"/>
      <c r="AB5" s="144"/>
      <c r="AC5" s="144"/>
      <c r="AD5" s="144"/>
    </row>
    <row r="6" spans="1:30" s="4" customFormat="1" ht="14.95" customHeight="1">
      <c r="H6" s="9"/>
      <c r="I6" s="144"/>
      <c r="J6" s="255">
        <v>43862</v>
      </c>
      <c r="K6" s="253">
        <v>0</v>
      </c>
      <c r="L6" s="253">
        <v>0</v>
      </c>
      <c r="M6" s="253">
        <v>0</v>
      </c>
      <c r="N6" s="253">
        <v>0</v>
      </c>
      <c r="O6" s="253">
        <v>43.570999999999998</v>
      </c>
      <c r="P6" s="253">
        <v>0</v>
      </c>
      <c r="Q6" s="253">
        <v>0</v>
      </c>
      <c r="R6" s="253">
        <v>0</v>
      </c>
      <c r="S6" s="147"/>
      <c r="T6" s="144"/>
      <c r="U6" s="144"/>
      <c r="V6" s="146"/>
      <c r="W6" s="146"/>
      <c r="X6" s="144"/>
      <c r="Y6" s="144"/>
      <c r="Z6" s="144"/>
      <c r="AA6" s="144"/>
      <c r="AB6" s="144"/>
      <c r="AC6" s="144"/>
      <c r="AD6" s="144"/>
    </row>
    <row r="7" spans="1:30" ht="14.95" customHeight="1">
      <c r="I7" s="144"/>
      <c r="J7" s="255">
        <v>43863</v>
      </c>
      <c r="K7" s="253">
        <v>0</v>
      </c>
      <c r="L7" s="253">
        <v>0</v>
      </c>
      <c r="M7" s="253">
        <v>0</v>
      </c>
      <c r="N7" s="253">
        <v>0</v>
      </c>
      <c r="O7" s="253">
        <v>49</v>
      </c>
      <c r="P7" s="253">
        <v>0</v>
      </c>
      <c r="Q7" s="253">
        <v>0</v>
      </c>
      <c r="R7" s="253">
        <v>0</v>
      </c>
      <c r="S7" s="146"/>
      <c r="T7" s="144"/>
      <c r="U7" s="145"/>
      <c r="V7" s="146"/>
      <c r="W7" s="146"/>
      <c r="X7" s="146"/>
      <c r="Y7" s="146"/>
      <c r="Z7" s="146"/>
      <c r="AA7" s="146"/>
      <c r="AB7" s="146"/>
      <c r="AC7" s="146"/>
      <c r="AD7" s="146"/>
    </row>
    <row r="8" spans="1:30" ht="14.95" customHeight="1">
      <c r="I8" s="144"/>
      <c r="J8" s="255">
        <v>43864</v>
      </c>
      <c r="K8" s="253">
        <v>0</v>
      </c>
      <c r="L8" s="253">
        <v>0</v>
      </c>
      <c r="M8" s="253">
        <v>0.14299999999999999</v>
      </c>
      <c r="N8" s="253">
        <v>0</v>
      </c>
      <c r="O8" s="253">
        <v>51.429000000000002</v>
      </c>
      <c r="P8" s="253">
        <v>0</v>
      </c>
      <c r="Q8" s="253">
        <v>0</v>
      </c>
      <c r="R8" s="253">
        <v>0</v>
      </c>
      <c r="S8" s="146"/>
      <c r="T8" s="144"/>
      <c r="U8" s="145"/>
      <c r="V8" s="146"/>
      <c r="W8" s="146"/>
      <c r="X8" s="146"/>
      <c r="Y8" s="146"/>
      <c r="Z8" s="146"/>
      <c r="AA8" s="146"/>
      <c r="AB8" s="146"/>
      <c r="AC8" s="146"/>
      <c r="AD8" s="146"/>
    </row>
    <row r="9" spans="1:30" ht="14.95" customHeight="1">
      <c r="I9" s="144"/>
      <c r="J9" s="255">
        <v>43865</v>
      </c>
      <c r="K9" s="253">
        <v>0</v>
      </c>
      <c r="L9" s="253">
        <v>0</v>
      </c>
      <c r="M9" s="253">
        <v>0.14299999999999999</v>
      </c>
      <c r="N9" s="253">
        <v>0</v>
      </c>
      <c r="O9" s="253">
        <v>61.429000000000002</v>
      </c>
      <c r="P9" s="253">
        <v>0</v>
      </c>
      <c r="Q9" s="253">
        <v>0</v>
      </c>
      <c r="R9" s="253">
        <v>0</v>
      </c>
      <c r="S9" s="146"/>
      <c r="T9" s="144"/>
      <c r="U9" s="145"/>
      <c r="V9" s="146"/>
      <c r="W9" s="146"/>
      <c r="X9" s="146"/>
      <c r="Y9" s="146"/>
      <c r="Z9" s="146"/>
      <c r="AA9" s="146"/>
      <c r="AB9" s="146"/>
      <c r="AC9" s="146"/>
      <c r="AD9" s="146"/>
    </row>
    <row r="10" spans="1:30" ht="14.95" customHeight="1">
      <c r="I10" s="144"/>
      <c r="J10" s="255">
        <v>43866</v>
      </c>
      <c r="K10" s="253">
        <v>0</v>
      </c>
      <c r="L10" s="253">
        <v>0</v>
      </c>
      <c r="M10" s="253">
        <v>0.14299999999999999</v>
      </c>
      <c r="N10" s="253">
        <v>0</v>
      </c>
      <c r="O10" s="253">
        <v>66</v>
      </c>
      <c r="P10" s="253">
        <v>0</v>
      </c>
      <c r="Q10" s="253">
        <v>0</v>
      </c>
      <c r="R10" s="253">
        <v>0</v>
      </c>
      <c r="S10" s="146"/>
      <c r="T10" s="144"/>
      <c r="U10" s="145"/>
      <c r="V10" s="146"/>
      <c r="W10" s="146"/>
      <c r="X10" s="146"/>
      <c r="Y10" s="146"/>
      <c r="Z10" s="146"/>
      <c r="AA10" s="146"/>
      <c r="AB10" s="146"/>
      <c r="AC10" s="146"/>
      <c r="AD10" s="146"/>
    </row>
    <row r="11" spans="1:30" ht="14.95" customHeight="1">
      <c r="I11" s="144"/>
      <c r="J11" s="255">
        <v>43867</v>
      </c>
      <c r="K11" s="253">
        <v>0</v>
      </c>
      <c r="L11" s="253">
        <v>0</v>
      </c>
      <c r="M11" s="253">
        <v>0.14299999999999999</v>
      </c>
      <c r="N11" s="253">
        <v>0</v>
      </c>
      <c r="O11" s="253">
        <v>72.143000000000001</v>
      </c>
      <c r="P11" s="253">
        <v>0</v>
      </c>
      <c r="Q11" s="253">
        <v>0</v>
      </c>
      <c r="R11" s="253">
        <v>0</v>
      </c>
      <c r="S11" s="146"/>
      <c r="T11" s="144"/>
      <c r="U11" s="145"/>
      <c r="V11" s="146"/>
      <c r="W11" s="146"/>
      <c r="X11" s="146"/>
      <c r="Y11" s="146"/>
      <c r="Z11" s="146"/>
      <c r="AA11" s="146"/>
      <c r="AB11" s="146"/>
      <c r="AC11" s="146"/>
      <c r="AD11" s="146"/>
    </row>
    <row r="12" spans="1:30" ht="14.95" customHeight="1">
      <c r="I12" s="144"/>
      <c r="J12" s="255">
        <v>43868</v>
      </c>
      <c r="K12" s="253">
        <v>0</v>
      </c>
      <c r="L12" s="253">
        <v>0</v>
      </c>
      <c r="M12" s="253">
        <v>0.14299999999999999</v>
      </c>
      <c r="N12" s="253">
        <v>0</v>
      </c>
      <c r="O12" s="253">
        <v>78</v>
      </c>
      <c r="P12" s="253">
        <v>0</v>
      </c>
      <c r="Q12" s="253">
        <v>0</v>
      </c>
      <c r="R12" s="253">
        <v>0</v>
      </c>
      <c r="S12" s="146"/>
      <c r="T12" s="144"/>
      <c r="U12" s="145"/>
      <c r="V12" s="146"/>
      <c r="W12" s="146"/>
      <c r="X12" s="146"/>
      <c r="Y12" s="146"/>
      <c r="Z12" s="146"/>
      <c r="AA12" s="146"/>
      <c r="AB12" s="146"/>
      <c r="AC12" s="146"/>
      <c r="AD12" s="146"/>
    </row>
    <row r="13" spans="1:30" ht="14.95" customHeight="1">
      <c r="I13" s="144"/>
      <c r="J13" s="255">
        <v>43869</v>
      </c>
      <c r="K13" s="253">
        <v>0</v>
      </c>
      <c r="L13" s="253">
        <v>0</v>
      </c>
      <c r="M13" s="253">
        <v>0.14299999999999999</v>
      </c>
      <c r="N13" s="253">
        <v>0</v>
      </c>
      <c r="O13" s="253">
        <v>77.570999999999998</v>
      </c>
      <c r="P13" s="253">
        <v>0</v>
      </c>
      <c r="Q13" s="253">
        <v>0</v>
      </c>
      <c r="R13" s="253">
        <v>0</v>
      </c>
      <c r="S13" s="146"/>
      <c r="T13" s="144"/>
      <c r="U13" s="145"/>
      <c r="V13" s="146"/>
      <c r="W13" s="146"/>
      <c r="X13" s="146"/>
      <c r="Y13" s="146"/>
      <c r="Z13" s="146"/>
      <c r="AA13" s="146"/>
      <c r="AB13" s="146"/>
      <c r="AC13" s="146"/>
      <c r="AD13" s="146"/>
    </row>
    <row r="14" spans="1:30" ht="14.95" customHeight="1">
      <c r="I14" s="144"/>
      <c r="J14" s="255">
        <v>43870</v>
      </c>
      <c r="K14" s="253">
        <v>0</v>
      </c>
      <c r="L14" s="253">
        <v>0</v>
      </c>
      <c r="M14" s="253">
        <v>0.14299999999999999</v>
      </c>
      <c r="N14" s="253">
        <v>0</v>
      </c>
      <c r="O14" s="253">
        <v>83.713999999999999</v>
      </c>
      <c r="P14" s="253">
        <v>0</v>
      </c>
      <c r="Q14" s="253">
        <v>0</v>
      </c>
      <c r="R14" s="253">
        <v>0</v>
      </c>
      <c r="S14" s="146"/>
      <c r="T14" s="144"/>
      <c r="U14" s="145"/>
      <c r="V14" s="146"/>
      <c r="W14" s="146"/>
      <c r="X14" s="146"/>
      <c r="Y14" s="146"/>
      <c r="Z14" s="146"/>
      <c r="AA14" s="146"/>
      <c r="AB14" s="146"/>
      <c r="AC14" s="146"/>
      <c r="AD14" s="146"/>
    </row>
    <row r="15" spans="1:30" ht="14.95" customHeight="1">
      <c r="I15" s="144"/>
      <c r="J15" s="255">
        <v>43871</v>
      </c>
      <c r="K15" s="253">
        <v>0</v>
      </c>
      <c r="L15" s="253">
        <v>0</v>
      </c>
      <c r="M15" s="253">
        <v>0</v>
      </c>
      <c r="N15" s="253">
        <v>0</v>
      </c>
      <c r="O15" s="253">
        <v>88.713999999999999</v>
      </c>
      <c r="P15" s="253">
        <v>0</v>
      </c>
      <c r="Q15" s="253">
        <v>0</v>
      </c>
      <c r="R15" s="253">
        <v>0</v>
      </c>
      <c r="S15" s="146"/>
      <c r="T15" s="144"/>
      <c r="U15" s="145"/>
      <c r="V15" s="146"/>
      <c r="W15" s="146"/>
      <c r="X15" s="146"/>
      <c r="Y15" s="146"/>
      <c r="Z15" s="146"/>
      <c r="AA15" s="146"/>
      <c r="AB15" s="146"/>
      <c r="AC15" s="146"/>
      <c r="AD15" s="146"/>
    </row>
    <row r="16" spans="1:30" ht="14.95" customHeight="1">
      <c r="I16" s="144"/>
      <c r="J16" s="255">
        <v>43872</v>
      </c>
      <c r="K16" s="253">
        <v>0</v>
      </c>
      <c r="L16" s="253">
        <v>0</v>
      </c>
      <c r="M16" s="253">
        <v>0</v>
      </c>
      <c r="N16" s="253">
        <v>0</v>
      </c>
      <c r="O16" s="253">
        <v>79.143000000000001</v>
      </c>
      <c r="P16" s="253">
        <v>0</v>
      </c>
      <c r="Q16" s="253">
        <v>0</v>
      </c>
      <c r="R16" s="253">
        <v>0</v>
      </c>
      <c r="S16" s="144"/>
      <c r="T16" s="144"/>
      <c r="U16" s="144"/>
      <c r="V16" s="146"/>
      <c r="W16" s="146"/>
      <c r="X16" s="146"/>
      <c r="Y16" s="146"/>
      <c r="Z16" s="146"/>
      <c r="AA16" s="146"/>
      <c r="AB16" s="146"/>
      <c r="AC16" s="146"/>
      <c r="AD16" s="146"/>
    </row>
    <row r="17" spans="9:30" ht="14.95" customHeight="1">
      <c r="I17" s="144"/>
      <c r="J17" s="255">
        <v>43873</v>
      </c>
      <c r="K17" s="253">
        <v>0</v>
      </c>
      <c r="L17" s="253">
        <v>0</v>
      </c>
      <c r="M17" s="253">
        <v>0.14299999999999999</v>
      </c>
      <c r="N17" s="253">
        <v>0</v>
      </c>
      <c r="O17" s="253">
        <v>105.143</v>
      </c>
      <c r="P17" s="253">
        <v>0</v>
      </c>
      <c r="Q17" s="253">
        <v>0</v>
      </c>
      <c r="R17" s="253">
        <v>0</v>
      </c>
      <c r="S17" s="144"/>
      <c r="T17" s="144"/>
      <c r="U17" s="144"/>
      <c r="V17" s="146"/>
      <c r="W17" s="146"/>
      <c r="X17" s="146"/>
      <c r="Y17" s="146"/>
      <c r="Z17" s="146"/>
      <c r="AA17" s="146"/>
      <c r="AB17" s="146"/>
      <c r="AC17" s="146"/>
      <c r="AD17" s="146"/>
    </row>
    <row r="18" spans="9:30" ht="14.95" customHeight="1">
      <c r="I18" s="144"/>
      <c r="J18" s="255">
        <v>43874</v>
      </c>
      <c r="K18" s="253">
        <v>0</v>
      </c>
      <c r="L18" s="253">
        <v>0</v>
      </c>
      <c r="M18" s="253">
        <v>0.14299999999999999</v>
      </c>
      <c r="N18" s="253">
        <v>0</v>
      </c>
      <c r="O18" s="253">
        <v>114.714</v>
      </c>
      <c r="P18" s="253">
        <v>0</v>
      </c>
      <c r="Q18" s="253">
        <v>0</v>
      </c>
      <c r="R18" s="253">
        <v>0</v>
      </c>
      <c r="S18" s="144"/>
      <c r="T18" s="144"/>
      <c r="U18" s="144"/>
      <c r="V18" s="144"/>
      <c r="W18" s="144"/>
      <c r="X18" s="144"/>
      <c r="Y18" s="144"/>
      <c r="Z18" s="144"/>
      <c r="AA18" s="144"/>
      <c r="AB18" s="144"/>
      <c r="AC18" s="144"/>
      <c r="AD18" s="144"/>
    </row>
    <row r="19" spans="9:30" ht="14.95" customHeight="1">
      <c r="I19" s="144"/>
      <c r="J19" s="255">
        <v>43875</v>
      </c>
      <c r="K19" s="253">
        <v>0</v>
      </c>
      <c r="L19" s="253">
        <v>0.14299999999999999</v>
      </c>
      <c r="M19" s="253">
        <v>0.14299999999999999</v>
      </c>
      <c r="N19" s="253">
        <v>0</v>
      </c>
      <c r="O19" s="253">
        <v>122.571</v>
      </c>
      <c r="P19" s="253">
        <v>0</v>
      </c>
      <c r="Q19" s="253">
        <v>0</v>
      </c>
      <c r="R19" s="253">
        <v>0</v>
      </c>
      <c r="S19" s="144"/>
      <c r="T19" s="144"/>
      <c r="U19" s="144"/>
      <c r="V19" s="144"/>
      <c r="W19" s="144"/>
      <c r="X19" s="144"/>
      <c r="Y19" s="144"/>
      <c r="Z19" s="144"/>
      <c r="AA19" s="144"/>
      <c r="AB19" s="144"/>
      <c r="AC19" s="144"/>
    </row>
    <row r="20" spans="9:30" ht="14.95" customHeight="1">
      <c r="I20" s="144"/>
      <c r="J20" s="255">
        <v>43876</v>
      </c>
      <c r="K20" s="253">
        <v>0</v>
      </c>
      <c r="L20" s="253">
        <v>0.14299999999999999</v>
      </c>
      <c r="M20" s="253">
        <v>0.28599999999999998</v>
      </c>
      <c r="N20" s="253">
        <v>0</v>
      </c>
      <c r="O20" s="253">
        <v>123</v>
      </c>
      <c r="P20" s="253">
        <v>0</v>
      </c>
      <c r="Q20" s="253">
        <v>0</v>
      </c>
      <c r="R20" s="253">
        <v>0</v>
      </c>
      <c r="U20" s="146"/>
      <c r="V20" s="121"/>
    </row>
    <row r="21" spans="9:30" ht="14.95" customHeight="1">
      <c r="I21" s="144"/>
      <c r="J21" s="255">
        <v>43877</v>
      </c>
      <c r="K21" s="253">
        <v>0</v>
      </c>
      <c r="L21" s="253">
        <v>0.14299999999999999</v>
      </c>
      <c r="M21" s="253">
        <v>0.28599999999999998</v>
      </c>
      <c r="N21" s="253">
        <v>0</v>
      </c>
      <c r="O21" s="253">
        <v>121.714</v>
      </c>
      <c r="P21" s="253">
        <v>0</v>
      </c>
      <c r="Q21" s="253">
        <v>0</v>
      </c>
      <c r="R21" s="253">
        <v>0</v>
      </c>
      <c r="U21" s="146"/>
      <c r="V21" s="121"/>
    </row>
    <row r="22" spans="9:30" ht="14.95" customHeight="1">
      <c r="I22" s="144"/>
      <c r="J22" s="255">
        <v>43878</v>
      </c>
      <c r="K22" s="253">
        <v>0</v>
      </c>
      <c r="L22" s="253">
        <v>0.14299999999999999</v>
      </c>
      <c r="M22" s="253">
        <v>0.42899999999999999</v>
      </c>
      <c r="N22" s="253">
        <v>0</v>
      </c>
      <c r="O22" s="253">
        <v>127.286</v>
      </c>
      <c r="P22" s="253">
        <v>0</v>
      </c>
      <c r="Q22" s="253">
        <v>0</v>
      </c>
      <c r="R22" s="253">
        <v>0</v>
      </c>
      <c r="U22" s="146"/>
      <c r="V22" s="121"/>
    </row>
    <row r="23" spans="9:30" ht="14.95" customHeight="1">
      <c r="I23" s="144"/>
      <c r="J23" s="255">
        <v>43879</v>
      </c>
      <c r="K23" s="253">
        <v>0</v>
      </c>
      <c r="L23" s="253">
        <v>0.14299999999999999</v>
      </c>
      <c r="M23" s="253">
        <v>0.57199999999999995</v>
      </c>
      <c r="N23" s="253">
        <v>0</v>
      </c>
      <c r="O23" s="253">
        <v>142.571</v>
      </c>
      <c r="P23" s="253">
        <v>0</v>
      </c>
      <c r="Q23" s="253">
        <v>0</v>
      </c>
      <c r="R23" s="253">
        <v>0</v>
      </c>
      <c r="U23" s="146"/>
      <c r="V23" s="121"/>
    </row>
    <row r="24" spans="9:30" ht="14.95" customHeight="1">
      <c r="I24" s="144"/>
      <c r="J24" s="255">
        <v>43880</v>
      </c>
      <c r="K24" s="253">
        <v>0</v>
      </c>
      <c r="L24" s="253">
        <v>0.14299999999999999</v>
      </c>
      <c r="M24" s="253">
        <v>0.57199999999999995</v>
      </c>
      <c r="N24" s="253">
        <v>0</v>
      </c>
      <c r="O24" s="253">
        <v>124</v>
      </c>
      <c r="P24" s="253">
        <v>0</v>
      </c>
      <c r="Q24" s="253">
        <v>0</v>
      </c>
      <c r="R24" s="253">
        <v>0</v>
      </c>
      <c r="U24" s="146"/>
      <c r="V24" s="121"/>
    </row>
    <row r="25" spans="9:30" ht="14.95" customHeight="1">
      <c r="I25" s="144"/>
      <c r="J25" s="255">
        <v>43881</v>
      </c>
      <c r="K25" s="253">
        <v>0</v>
      </c>
      <c r="L25" s="253">
        <v>0.28599999999999998</v>
      </c>
      <c r="M25" s="253">
        <v>0.71499999999999997</v>
      </c>
      <c r="N25" s="253">
        <v>0</v>
      </c>
      <c r="O25" s="253">
        <v>102.286</v>
      </c>
      <c r="P25" s="253">
        <v>0</v>
      </c>
      <c r="Q25" s="253">
        <v>0</v>
      </c>
      <c r="R25" s="253">
        <v>0</v>
      </c>
      <c r="U25" s="146"/>
      <c r="V25" s="121"/>
    </row>
    <row r="26" spans="9:30" ht="14.95" customHeight="1">
      <c r="I26" s="148"/>
      <c r="J26" s="255">
        <v>43882</v>
      </c>
      <c r="K26" s="253">
        <v>0</v>
      </c>
      <c r="L26" s="253">
        <v>0.28599999999999998</v>
      </c>
      <c r="M26" s="253">
        <v>0.71499999999999997</v>
      </c>
      <c r="N26" s="253">
        <v>0</v>
      </c>
      <c r="O26" s="253">
        <v>111.286</v>
      </c>
      <c r="P26" s="253">
        <v>0</v>
      </c>
      <c r="Q26" s="253">
        <v>0</v>
      </c>
      <c r="R26" s="253">
        <v>0</v>
      </c>
      <c r="U26" s="146"/>
      <c r="V26" s="4"/>
    </row>
    <row r="27" spans="9:30" ht="14.95" customHeight="1">
      <c r="I27" s="148"/>
      <c r="J27" s="255">
        <v>43883</v>
      </c>
      <c r="K27" s="253">
        <v>0</v>
      </c>
      <c r="L27" s="253">
        <v>0.42899999999999999</v>
      </c>
      <c r="M27" s="253">
        <v>1.143</v>
      </c>
      <c r="N27" s="253">
        <v>0</v>
      </c>
      <c r="O27" s="253">
        <v>96.856999999999999</v>
      </c>
      <c r="P27" s="253">
        <v>0</v>
      </c>
      <c r="Q27" s="253">
        <v>0</v>
      </c>
      <c r="R27" s="253">
        <v>0</v>
      </c>
      <c r="U27" s="146"/>
      <c r="V27" s="4"/>
    </row>
    <row r="28" spans="9:30" ht="14.95" customHeight="1">
      <c r="I28" s="148"/>
      <c r="J28" s="255">
        <v>43884</v>
      </c>
      <c r="K28" s="253">
        <v>0</v>
      </c>
      <c r="L28" s="253">
        <v>1</v>
      </c>
      <c r="M28" s="253">
        <v>1.429</v>
      </c>
      <c r="N28" s="253">
        <v>0</v>
      </c>
      <c r="O28" s="253">
        <v>104.286</v>
      </c>
      <c r="P28" s="253">
        <v>0</v>
      </c>
      <c r="Q28" s="253">
        <v>0</v>
      </c>
      <c r="R28" s="253">
        <v>1.714</v>
      </c>
      <c r="U28" s="146"/>
      <c r="V28" s="4"/>
    </row>
    <row r="29" spans="9:30" ht="14.95" customHeight="1">
      <c r="I29" s="148"/>
      <c r="J29" s="255">
        <v>43885</v>
      </c>
      <c r="K29" s="253">
        <v>0</v>
      </c>
      <c r="L29" s="253">
        <v>1.429</v>
      </c>
      <c r="M29" s="253">
        <v>1.7150000000000001</v>
      </c>
      <c r="N29" s="253">
        <v>0</v>
      </c>
      <c r="O29" s="253">
        <v>94.429000000000002</v>
      </c>
      <c r="P29" s="253">
        <v>0</v>
      </c>
      <c r="Q29" s="253">
        <v>0</v>
      </c>
      <c r="R29" s="253">
        <v>2.286</v>
      </c>
      <c r="U29" s="146"/>
      <c r="V29" s="4"/>
    </row>
    <row r="30" spans="9:30" ht="14.95" customHeight="1">
      <c r="I30" s="148"/>
      <c r="J30" s="255">
        <v>43886</v>
      </c>
      <c r="K30" s="253">
        <v>0</v>
      </c>
      <c r="L30" s="253">
        <v>1.857</v>
      </c>
      <c r="M30" s="253">
        <v>1.857</v>
      </c>
      <c r="N30" s="253">
        <v>0</v>
      </c>
      <c r="O30" s="253">
        <v>85.856999999999999</v>
      </c>
      <c r="P30" s="253">
        <v>0</v>
      </c>
      <c r="Q30" s="253">
        <v>0</v>
      </c>
      <c r="R30" s="253">
        <v>2.4289999999999998</v>
      </c>
      <c r="U30" s="146"/>
      <c r="V30" s="4"/>
    </row>
    <row r="31" spans="9:30" ht="14.95" customHeight="1">
      <c r="I31" s="148"/>
      <c r="J31" s="255">
        <v>43887</v>
      </c>
      <c r="K31" s="253">
        <v>0</v>
      </c>
      <c r="L31" s="253">
        <v>2.5720000000000001</v>
      </c>
      <c r="M31" s="253">
        <v>2</v>
      </c>
      <c r="N31" s="253">
        <v>0</v>
      </c>
      <c r="O31" s="253">
        <v>72.570999999999998</v>
      </c>
      <c r="P31" s="253">
        <v>0</v>
      </c>
      <c r="Q31" s="253">
        <v>0</v>
      </c>
      <c r="R31" s="253">
        <v>3.4289999999999998</v>
      </c>
      <c r="U31" s="144"/>
      <c r="V31" s="4"/>
    </row>
    <row r="32" spans="9:30" ht="14.95" customHeight="1">
      <c r="I32" s="148"/>
      <c r="J32" s="255">
        <v>43888</v>
      </c>
      <c r="K32" s="253">
        <v>0</v>
      </c>
      <c r="L32" s="253">
        <v>3</v>
      </c>
      <c r="M32" s="253">
        <v>2</v>
      </c>
      <c r="N32" s="253">
        <v>0</v>
      </c>
      <c r="O32" s="253">
        <v>78.856999999999999</v>
      </c>
      <c r="P32" s="253">
        <v>0</v>
      </c>
      <c r="Q32" s="253">
        <v>0</v>
      </c>
      <c r="R32" s="253">
        <v>4.2859999999999996</v>
      </c>
      <c r="S32" s="144"/>
      <c r="T32" s="144"/>
      <c r="U32" s="144"/>
      <c r="V32" s="4"/>
    </row>
    <row r="33" spans="9:23" ht="14.95" customHeight="1">
      <c r="I33" s="148"/>
      <c r="J33" s="255">
        <v>43889</v>
      </c>
      <c r="K33" s="253">
        <v>0.14299999999999999</v>
      </c>
      <c r="L33" s="253">
        <v>4</v>
      </c>
      <c r="M33" s="253">
        <v>2.5710000000000002</v>
      </c>
      <c r="N33" s="253">
        <v>0</v>
      </c>
      <c r="O33" s="253">
        <v>56.286000000000001</v>
      </c>
      <c r="P33" s="253">
        <v>0</v>
      </c>
      <c r="Q33" s="253">
        <v>0</v>
      </c>
      <c r="R33" s="253">
        <v>5.4290000000000003</v>
      </c>
      <c r="S33" s="144"/>
      <c r="T33" s="144"/>
      <c r="U33" s="144"/>
      <c r="V33" s="4"/>
    </row>
    <row r="34" spans="9:23" ht="14.95" customHeight="1">
      <c r="I34" s="148"/>
      <c r="J34" s="255">
        <v>43890</v>
      </c>
      <c r="K34" s="253">
        <v>0.14299999999999999</v>
      </c>
      <c r="L34" s="253">
        <v>4.5720000000000001</v>
      </c>
      <c r="M34" s="253">
        <v>2.2850000000000001</v>
      </c>
      <c r="N34" s="253">
        <v>0</v>
      </c>
      <c r="O34" s="253">
        <v>61.143000000000001</v>
      </c>
      <c r="P34" s="253">
        <v>0</v>
      </c>
      <c r="Q34" s="253">
        <v>0</v>
      </c>
      <c r="R34" s="253">
        <v>6.5709999999999997</v>
      </c>
      <c r="S34" s="144"/>
      <c r="T34" s="144"/>
      <c r="U34" s="144"/>
      <c r="V34" s="4"/>
    </row>
    <row r="35" spans="9:23" ht="14.95" customHeight="1">
      <c r="I35" s="4"/>
      <c r="J35" s="255">
        <v>43891</v>
      </c>
      <c r="K35" s="253">
        <v>0.85699999999999998</v>
      </c>
      <c r="L35" s="253">
        <v>6.7149999999999999</v>
      </c>
      <c r="M35" s="253">
        <v>3.5710000000000002</v>
      </c>
      <c r="N35" s="253">
        <v>0</v>
      </c>
      <c r="O35" s="253">
        <v>45.713999999999999</v>
      </c>
      <c r="P35" s="253">
        <v>0</v>
      </c>
      <c r="Q35" s="253">
        <v>0</v>
      </c>
      <c r="R35" s="253">
        <v>7.7140000000000004</v>
      </c>
      <c r="V35" s="4"/>
    </row>
    <row r="36" spans="9:23" ht="14.95" customHeight="1">
      <c r="I36" s="4"/>
      <c r="J36" s="255">
        <v>43892</v>
      </c>
      <c r="K36" s="253">
        <v>1</v>
      </c>
      <c r="L36" s="253">
        <v>10.429</v>
      </c>
      <c r="M36" s="253">
        <v>3.1429999999999998</v>
      </c>
      <c r="N36" s="253">
        <v>0</v>
      </c>
      <c r="O36" s="253">
        <v>40.429000000000002</v>
      </c>
      <c r="P36" s="253">
        <v>0</v>
      </c>
      <c r="Q36" s="253">
        <v>0</v>
      </c>
      <c r="R36" s="253">
        <v>8.7140000000000004</v>
      </c>
      <c r="V36" s="4"/>
    </row>
    <row r="37" spans="9:23" ht="14.95" customHeight="1">
      <c r="I37" s="4"/>
      <c r="J37" s="255">
        <v>43893</v>
      </c>
      <c r="K37" s="253">
        <v>1.571</v>
      </c>
      <c r="L37" s="253">
        <v>14.143000000000001</v>
      </c>
      <c r="M37" s="253">
        <v>4.1429999999999998</v>
      </c>
      <c r="N37" s="253">
        <v>0</v>
      </c>
      <c r="O37" s="253">
        <v>38.143000000000001</v>
      </c>
      <c r="P37" s="253">
        <v>0</v>
      </c>
      <c r="Q37" s="253">
        <v>0</v>
      </c>
      <c r="R37" s="253">
        <v>10.715</v>
      </c>
      <c r="V37" s="4"/>
    </row>
    <row r="38" spans="9:23" ht="14.95" customHeight="1">
      <c r="I38" s="4"/>
      <c r="J38" s="255">
        <v>43894</v>
      </c>
      <c r="K38" s="253">
        <v>1.714</v>
      </c>
      <c r="L38" s="253">
        <v>19.856999999999999</v>
      </c>
      <c r="M38" s="253">
        <v>4.0010000000000003</v>
      </c>
      <c r="N38" s="253">
        <v>0</v>
      </c>
      <c r="O38" s="253">
        <v>38.572000000000003</v>
      </c>
      <c r="P38" s="253">
        <v>0</v>
      </c>
      <c r="Q38" s="253">
        <v>0</v>
      </c>
      <c r="R38" s="253">
        <v>11.856999999999999</v>
      </c>
      <c r="W38" s="4"/>
    </row>
    <row r="39" spans="9:23" ht="14.95" customHeight="1">
      <c r="I39" s="4"/>
      <c r="J39" s="255">
        <v>43895</v>
      </c>
      <c r="K39" s="253">
        <v>2</v>
      </c>
      <c r="L39" s="253">
        <v>27</v>
      </c>
      <c r="M39" s="253">
        <v>5.1440000000000001</v>
      </c>
      <c r="N39" s="253">
        <v>0</v>
      </c>
      <c r="O39" s="253">
        <v>36.429000000000002</v>
      </c>
      <c r="P39" s="253">
        <v>0</v>
      </c>
      <c r="Q39" s="253">
        <v>0</v>
      </c>
      <c r="R39" s="253">
        <v>13.286</v>
      </c>
      <c r="W39" s="4"/>
    </row>
    <row r="40" spans="9:23" ht="14.95" customHeight="1">
      <c r="I40" s="4"/>
      <c r="J40" s="255">
        <v>43896</v>
      </c>
      <c r="K40" s="253">
        <v>2.286</v>
      </c>
      <c r="L40" s="253">
        <v>32.715000000000003</v>
      </c>
      <c r="M40" s="253">
        <v>4.8579999999999997</v>
      </c>
      <c r="N40" s="253">
        <v>0</v>
      </c>
      <c r="O40" s="253">
        <v>33.713999999999999</v>
      </c>
      <c r="P40" s="253">
        <v>0</v>
      </c>
      <c r="Q40" s="253">
        <v>0</v>
      </c>
      <c r="R40" s="253">
        <v>15.141999999999999</v>
      </c>
      <c r="W40" s="4"/>
    </row>
    <row r="41" spans="9:23" ht="14.95" customHeight="1">
      <c r="I41" s="4"/>
      <c r="J41" s="255">
        <v>43897</v>
      </c>
      <c r="K41" s="253">
        <v>2.8570000000000002</v>
      </c>
      <c r="L41" s="253">
        <v>52.716000000000001</v>
      </c>
      <c r="M41" s="253">
        <v>6.0010000000000003</v>
      </c>
      <c r="N41" s="253">
        <v>0</v>
      </c>
      <c r="O41" s="253">
        <v>32.429000000000002</v>
      </c>
      <c r="P41" s="253">
        <v>0.14299999999999999</v>
      </c>
      <c r="Q41" s="253">
        <v>0</v>
      </c>
      <c r="R41" s="253">
        <v>21</v>
      </c>
      <c r="W41" s="4"/>
    </row>
    <row r="42" spans="9:23" ht="14.95" customHeight="1">
      <c r="I42" s="4"/>
      <c r="J42" s="255">
        <v>43898</v>
      </c>
      <c r="K42" s="253">
        <v>2.286</v>
      </c>
      <c r="L42" s="253">
        <v>66.572000000000003</v>
      </c>
      <c r="M42" s="253">
        <v>5.4290000000000003</v>
      </c>
      <c r="N42" s="253">
        <v>0</v>
      </c>
      <c r="O42" s="253">
        <v>29.713999999999999</v>
      </c>
      <c r="P42" s="253">
        <v>0.14299999999999999</v>
      </c>
      <c r="Q42" s="253">
        <v>0</v>
      </c>
      <c r="R42" s="253">
        <v>25.428999999999998</v>
      </c>
      <c r="W42" s="4"/>
    </row>
    <row r="43" spans="9:23" ht="14.95" customHeight="1">
      <c r="I43" s="4"/>
      <c r="J43" s="255">
        <v>43899</v>
      </c>
      <c r="K43" s="253">
        <v>3</v>
      </c>
      <c r="L43" s="253">
        <v>88.713999999999999</v>
      </c>
      <c r="M43" s="253">
        <v>7.2859999999999996</v>
      </c>
      <c r="N43" s="253">
        <v>0</v>
      </c>
      <c r="O43" s="253">
        <v>27.286000000000001</v>
      </c>
      <c r="P43" s="253">
        <v>0.14299999999999999</v>
      </c>
      <c r="Q43" s="253">
        <v>0</v>
      </c>
      <c r="R43" s="253">
        <v>32</v>
      </c>
      <c r="W43" s="4"/>
    </row>
    <row r="44" spans="9:23" ht="14.95" customHeight="1">
      <c r="I44" s="4"/>
      <c r="J44" s="255">
        <v>43900</v>
      </c>
      <c r="K44" s="253">
        <v>3.1429999999999998</v>
      </c>
      <c r="L44" s="253">
        <v>118.43</v>
      </c>
      <c r="M44" s="253">
        <v>7.4290000000000003</v>
      </c>
      <c r="N44" s="253">
        <v>0.14299999999999999</v>
      </c>
      <c r="O44" s="253">
        <v>25.428999999999998</v>
      </c>
      <c r="P44" s="253">
        <v>0.42899999999999999</v>
      </c>
      <c r="Q44" s="253">
        <v>0</v>
      </c>
      <c r="R44" s="253">
        <v>38.857999999999997</v>
      </c>
      <c r="W44" s="4"/>
    </row>
    <row r="45" spans="9:23" ht="14.95" customHeight="1">
      <c r="I45" s="4"/>
      <c r="J45" s="255">
        <v>43901</v>
      </c>
      <c r="K45" s="253">
        <v>4.4290000000000003</v>
      </c>
      <c r="L45" s="253">
        <v>139.28700000000001</v>
      </c>
      <c r="M45" s="253">
        <v>9.7159999999999993</v>
      </c>
      <c r="N45" s="253">
        <v>0.14299999999999999</v>
      </c>
      <c r="O45" s="253">
        <v>22.571999999999999</v>
      </c>
      <c r="P45" s="253">
        <v>0.57199999999999995</v>
      </c>
      <c r="Q45" s="253">
        <v>0</v>
      </c>
      <c r="R45" s="253">
        <v>48.715000000000003</v>
      </c>
      <c r="W45" s="4"/>
    </row>
    <row r="46" spans="9:23" ht="14.95" customHeight="1">
      <c r="I46" s="4"/>
      <c r="J46" s="255">
        <v>43902</v>
      </c>
      <c r="K46" s="253">
        <v>5.2859999999999996</v>
      </c>
      <c r="L46" s="253">
        <v>184.14400000000001</v>
      </c>
      <c r="M46" s="253">
        <v>9.7159999999999993</v>
      </c>
      <c r="N46" s="253">
        <v>0.28599999999999998</v>
      </c>
      <c r="O46" s="253">
        <v>20.285</v>
      </c>
      <c r="P46" s="253">
        <v>0.57199999999999995</v>
      </c>
      <c r="Q46" s="253">
        <v>0</v>
      </c>
      <c r="R46" s="253">
        <v>58.43</v>
      </c>
      <c r="W46" s="4"/>
    </row>
    <row r="47" spans="9:23" ht="14.95" customHeight="1">
      <c r="I47" s="4"/>
      <c r="J47" s="255">
        <v>43903</v>
      </c>
      <c r="K47" s="253">
        <v>5.8570000000000002</v>
      </c>
      <c r="L47" s="253">
        <v>214.286</v>
      </c>
      <c r="M47" s="253">
        <v>14.286</v>
      </c>
      <c r="N47" s="253">
        <v>0.28599999999999998</v>
      </c>
      <c r="O47" s="253">
        <v>18.713999999999999</v>
      </c>
      <c r="P47" s="253">
        <v>0.85799999999999998</v>
      </c>
      <c r="Q47" s="253">
        <v>0</v>
      </c>
      <c r="R47" s="253">
        <v>69.858999999999995</v>
      </c>
      <c r="W47" s="4"/>
    </row>
    <row r="48" spans="9:23" ht="14.95" customHeight="1">
      <c r="I48" s="4"/>
      <c r="J48" s="255">
        <v>43904</v>
      </c>
      <c r="K48" s="253">
        <v>7</v>
      </c>
      <c r="L48" s="253">
        <v>261.14299999999997</v>
      </c>
      <c r="M48" s="253">
        <v>17.143000000000001</v>
      </c>
      <c r="N48" s="253">
        <v>0.28599999999999998</v>
      </c>
      <c r="O48" s="253">
        <v>16.713999999999999</v>
      </c>
      <c r="P48" s="253">
        <v>1.0009999999999999</v>
      </c>
      <c r="Q48" s="253">
        <v>0</v>
      </c>
      <c r="R48" s="253">
        <v>78.858000000000004</v>
      </c>
      <c r="W48" s="4"/>
    </row>
    <row r="49" spans="9:24" ht="14.95" customHeight="1">
      <c r="I49" s="4"/>
      <c r="J49" s="255">
        <v>43905</v>
      </c>
      <c r="K49" s="253">
        <v>10.714</v>
      </c>
      <c r="L49" s="253">
        <v>312.14299999999997</v>
      </c>
      <c r="M49" s="253">
        <v>22.573</v>
      </c>
      <c r="N49" s="253">
        <v>0.28599999999999998</v>
      </c>
      <c r="O49" s="253">
        <v>15.571</v>
      </c>
      <c r="P49" s="253">
        <v>1.0009999999999999</v>
      </c>
      <c r="Q49" s="253">
        <v>0</v>
      </c>
      <c r="R49" s="253">
        <v>91.429000000000002</v>
      </c>
      <c r="W49" s="4"/>
    </row>
    <row r="50" spans="9:24" ht="14.95" customHeight="1">
      <c r="I50" s="4"/>
      <c r="J50" s="255">
        <v>43906</v>
      </c>
      <c r="K50" s="253">
        <v>15.143000000000001</v>
      </c>
      <c r="L50" s="253">
        <v>367.14400000000001</v>
      </c>
      <c r="M50" s="253">
        <v>27.143000000000001</v>
      </c>
      <c r="N50" s="253">
        <v>0.42899999999999999</v>
      </c>
      <c r="O50" s="253">
        <v>15.428000000000001</v>
      </c>
      <c r="P50" s="253">
        <v>2.0009999999999999</v>
      </c>
      <c r="Q50" s="253">
        <v>0.14299999999999999</v>
      </c>
      <c r="R50" s="253">
        <v>103.429</v>
      </c>
      <c r="W50" s="4"/>
    </row>
    <row r="51" spans="9:24" ht="14.95" customHeight="1">
      <c r="I51" s="4"/>
      <c r="J51" s="255">
        <v>43907</v>
      </c>
      <c r="K51" s="253">
        <v>23</v>
      </c>
      <c r="L51" s="253">
        <v>417.714</v>
      </c>
      <c r="M51" s="253">
        <v>35.143999999999998</v>
      </c>
      <c r="N51" s="253">
        <v>0.28599999999999998</v>
      </c>
      <c r="O51" s="253">
        <v>16.856999999999999</v>
      </c>
      <c r="P51" s="253">
        <v>3.0009999999999999</v>
      </c>
      <c r="Q51" s="253">
        <v>0.14299999999999999</v>
      </c>
      <c r="R51" s="253">
        <v>116.572</v>
      </c>
      <c r="W51" s="4"/>
    </row>
    <row r="52" spans="9:24" ht="14.95" customHeight="1">
      <c r="I52" s="4"/>
      <c r="J52" s="255">
        <v>43908</v>
      </c>
      <c r="K52" s="253">
        <v>31.856999999999999</v>
      </c>
      <c r="L52" s="253">
        <v>501.57100000000003</v>
      </c>
      <c r="M52" s="253">
        <v>44.143000000000001</v>
      </c>
      <c r="N52" s="253">
        <v>0.42899999999999999</v>
      </c>
      <c r="O52" s="253">
        <v>16.858000000000001</v>
      </c>
      <c r="P52" s="253">
        <v>4.859</v>
      </c>
      <c r="Q52" s="253">
        <v>0.57199999999999995</v>
      </c>
      <c r="R52" s="253">
        <v>128.00200000000001</v>
      </c>
      <c r="W52" s="4"/>
    </row>
    <row r="53" spans="9:24" ht="14.95" customHeight="1">
      <c r="I53" s="4"/>
      <c r="J53" s="255">
        <v>43909</v>
      </c>
      <c r="K53" s="253">
        <v>45.856999999999999</v>
      </c>
      <c r="L53" s="253">
        <v>608.85599999999999</v>
      </c>
      <c r="M53" s="253">
        <v>53.427999999999997</v>
      </c>
      <c r="N53" s="253">
        <v>0.42899999999999999</v>
      </c>
      <c r="O53" s="253">
        <v>16.858000000000001</v>
      </c>
      <c r="P53" s="253">
        <v>6.8579999999999997</v>
      </c>
      <c r="Q53" s="253">
        <v>0.71399999999999997</v>
      </c>
      <c r="R53" s="253">
        <v>138.43299999999999</v>
      </c>
      <c r="W53" s="4"/>
    </row>
    <row r="54" spans="9:24" ht="14.95" customHeight="1">
      <c r="I54" s="4"/>
      <c r="J54" s="255">
        <v>43910</v>
      </c>
      <c r="K54" s="253">
        <v>59.570999999999998</v>
      </c>
      <c r="L54" s="253">
        <v>762.42899999999997</v>
      </c>
      <c r="M54" s="253">
        <v>65</v>
      </c>
      <c r="N54" s="253">
        <v>0.28599999999999998</v>
      </c>
      <c r="O54" s="253">
        <v>17.143000000000001</v>
      </c>
      <c r="P54" s="253">
        <v>8.2870000000000008</v>
      </c>
      <c r="Q54" s="253">
        <v>1.429</v>
      </c>
      <c r="R54" s="253">
        <v>143.43100000000001</v>
      </c>
      <c r="W54" s="4"/>
    </row>
    <row r="55" spans="9:24" ht="14.95" customHeight="1">
      <c r="I55" s="4"/>
      <c r="J55" s="255">
        <v>43911</v>
      </c>
      <c r="K55" s="253">
        <v>76.143000000000001</v>
      </c>
      <c r="L55" s="253">
        <v>871.57100000000003</v>
      </c>
      <c r="M55" s="253">
        <v>71.856999999999999</v>
      </c>
      <c r="N55" s="253">
        <v>0.71399999999999997</v>
      </c>
      <c r="O55" s="253">
        <v>20.001000000000001</v>
      </c>
      <c r="P55" s="253">
        <v>12.002000000000001</v>
      </c>
      <c r="Q55" s="253">
        <v>4.4290000000000003</v>
      </c>
      <c r="R55" s="253">
        <v>149.14599999999999</v>
      </c>
      <c r="W55" s="4"/>
    </row>
    <row r="56" spans="9:24" ht="14.95" customHeight="1">
      <c r="I56" s="4"/>
      <c r="J56" s="255">
        <v>43912</v>
      </c>
      <c r="K56" s="253">
        <v>99.286000000000001</v>
      </c>
      <c r="L56" s="253">
        <v>1007</v>
      </c>
      <c r="M56" s="253">
        <v>86.429000000000002</v>
      </c>
      <c r="N56" s="253">
        <v>1.143</v>
      </c>
      <c r="O56" s="253">
        <v>19.858000000000001</v>
      </c>
      <c r="P56" s="253">
        <v>15.43</v>
      </c>
      <c r="Q56" s="253">
        <v>5.4290000000000003</v>
      </c>
      <c r="R56" s="253">
        <v>152.43299999999999</v>
      </c>
      <c r="W56" s="4"/>
      <c r="X56" s="66"/>
    </row>
    <row r="57" spans="9:24" ht="14.95" customHeight="1">
      <c r="I57" s="4"/>
      <c r="J57" s="255">
        <v>43913</v>
      </c>
      <c r="K57" s="253">
        <v>128.429</v>
      </c>
      <c r="L57" s="253">
        <v>1159.4290000000001</v>
      </c>
      <c r="M57" s="253">
        <v>111.715</v>
      </c>
      <c r="N57" s="253">
        <v>1</v>
      </c>
      <c r="O57" s="253">
        <v>20.715</v>
      </c>
      <c r="P57" s="253">
        <v>19.428999999999998</v>
      </c>
      <c r="Q57" s="253">
        <v>6.2859999999999996</v>
      </c>
      <c r="R57" s="253">
        <v>153.14699999999999</v>
      </c>
      <c r="U57" s="4"/>
      <c r="V57" s="4"/>
      <c r="W57" s="4"/>
      <c r="X57" s="66"/>
    </row>
    <row r="58" spans="9:24" ht="14.95" customHeight="1">
      <c r="I58" s="4"/>
      <c r="J58" s="255">
        <v>43914</v>
      </c>
      <c r="K58" s="253">
        <v>167.857</v>
      </c>
      <c r="L58" s="253">
        <v>1354.8589999999999</v>
      </c>
      <c r="M58" s="253">
        <v>142.71600000000001</v>
      </c>
      <c r="N58" s="253">
        <v>1.286</v>
      </c>
      <c r="O58" s="253">
        <v>18.141999999999999</v>
      </c>
      <c r="P58" s="253">
        <v>23.715</v>
      </c>
      <c r="Q58" s="253">
        <v>8.7149999999999999</v>
      </c>
      <c r="R58" s="253">
        <v>155.72</v>
      </c>
      <c r="U58" s="4"/>
      <c r="V58" s="4"/>
      <c r="W58" s="4"/>
    </row>
    <row r="59" spans="9:24" ht="14.95" customHeight="1">
      <c r="I59" s="4"/>
      <c r="J59" s="255">
        <v>43915</v>
      </c>
      <c r="K59" s="253">
        <v>217</v>
      </c>
      <c r="L59" s="253">
        <v>1533.7149999999999</v>
      </c>
      <c r="M59" s="253">
        <v>174.001</v>
      </c>
      <c r="N59" s="253">
        <v>2.286</v>
      </c>
      <c r="O59" s="253">
        <v>21.571000000000002</v>
      </c>
      <c r="P59" s="253">
        <v>27.001000000000001</v>
      </c>
      <c r="Q59" s="253">
        <v>10.571999999999999</v>
      </c>
      <c r="R59" s="253">
        <v>161.863</v>
      </c>
      <c r="U59" s="4"/>
      <c r="V59" s="4"/>
      <c r="W59" s="4"/>
    </row>
    <row r="60" spans="9:24" ht="14.95" customHeight="1">
      <c r="I60" s="4"/>
      <c r="J60" s="255">
        <v>43916</v>
      </c>
      <c r="K60" s="253">
        <v>276</v>
      </c>
      <c r="L60" s="253">
        <v>1701.1420000000001</v>
      </c>
      <c r="M60" s="253">
        <v>220.429</v>
      </c>
      <c r="N60" s="253">
        <v>2.1429999999999998</v>
      </c>
      <c r="O60" s="253">
        <v>23.571000000000002</v>
      </c>
      <c r="P60" s="253">
        <v>31.716000000000001</v>
      </c>
      <c r="Q60" s="253">
        <v>13.143000000000001</v>
      </c>
      <c r="R60" s="253">
        <v>164.57599999999999</v>
      </c>
      <c r="U60" s="4"/>
      <c r="V60" s="4"/>
      <c r="W60" s="4"/>
    </row>
    <row r="61" spans="9:24" ht="14.95" customHeight="1">
      <c r="I61" s="4"/>
      <c r="J61" s="255">
        <v>43917</v>
      </c>
      <c r="K61" s="253">
        <v>357.42899999999997</v>
      </c>
      <c r="L61" s="253">
        <v>1847.1410000000001</v>
      </c>
      <c r="M61" s="253">
        <v>265.572</v>
      </c>
      <c r="N61" s="253">
        <v>2.8570000000000002</v>
      </c>
      <c r="O61" s="253">
        <v>26</v>
      </c>
      <c r="P61" s="253">
        <v>40.286000000000001</v>
      </c>
      <c r="Q61" s="253">
        <v>14.715</v>
      </c>
      <c r="R61" s="253">
        <v>174.14500000000001</v>
      </c>
      <c r="U61" s="4"/>
      <c r="V61" s="4"/>
      <c r="W61" s="4"/>
    </row>
    <row r="62" spans="9:24" ht="14.95" customHeight="1">
      <c r="I62" s="4"/>
      <c r="J62" s="255">
        <v>43918</v>
      </c>
      <c r="K62" s="253">
        <v>423.714</v>
      </c>
      <c r="L62" s="253">
        <v>1990.856</v>
      </c>
      <c r="M62" s="253">
        <v>305.14299999999997</v>
      </c>
      <c r="N62" s="253">
        <v>2.8570000000000002</v>
      </c>
      <c r="O62" s="253">
        <v>25.428999999999998</v>
      </c>
      <c r="P62" s="253">
        <v>46.430999999999997</v>
      </c>
      <c r="Q62" s="253">
        <v>15.715</v>
      </c>
      <c r="R62" s="253">
        <v>178.28800000000001</v>
      </c>
      <c r="U62" s="4"/>
      <c r="V62" s="4"/>
      <c r="W62" s="4"/>
    </row>
    <row r="63" spans="9:24" ht="14.95" customHeight="1">
      <c r="I63" s="4"/>
      <c r="J63" s="255">
        <v>43919</v>
      </c>
      <c r="K63" s="253">
        <v>498.286</v>
      </c>
      <c r="L63" s="253">
        <v>2143.5700000000002</v>
      </c>
      <c r="M63" s="253">
        <v>361.858</v>
      </c>
      <c r="N63" s="253">
        <v>3.1429999999999998</v>
      </c>
      <c r="O63" s="253">
        <v>26.859000000000002</v>
      </c>
      <c r="P63" s="253">
        <v>53.713999999999999</v>
      </c>
      <c r="Q63" s="253">
        <v>20.286000000000001</v>
      </c>
      <c r="R63" s="253">
        <v>185.149</v>
      </c>
      <c r="U63" s="4"/>
      <c r="V63" s="4"/>
      <c r="W63" s="4"/>
    </row>
    <row r="64" spans="9:24" ht="14.95" customHeight="1">
      <c r="I64" s="4"/>
      <c r="J64" s="255">
        <v>43920</v>
      </c>
      <c r="K64" s="253">
        <v>618.42899999999997</v>
      </c>
      <c r="L64" s="253">
        <v>2289.4299999999998</v>
      </c>
      <c r="M64" s="253">
        <v>412.28699999999998</v>
      </c>
      <c r="N64" s="253">
        <v>3.5710000000000002</v>
      </c>
      <c r="O64" s="253">
        <v>28.428000000000001</v>
      </c>
      <c r="P64" s="253">
        <v>65.146000000000001</v>
      </c>
      <c r="Q64" s="253">
        <v>27.286000000000001</v>
      </c>
      <c r="R64" s="253">
        <v>195.71899999999999</v>
      </c>
      <c r="U64" s="4"/>
      <c r="V64" s="4"/>
      <c r="W64" s="4"/>
    </row>
    <row r="65" spans="9:23" ht="14.95" customHeight="1">
      <c r="I65" s="4"/>
      <c r="J65" s="255">
        <v>43921</v>
      </c>
      <c r="K65" s="253">
        <v>752.42899999999997</v>
      </c>
      <c r="L65" s="253">
        <v>2491.9989999999998</v>
      </c>
      <c r="M65" s="253">
        <v>496.714</v>
      </c>
      <c r="N65" s="253">
        <v>6.5709999999999997</v>
      </c>
      <c r="O65" s="253">
        <v>32.43</v>
      </c>
      <c r="P65" s="253">
        <v>75.430000000000007</v>
      </c>
      <c r="Q65" s="253">
        <v>34.856999999999999</v>
      </c>
      <c r="R65" s="253">
        <v>205.00399999999999</v>
      </c>
      <c r="U65" s="4"/>
      <c r="V65" s="4"/>
      <c r="W65" s="4"/>
    </row>
    <row r="66" spans="9:23" ht="14.95" customHeight="1">
      <c r="I66" s="4"/>
      <c r="J66" s="255">
        <v>43922</v>
      </c>
      <c r="K66" s="253">
        <v>909.42899999999997</v>
      </c>
      <c r="L66" s="253">
        <v>2620.2869999999998</v>
      </c>
      <c r="M66" s="253">
        <v>582.42999999999995</v>
      </c>
      <c r="N66" s="253">
        <v>7.4290000000000003</v>
      </c>
      <c r="O66" s="253">
        <v>32.856999999999999</v>
      </c>
      <c r="P66" s="253">
        <v>95.144000000000005</v>
      </c>
      <c r="Q66" s="253">
        <v>44.713999999999999</v>
      </c>
      <c r="R66" s="253">
        <v>211.86</v>
      </c>
      <c r="U66" s="4"/>
      <c r="V66" s="4"/>
      <c r="W66" s="4"/>
    </row>
    <row r="67" spans="9:23" ht="14.95" customHeight="1">
      <c r="I67" s="4"/>
      <c r="J67" s="255">
        <v>43923</v>
      </c>
      <c r="K67" s="253">
        <v>1036.2860000000001</v>
      </c>
      <c r="L67" s="253">
        <v>2760.7139999999999</v>
      </c>
      <c r="M67" s="253">
        <v>664.28800000000001</v>
      </c>
      <c r="N67" s="253">
        <v>7.4290000000000003</v>
      </c>
      <c r="O67" s="253">
        <v>36.286000000000001</v>
      </c>
      <c r="P67" s="253">
        <v>106.571</v>
      </c>
      <c r="Q67" s="253">
        <v>53</v>
      </c>
      <c r="R67" s="253">
        <v>220.43299999999999</v>
      </c>
      <c r="U67" s="4"/>
      <c r="V67" s="4"/>
      <c r="W67" s="4"/>
    </row>
    <row r="68" spans="9:23" ht="14.95" customHeight="1">
      <c r="I68" s="4"/>
      <c r="J68" s="255">
        <v>43924</v>
      </c>
      <c r="K68" s="253">
        <v>1170</v>
      </c>
      <c r="L68" s="253">
        <v>2856.4290000000001</v>
      </c>
      <c r="M68" s="253">
        <v>705.14300000000003</v>
      </c>
      <c r="N68" s="253">
        <v>8.8569999999999993</v>
      </c>
      <c r="O68" s="253">
        <v>35.429000000000002</v>
      </c>
      <c r="P68" s="253">
        <v>125.999</v>
      </c>
      <c r="Q68" s="253">
        <v>62.856999999999999</v>
      </c>
      <c r="R68" s="253">
        <v>232.86199999999999</v>
      </c>
      <c r="U68" s="4"/>
      <c r="V68" s="4"/>
      <c r="W68" s="4"/>
    </row>
    <row r="69" spans="9:23" ht="14.95" customHeight="1">
      <c r="I69" s="4"/>
      <c r="J69" s="255">
        <v>43925</v>
      </c>
      <c r="K69" s="253">
        <v>1318.5709999999999</v>
      </c>
      <c r="L69" s="253">
        <v>2856.7139999999999</v>
      </c>
      <c r="M69" s="253">
        <v>770.86</v>
      </c>
      <c r="N69" s="253">
        <v>10.286</v>
      </c>
      <c r="O69" s="253">
        <v>34.999000000000002</v>
      </c>
      <c r="P69" s="253">
        <v>139.428</v>
      </c>
      <c r="Q69" s="253">
        <v>69.858000000000004</v>
      </c>
      <c r="R69" s="253">
        <v>246.86099999999999</v>
      </c>
      <c r="U69" s="4"/>
      <c r="V69" s="4"/>
      <c r="W69" s="4"/>
    </row>
    <row r="70" spans="9:23" ht="14.95" customHeight="1">
      <c r="I70" s="4"/>
      <c r="J70" s="255">
        <v>43926</v>
      </c>
      <c r="K70" s="253">
        <v>1465.143</v>
      </c>
      <c r="L70" s="253">
        <v>2893.8580000000002</v>
      </c>
      <c r="M70" s="253">
        <v>811.42899999999997</v>
      </c>
      <c r="N70" s="253">
        <v>14.856999999999999</v>
      </c>
      <c r="O70" s="253">
        <v>36.000999999999998</v>
      </c>
      <c r="P70" s="253">
        <v>157.143</v>
      </c>
      <c r="Q70" s="253">
        <v>75.429000000000002</v>
      </c>
      <c r="R70" s="253">
        <v>257.86200000000002</v>
      </c>
      <c r="U70" s="4"/>
      <c r="V70" s="4"/>
      <c r="W70" s="4"/>
    </row>
    <row r="71" spans="9:23" ht="14.95" customHeight="1">
      <c r="I71" s="4"/>
      <c r="J71" s="255">
        <v>43927</v>
      </c>
      <c r="K71" s="253">
        <v>1677.7139999999999</v>
      </c>
      <c r="L71" s="253">
        <v>3040.288</v>
      </c>
      <c r="M71" s="253">
        <v>929.14400000000001</v>
      </c>
      <c r="N71" s="253">
        <v>16.428999999999998</v>
      </c>
      <c r="O71" s="253">
        <v>36.142000000000003</v>
      </c>
      <c r="P71" s="253">
        <v>175.28700000000001</v>
      </c>
      <c r="Q71" s="253">
        <v>80</v>
      </c>
      <c r="R71" s="253">
        <v>265.71800000000002</v>
      </c>
      <c r="U71" s="4"/>
      <c r="V71" s="4"/>
      <c r="W71" s="4"/>
    </row>
    <row r="72" spans="9:23" ht="14.95" customHeight="1">
      <c r="I72" s="4"/>
      <c r="J72" s="255">
        <v>43928</v>
      </c>
      <c r="K72" s="253">
        <v>1803.4290000000001</v>
      </c>
      <c r="L72" s="253">
        <v>2933</v>
      </c>
      <c r="M72" s="253">
        <v>993.85699999999997</v>
      </c>
      <c r="N72" s="253">
        <v>17.143000000000001</v>
      </c>
      <c r="O72" s="253">
        <v>35.427999999999997</v>
      </c>
      <c r="P72" s="253">
        <v>203.001</v>
      </c>
      <c r="Q72" s="253">
        <v>83.856999999999999</v>
      </c>
      <c r="R72" s="253">
        <v>268.57100000000003</v>
      </c>
      <c r="U72" s="4"/>
      <c r="V72" s="4"/>
      <c r="W72" s="4"/>
    </row>
    <row r="73" spans="9:23" ht="14.95" customHeight="1">
      <c r="I73" s="4"/>
      <c r="J73" s="255">
        <v>43929</v>
      </c>
      <c r="K73" s="253">
        <v>1903.4290000000001</v>
      </c>
      <c r="L73" s="253">
        <v>2999.143</v>
      </c>
      <c r="M73" s="253">
        <v>1073.001</v>
      </c>
      <c r="N73" s="253">
        <v>22</v>
      </c>
      <c r="O73" s="253">
        <v>39.573</v>
      </c>
      <c r="P73" s="253">
        <v>225.57499999999999</v>
      </c>
      <c r="Q73" s="253">
        <v>87.284999999999997</v>
      </c>
      <c r="R73" s="253">
        <v>269.71499999999997</v>
      </c>
      <c r="U73" s="4"/>
      <c r="V73" s="4"/>
      <c r="W73" s="4"/>
    </row>
    <row r="74" spans="9:23" ht="14.95" customHeight="1">
      <c r="I74" s="4"/>
      <c r="J74" s="255">
        <v>43930</v>
      </c>
      <c r="K74" s="253">
        <v>2015</v>
      </c>
      <c r="L74" s="253">
        <v>2967.4279999999999</v>
      </c>
      <c r="M74" s="253">
        <v>1134.7149999999999</v>
      </c>
      <c r="N74" s="253">
        <v>24.856999999999999</v>
      </c>
      <c r="O74" s="253">
        <v>40.143999999999998</v>
      </c>
      <c r="P74" s="253">
        <v>249.57400000000001</v>
      </c>
      <c r="Q74" s="253">
        <v>93.713999999999999</v>
      </c>
      <c r="R74" s="253">
        <v>275.14699999999999</v>
      </c>
      <c r="U74" s="4"/>
      <c r="V74" s="4"/>
      <c r="W74" s="4"/>
    </row>
    <row r="75" spans="9:23" ht="14.95" customHeight="1">
      <c r="I75" s="4"/>
      <c r="J75" s="255">
        <v>43931</v>
      </c>
      <c r="K75" s="253">
        <v>2090.5709999999999</v>
      </c>
      <c r="L75" s="253">
        <v>2865.4279999999999</v>
      </c>
      <c r="M75" s="253">
        <v>1186.287</v>
      </c>
      <c r="N75" s="253">
        <v>28.856999999999999</v>
      </c>
      <c r="O75" s="253">
        <v>44.143999999999998</v>
      </c>
      <c r="P75" s="253">
        <v>259.28699999999998</v>
      </c>
      <c r="Q75" s="253">
        <v>97</v>
      </c>
      <c r="R75" s="253">
        <v>272.00799999999998</v>
      </c>
      <c r="U75" s="4"/>
      <c r="V75" s="4"/>
      <c r="W75" s="4"/>
    </row>
    <row r="76" spans="9:23" ht="14.95" customHeight="1">
      <c r="I76" s="4"/>
      <c r="J76" s="255">
        <v>43932</v>
      </c>
      <c r="K76" s="253">
        <v>2127.7139999999999</v>
      </c>
      <c r="L76" s="253">
        <v>2875.2860000000001</v>
      </c>
      <c r="M76" s="253">
        <v>1196.287</v>
      </c>
      <c r="N76" s="253">
        <v>33.143000000000001</v>
      </c>
      <c r="O76" s="253">
        <v>55.715000000000003</v>
      </c>
      <c r="P76" s="253">
        <v>279.43</v>
      </c>
      <c r="Q76" s="253">
        <v>103.286</v>
      </c>
      <c r="R76" s="253">
        <v>271.28899999999999</v>
      </c>
      <c r="U76" s="4"/>
      <c r="V76" s="4"/>
      <c r="W76" s="4"/>
    </row>
    <row r="77" spans="9:23" ht="14.95" customHeight="1">
      <c r="I77" s="4"/>
      <c r="J77" s="255">
        <v>43933</v>
      </c>
      <c r="K77" s="253">
        <v>2162.7139999999999</v>
      </c>
      <c r="L77" s="253">
        <v>2816.857</v>
      </c>
      <c r="M77" s="253">
        <v>1214.287</v>
      </c>
      <c r="N77" s="253">
        <v>31.713999999999999</v>
      </c>
      <c r="O77" s="253">
        <v>59.000999999999998</v>
      </c>
      <c r="P77" s="253">
        <v>293.43299999999999</v>
      </c>
      <c r="Q77" s="253">
        <v>109.001</v>
      </c>
      <c r="R77" s="253">
        <v>266.57799999999997</v>
      </c>
      <c r="U77" s="4"/>
      <c r="V77" s="4"/>
      <c r="W77" s="4"/>
    </row>
    <row r="78" spans="9:23" ht="14.95" customHeight="1">
      <c r="I78" s="4"/>
      <c r="J78" s="255">
        <v>43934</v>
      </c>
      <c r="K78" s="253">
        <v>2146</v>
      </c>
      <c r="L78" s="253">
        <v>2608.0010000000002</v>
      </c>
      <c r="M78" s="253">
        <v>1219.7149999999999</v>
      </c>
      <c r="N78" s="253">
        <v>34.713999999999999</v>
      </c>
      <c r="O78" s="253">
        <v>67.429000000000002</v>
      </c>
      <c r="P78" s="253">
        <v>323.00200000000001</v>
      </c>
      <c r="Q78" s="253">
        <v>114.857</v>
      </c>
      <c r="R78" s="253">
        <v>265.28899999999999</v>
      </c>
      <c r="U78" s="4"/>
      <c r="V78" s="4"/>
      <c r="W78" s="4"/>
    </row>
    <row r="79" spans="9:23" ht="14.95" customHeight="1">
      <c r="I79" s="4"/>
      <c r="J79" s="255">
        <v>43935</v>
      </c>
      <c r="K79" s="253">
        <v>2208.4290000000001</v>
      </c>
      <c r="L79" s="253">
        <v>2769.7150000000001</v>
      </c>
      <c r="M79" s="253">
        <v>1217.856</v>
      </c>
      <c r="N79" s="253">
        <v>32.429000000000002</v>
      </c>
      <c r="O79" s="253">
        <v>66.713999999999999</v>
      </c>
      <c r="P79" s="253">
        <v>341.85899999999998</v>
      </c>
      <c r="Q79" s="253">
        <v>122.429</v>
      </c>
      <c r="R79" s="253">
        <v>264.435</v>
      </c>
      <c r="U79" s="4"/>
      <c r="V79" s="4"/>
      <c r="W79" s="4"/>
    </row>
    <row r="80" spans="9:23" ht="14.95" customHeight="1">
      <c r="I80" s="4"/>
      <c r="J80" s="255">
        <v>43936</v>
      </c>
      <c r="K80" s="253">
        <v>2206</v>
      </c>
      <c r="L80" s="253">
        <v>2689.5720000000001</v>
      </c>
      <c r="M80" s="253">
        <v>1219.143</v>
      </c>
      <c r="N80" s="253">
        <v>31.713999999999999</v>
      </c>
      <c r="O80" s="253">
        <v>64.713999999999999</v>
      </c>
      <c r="P80" s="253">
        <v>354.572</v>
      </c>
      <c r="Q80" s="253">
        <v>131.572</v>
      </c>
      <c r="R80" s="253">
        <v>263.005</v>
      </c>
      <c r="U80" s="4"/>
      <c r="V80" s="4"/>
      <c r="W80" s="4"/>
    </row>
    <row r="81" spans="9:26" ht="14.95" customHeight="1">
      <c r="I81" s="4"/>
      <c r="J81" s="255">
        <v>43937</v>
      </c>
      <c r="K81" s="253">
        <v>2195.2860000000001</v>
      </c>
      <c r="L81" s="253">
        <v>2666.143</v>
      </c>
      <c r="M81" s="253">
        <v>1189.855</v>
      </c>
      <c r="N81" s="253">
        <v>34.286000000000001</v>
      </c>
      <c r="O81" s="253">
        <v>250.714</v>
      </c>
      <c r="P81" s="253">
        <v>384</v>
      </c>
      <c r="Q81" s="253">
        <v>138.285</v>
      </c>
      <c r="R81" s="253">
        <v>258.29000000000002</v>
      </c>
      <c r="U81" s="4"/>
      <c r="V81" s="4"/>
      <c r="W81" s="4"/>
    </row>
    <row r="82" spans="9:26" ht="14.95" customHeight="1">
      <c r="I82" s="4"/>
      <c r="J82" s="255">
        <v>43938</v>
      </c>
      <c r="K82" s="253">
        <v>2167</v>
      </c>
      <c r="L82" s="253">
        <v>2593.431</v>
      </c>
      <c r="M82" s="253">
        <v>1243.145</v>
      </c>
      <c r="N82" s="253">
        <v>33.286000000000001</v>
      </c>
      <c r="O82" s="253">
        <v>247.714</v>
      </c>
      <c r="P82" s="253">
        <v>423</v>
      </c>
      <c r="Q82" s="253">
        <v>146.142</v>
      </c>
      <c r="R82" s="253">
        <v>251.577</v>
      </c>
      <c r="U82" s="4"/>
      <c r="V82" s="4"/>
      <c r="W82" s="4"/>
    </row>
    <row r="83" spans="9:26" ht="14.95" customHeight="1">
      <c r="I83" s="4"/>
      <c r="J83" s="255">
        <v>43939</v>
      </c>
      <c r="K83" s="253">
        <v>2180.857</v>
      </c>
      <c r="L83" s="253">
        <v>2514.8589999999999</v>
      </c>
      <c r="M83" s="253">
        <v>1215.4290000000001</v>
      </c>
      <c r="N83" s="253">
        <v>32.570999999999998</v>
      </c>
      <c r="O83" s="253">
        <v>242</v>
      </c>
      <c r="P83" s="253">
        <v>430.71600000000001</v>
      </c>
      <c r="Q83" s="253">
        <v>154.143</v>
      </c>
      <c r="R83" s="253">
        <v>250.00399999999999</v>
      </c>
      <c r="U83" s="4"/>
      <c r="V83" s="4"/>
      <c r="W83" s="4"/>
    </row>
    <row r="84" spans="9:26" ht="14.95" customHeight="1">
      <c r="I84" s="4"/>
      <c r="J84" s="255">
        <v>43940</v>
      </c>
      <c r="K84" s="253">
        <v>2218.2860000000001</v>
      </c>
      <c r="L84" s="253">
        <v>2468.9989999999998</v>
      </c>
      <c r="M84" s="253">
        <v>1202.7149999999999</v>
      </c>
      <c r="N84" s="253">
        <v>33.429000000000002</v>
      </c>
      <c r="O84" s="253">
        <v>239.572</v>
      </c>
      <c r="P84" s="253">
        <v>448.85899999999998</v>
      </c>
      <c r="Q84" s="253">
        <v>161.714</v>
      </c>
      <c r="R84" s="253">
        <v>251.43299999999999</v>
      </c>
      <c r="U84" s="4"/>
      <c r="V84" s="4"/>
      <c r="W84" s="4"/>
    </row>
    <row r="85" spans="9:26" ht="14.95" customHeight="1">
      <c r="I85" s="4"/>
      <c r="J85" s="255">
        <v>43941</v>
      </c>
      <c r="K85" s="253">
        <v>2219.143</v>
      </c>
      <c r="L85" s="253">
        <v>2458.7139999999999</v>
      </c>
      <c r="M85" s="253">
        <v>1239.143</v>
      </c>
      <c r="N85" s="253">
        <v>36</v>
      </c>
      <c r="O85" s="253">
        <v>233.14400000000001</v>
      </c>
      <c r="P85" s="253">
        <v>466.71499999999997</v>
      </c>
      <c r="Q85" s="253">
        <v>167.572</v>
      </c>
      <c r="R85" s="253">
        <v>246.85900000000001</v>
      </c>
      <c r="U85" s="4"/>
      <c r="V85" s="4"/>
      <c r="W85" s="4"/>
    </row>
    <row r="86" spans="9:26" ht="14.95" customHeight="1">
      <c r="I86" s="4"/>
      <c r="J86" s="255">
        <v>43942</v>
      </c>
      <c r="K86" s="253">
        <v>2202.2860000000001</v>
      </c>
      <c r="L86" s="253">
        <v>2230.8560000000002</v>
      </c>
      <c r="M86" s="253">
        <v>1237.856</v>
      </c>
      <c r="N86" s="253">
        <v>39.429000000000002</v>
      </c>
      <c r="O86" s="253">
        <v>234.286</v>
      </c>
      <c r="P86" s="253">
        <v>485.28899999999999</v>
      </c>
      <c r="Q86" s="253">
        <v>172</v>
      </c>
      <c r="R86" s="253">
        <v>250.43100000000001</v>
      </c>
      <c r="U86" s="4"/>
      <c r="V86" s="4"/>
      <c r="W86" s="4"/>
    </row>
    <row r="87" spans="9:26" ht="14.95" customHeight="1">
      <c r="I87" s="4"/>
      <c r="J87" s="255">
        <v>43943</v>
      </c>
      <c r="K87" s="253">
        <v>2236.143</v>
      </c>
      <c r="L87" s="253">
        <v>2136.8560000000002</v>
      </c>
      <c r="M87" s="253">
        <v>1177.2860000000001</v>
      </c>
      <c r="N87" s="253">
        <v>39</v>
      </c>
      <c r="O87" s="253">
        <v>231.999</v>
      </c>
      <c r="P87" s="253">
        <v>546.28899999999999</v>
      </c>
      <c r="Q87" s="253">
        <v>171.143</v>
      </c>
      <c r="R87" s="253">
        <v>253.86099999999999</v>
      </c>
      <c r="U87" s="4"/>
      <c r="V87" s="4"/>
      <c r="W87" s="4"/>
      <c r="Z87" s="4"/>
    </row>
    <row r="88" spans="9:26" ht="14.95" customHeight="1">
      <c r="J88" s="255">
        <v>43944</v>
      </c>
      <c r="K88" s="253">
        <v>2245.4290000000001</v>
      </c>
      <c r="L88" s="253">
        <v>2001.857</v>
      </c>
      <c r="M88" s="253">
        <v>1204.145</v>
      </c>
      <c r="N88" s="253">
        <v>42</v>
      </c>
      <c r="O88" s="253">
        <v>47.000999999999998</v>
      </c>
      <c r="P88" s="253">
        <v>593.57399999999996</v>
      </c>
      <c r="Q88" s="253">
        <v>171.714</v>
      </c>
      <c r="R88" s="253">
        <v>259.577</v>
      </c>
    </row>
    <row r="89" spans="9:26" ht="14.95" customHeight="1">
      <c r="J89" s="255">
        <v>43945</v>
      </c>
      <c r="K89" s="253">
        <v>2214.5709999999999</v>
      </c>
      <c r="L89" s="253">
        <v>1991.4280000000001</v>
      </c>
      <c r="M89" s="253">
        <v>1156.145</v>
      </c>
      <c r="N89" s="253">
        <v>43.429000000000002</v>
      </c>
      <c r="O89" s="253">
        <v>50.286000000000001</v>
      </c>
      <c r="P89" s="253">
        <v>625.42999999999995</v>
      </c>
      <c r="Q89" s="253">
        <v>173.999</v>
      </c>
      <c r="R89" s="253">
        <v>263.71899999999999</v>
      </c>
    </row>
    <row r="90" spans="9:26" ht="14.95" customHeight="1">
      <c r="J90" s="255">
        <v>43946</v>
      </c>
      <c r="K90" s="253">
        <v>2132.2860000000001</v>
      </c>
      <c r="L90" s="253">
        <v>1911.5719999999999</v>
      </c>
      <c r="M90" s="253">
        <v>1138.144</v>
      </c>
      <c r="N90" s="253">
        <v>46</v>
      </c>
      <c r="O90" s="253">
        <v>45.856999999999999</v>
      </c>
      <c r="P90" s="253">
        <v>661.28700000000003</v>
      </c>
      <c r="Q90" s="253">
        <v>172.428</v>
      </c>
      <c r="R90" s="253">
        <v>255.14500000000001</v>
      </c>
    </row>
    <row r="91" spans="9:26" ht="14.95" customHeight="1">
      <c r="J91" s="255">
        <v>43947</v>
      </c>
      <c r="K91" s="253">
        <v>2025.2860000000001</v>
      </c>
      <c r="L91" s="253">
        <v>1832.143</v>
      </c>
      <c r="M91" s="253">
        <v>1107.431</v>
      </c>
      <c r="N91" s="253">
        <v>49.570999999999998</v>
      </c>
      <c r="O91" s="253">
        <v>46.429000000000002</v>
      </c>
      <c r="P91" s="253">
        <v>718.57299999999998</v>
      </c>
      <c r="Q91" s="253">
        <v>168.71299999999999</v>
      </c>
      <c r="R91" s="253">
        <v>257.00299999999999</v>
      </c>
    </row>
    <row r="92" spans="9:26" ht="14.95" customHeight="1">
      <c r="J92" s="255">
        <v>43948</v>
      </c>
      <c r="K92" s="253">
        <v>1992.2860000000001</v>
      </c>
      <c r="L92" s="253">
        <v>1742.5730000000001</v>
      </c>
      <c r="M92" s="253">
        <v>1053.7159999999999</v>
      </c>
      <c r="N92" s="253">
        <v>51.856999999999999</v>
      </c>
      <c r="O92" s="253">
        <v>44.286999999999999</v>
      </c>
      <c r="P92" s="253">
        <v>805.28700000000003</v>
      </c>
      <c r="Q92" s="253">
        <v>168.428</v>
      </c>
      <c r="R92" s="253">
        <v>267.00299999999999</v>
      </c>
    </row>
    <row r="93" spans="9:26" ht="14.95" customHeight="1">
      <c r="J93" s="255">
        <v>43949</v>
      </c>
      <c r="K93" s="253">
        <v>1981.5709999999999</v>
      </c>
      <c r="L93" s="253">
        <v>1683.8579999999999</v>
      </c>
      <c r="M93" s="253">
        <v>1034.5709999999999</v>
      </c>
      <c r="N93" s="253">
        <v>56.856999999999999</v>
      </c>
      <c r="O93" s="253">
        <v>45.572000000000003</v>
      </c>
      <c r="P93" s="253">
        <v>867.43200000000002</v>
      </c>
      <c r="Q93" s="253">
        <v>171.714</v>
      </c>
      <c r="R93" s="253">
        <v>271.00200000000001</v>
      </c>
    </row>
    <row r="94" spans="9:26" ht="14.95" customHeight="1">
      <c r="J94" s="255">
        <v>43950</v>
      </c>
      <c r="K94" s="253">
        <v>1945.2860000000001</v>
      </c>
      <c r="L94" s="253">
        <v>1551.999</v>
      </c>
      <c r="M94" s="253">
        <v>1031.143</v>
      </c>
      <c r="N94" s="253">
        <v>61.856999999999999</v>
      </c>
      <c r="O94" s="253">
        <v>43.713999999999999</v>
      </c>
      <c r="P94" s="253">
        <v>894.28599999999994</v>
      </c>
      <c r="Q94" s="253">
        <v>175.571</v>
      </c>
      <c r="R94" s="253">
        <v>270.85899999999998</v>
      </c>
    </row>
    <row r="95" spans="9:26" ht="14.95" customHeight="1">
      <c r="J95" s="255">
        <v>43951</v>
      </c>
      <c r="K95" s="253">
        <v>1907.143</v>
      </c>
      <c r="L95" s="253">
        <v>1399.144</v>
      </c>
      <c r="M95" s="253">
        <v>980.42899999999997</v>
      </c>
      <c r="N95" s="253">
        <v>63.286000000000001</v>
      </c>
      <c r="O95" s="253">
        <v>37.999000000000002</v>
      </c>
      <c r="P95" s="253">
        <v>937.428</v>
      </c>
      <c r="Q95" s="253">
        <v>178.429</v>
      </c>
      <c r="R95" s="253">
        <v>263.721</v>
      </c>
    </row>
    <row r="96" spans="9:26" ht="14.95" customHeight="1">
      <c r="J96" s="255">
        <v>44336</v>
      </c>
      <c r="K96" s="253">
        <v>1908.7139999999999</v>
      </c>
      <c r="L96" s="253">
        <v>1368.2840000000001</v>
      </c>
      <c r="M96" s="253">
        <v>936.71699999999998</v>
      </c>
      <c r="N96" s="253">
        <v>71.143000000000001</v>
      </c>
      <c r="O96" s="253">
        <v>38</v>
      </c>
      <c r="P96" s="253">
        <v>1000.859</v>
      </c>
      <c r="Q96" s="253">
        <v>172.572</v>
      </c>
      <c r="R96" s="253">
        <v>265.72199999999998</v>
      </c>
    </row>
    <row r="97" spans="10:18" ht="14.95" customHeight="1">
      <c r="J97" s="255">
        <v>43953</v>
      </c>
      <c r="K97" s="253">
        <v>1878.143</v>
      </c>
      <c r="L97" s="253">
        <v>1300.8579999999999</v>
      </c>
      <c r="M97" s="253">
        <v>920.71500000000003</v>
      </c>
      <c r="N97" s="253">
        <v>72.856999999999999</v>
      </c>
      <c r="O97" s="253">
        <v>36</v>
      </c>
      <c r="P97" s="253">
        <v>1063.5730000000001</v>
      </c>
      <c r="Q97" s="253">
        <v>167</v>
      </c>
      <c r="R97" s="253">
        <v>263.15100000000001</v>
      </c>
    </row>
    <row r="98" spans="10:18" ht="14.95" customHeight="1">
      <c r="J98" s="255">
        <v>43954</v>
      </c>
      <c r="K98" s="253">
        <v>1861.2860000000001</v>
      </c>
      <c r="L98" s="253">
        <v>1227.43</v>
      </c>
      <c r="M98" s="253">
        <v>921.572</v>
      </c>
      <c r="N98" s="253">
        <v>89.570999999999998</v>
      </c>
      <c r="O98" s="253">
        <v>36.000999999999998</v>
      </c>
      <c r="P98" s="253">
        <v>1080.5730000000001</v>
      </c>
      <c r="Q98" s="253">
        <v>167.286</v>
      </c>
      <c r="R98" s="253">
        <v>264.71800000000002</v>
      </c>
    </row>
    <row r="99" spans="10:18" ht="14.95" customHeight="1">
      <c r="J99" s="255">
        <v>43955</v>
      </c>
      <c r="K99" s="253">
        <v>1858.2860000000001</v>
      </c>
      <c r="L99" s="253">
        <v>1149.999</v>
      </c>
      <c r="M99" s="253">
        <v>879.85900000000004</v>
      </c>
      <c r="N99" s="253">
        <v>97.856999999999999</v>
      </c>
      <c r="O99" s="253">
        <v>35.000999999999998</v>
      </c>
      <c r="P99" s="253">
        <v>1097.7149999999999</v>
      </c>
      <c r="Q99" s="253">
        <v>166.715</v>
      </c>
      <c r="R99" s="253">
        <v>261.291</v>
      </c>
    </row>
    <row r="100" spans="10:18" ht="14.95" customHeight="1">
      <c r="J100" s="255">
        <v>43956</v>
      </c>
      <c r="K100" s="253">
        <v>1847.2860000000001</v>
      </c>
      <c r="L100" s="253">
        <v>1127.287</v>
      </c>
      <c r="M100" s="253">
        <v>844.42899999999997</v>
      </c>
      <c r="N100" s="253">
        <v>100.857</v>
      </c>
      <c r="O100" s="253">
        <v>35.000999999999998</v>
      </c>
      <c r="P100" s="253">
        <v>1157.4290000000001</v>
      </c>
      <c r="Q100" s="253">
        <v>159.714</v>
      </c>
      <c r="R100" s="253">
        <v>266.43</v>
      </c>
    </row>
    <row r="101" spans="10:18" ht="14.95" customHeight="1">
      <c r="J101" s="255">
        <v>43957</v>
      </c>
      <c r="K101" s="253">
        <v>1809.857</v>
      </c>
      <c r="L101" s="253">
        <v>1091.5730000000001</v>
      </c>
      <c r="M101" s="253">
        <v>806.14300000000003</v>
      </c>
      <c r="N101" s="253">
        <v>105</v>
      </c>
      <c r="O101" s="253">
        <v>42.286000000000001</v>
      </c>
      <c r="P101" s="253">
        <v>1214.5730000000001</v>
      </c>
      <c r="Q101" s="253">
        <v>153.857</v>
      </c>
      <c r="R101" s="253">
        <v>265.85700000000003</v>
      </c>
    </row>
    <row r="102" spans="10:18" ht="14.95" customHeight="1">
      <c r="J102" s="255">
        <v>43958</v>
      </c>
      <c r="K102" s="253">
        <v>1788.143</v>
      </c>
      <c r="L102" s="253">
        <v>1117.8579999999999</v>
      </c>
      <c r="M102" s="253">
        <v>788.85500000000002</v>
      </c>
      <c r="N102" s="253">
        <v>108.857</v>
      </c>
      <c r="O102" s="253">
        <v>43.572000000000003</v>
      </c>
      <c r="P102" s="253">
        <v>1279.998</v>
      </c>
      <c r="Q102" s="253">
        <v>149.571</v>
      </c>
      <c r="R102" s="253">
        <v>275.286</v>
      </c>
    </row>
    <row r="103" spans="10:18" ht="14.95" customHeight="1">
      <c r="J103" s="255">
        <v>43959</v>
      </c>
      <c r="K103" s="253">
        <v>1750.143</v>
      </c>
      <c r="L103" s="253">
        <v>995.572</v>
      </c>
      <c r="M103" s="253">
        <v>747.71500000000003</v>
      </c>
      <c r="N103" s="253">
        <v>111.143</v>
      </c>
      <c r="O103" s="253">
        <v>39.857999999999997</v>
      </c>
      <c r="P103" s="253">
        <v>1303.001</v>
      </c>
      <c r="Q103" s="253">
        <v>153</v>
      </c>
      <c r="R103" s="253">
        <v>273.71499999999997</v>
      </c>
    </row>
    <row r="104" spans="10:18" ht="14.95" customHeight="1">
      <c r="J104" s="255">
        <v>43960</v>
      </c>
      <c r="K104" s="253">
        <v>1720.4290000000001</v>
      </c>
      <c r="L104" s="253">
        <v>965.14499999999998</v>
      </c>
      <c r="M104" s="253">
        <v>736.14300000000003</v>
      </c>
      <c r="N104" s="253">
        <v>117.286</v>
      </c>
      <c r="O104" s="253">
        <v>42.859000000000002</v>
      </c>
      <c r="P104" s="253">
        <v>1375.2860000000001</v>
      </c>
      <c r="Q104" s="253">
        <v>155.285</v>
      </c>
      <c r="R104" s="253">
        <v>288.43099999999998</v>
      </c>
    </row>
    <row r="105" spans="10:18" ht="14.95" customHeight="1">
      <c r="J105" s="255">
        <v>43961</v>
      </c>
      <c r="K105" s="253">
        <v>1671.857</v>
      </c>
      <c r="L105" s="253">
        <v>936.42899999999997</v>
      </c>
      <c r="M105" s="253">
        <v>698.85799999999995</v>
      </c>
      <c r="N105" s="253">
        <v>104</v>
      </c>
      <c r="O105" s="253">
        <v>42.286000000000001</v>
      </c>
      <c r="P105" s="253">
        <v>1416.713</v>
      </c>
      <c r="Q105" s="253">
        <v>157.286</v>
      </c>
      <c r="R105" s="253">
        <v>280.29000000000002</v>
      </c>
    </row>
    <row r="106" spans="10:18" ht="14.95" customHeight="1">
      <c r="J106" s="255">
        <v>43962</v>
      </c>
      <c r="K106" s="253">
        <v>1584.7139999999999</v>
      </c>
      <c r="L106" s="253">
        <v>930.00099999999998</v>
      </c>
      <c r="M106" s="253">
        <v>674</v>
      </c>
      <c r="N106" s="253">
        <v>103.143</v>
      </c>
      <c r="O106" s="253">
        <v>46.000999999999998</v>
      </c>
      <c r="P106" s="253">
        <v>1505.2860000000001</v>
      </c>
      <c r="Q106" s="253">
        <v>156.715</v>
      </c>
      <c r="R106" s="253">
        <v>275.43400000000003</v>
      </c>
    </row>
    <row r="107" spans="10:18" ht="14.95" customHeight="1">
      <c r="J107" s="255">
        <v>43963</v>
      </c>
      <c r="K107" s="253">
        <v>1499.2860000000001</v>
      </c>
      <c r="L107" s="253">
        <v>811.00099999999998</v>
      </c>
      <c r="M107" s="253">
        <v>647.57100000000003</v>
      </c>
      <c r="N107" s="253">
        <v>109.429</v>
      </c>
      <c r="O107" s="253">
        <v>48.143000000000001</v>
      </c>
      <c r="P107" s="253">
        <v>1533.5730000000001</v>
      </c>
      <c r="Q107" s="253">
        <v>158.429</v>
      </c>
      <c r="R107" s="253">
        <v>266.43200000000002</v>
      </c>
    </row>
    <row r="108" spans="10:18" ht="14.95" customHeight="1">
      <c r="J108" s="255">
        <v>43964</v>
      </c>
      <c r="K108" s="253">
        <v>1478.7139999999999</v>
      </c>
      <c r="L108" s="253">
        <v>806.28599999999994</v>
      </c>
      <c r="M108" s="253">
        <v>623</v>
      </c>
      <c r="N108" s="253">
        <v>108.571</v>
      </c>
      <c r="O108" s="253">
        <v>44.143000000000001</v>
      </c>
      <c r="P108" s="253">
        <v>1562.7149999999999</v>
      </c>
      <c r="Q108" s="253">
        <v>160.429</v>
      </c>
      <c r="R108" s="253">
        <v>272.57299999999998</v>
      </c>
    </row>
    <row r="109" spans="10:18" ht="14.95" customHeight="1">
      <c r="J109" s="255">
        <v>43965</v>
      </c>
      <c r="K109" s="253">
        <v>1465.2860000000001</v>
      </c>
      <c r="L109" s="253">
        <v>746.428</v>
      </c>
      <c r="M109" s="253">
        <v>580.71500000000003</v>
      </c>
      <c r="N109" s="253">
        <v>109.714</v>
      </c>
      <c r="O109" s="253">
        <v>48.856999999999999</v>
      </c>
      <c r="P109" s="253">
        <v>1639.5730000000001</v>
      </c>
      <c r="Q109" s="253">
        <v>161.429</v>
      </c>
      <c r="R109" s="253">
        <v>264.57400000000001</v>
      </c>
    </row>
    <row r="110" spans="10:18" ht="14.95" customHeight="1">
      <c r="J110" s="255">
        <v>43966</v>
      </c>
      <c r="K110" s="253">
        <v>1427</v>
      </c>
      <c r="L110" s="253">
        <v>724.71600000000001</v>
      </c>
      <c r="M110" s="253">
        <v>590.14300000000003</v>
      </c>
      <c r="N110" s="253">
        <v>110</v>
      </c>
      <c r="O110" s="253">
        <v>50.143000000000001</v>
      </c>
      <c r="P110" s="253">
        <v>1678.5719999999999</v>
      </c>
      <c r="Q110" s="253">
        <v>163.143</v>
      </c>
      <c r="R110" s="253">
        <v>267.56900000000002</v>
      </c>
    </row>
    <row r="111" spans="10:18" ht="14.95" customHeight="1">
      <c r="J111" s="255">
        <v>43967</v>
      </c>
      <c r="K111" s="253">
        <v>1403.857</v>
      </c>
      <c r="L111" s="253">
        <v>756.28599999999994</v>
      </c>
      <c r="M111" s="253">
        <v>563.71299999999997</v>
      </c>
      <c r="N111" s="253">
        <v>116.143</v>
      </c>
      <c r="O111" s="253">
        <v>55.572000000000003</v>
      </c>
      <c r="P111" s="253">
        <v>1628.857</v>
      </c>
      <c r="Q111" s="253">
        <v>162.857</v>
      </c>
      <c r="R111" s="253">
        <v>258.42899999999997</v>
      </c>
    </row>
    <row r="112" spans="10:18" ht="14.95" customHeight="1">
      <c r="J112" s="255">
        <v>43968</v>
      </c>
      <c r="K112" s="253">
        <v>1431.143</v>
      </c>
      <c r="L112" s="253">
        <v>718.00300000000004</v>
      </c>
      <c r="M112" s="253">
        <v>546.71400000000006</v>
      </c>
      <c r="N112" s="253">
        <v>123.143</v>
      </c>
      <c r="O112" s="253">
        <v>60.427999999999997</v>
      </c>
      <c r="P112" s="253">
        <v>1675.7170000000001</v>
      </c>
      <c r="Q112" s="253">
        <v>160.429</v>
      </c>
      <c r="R112" s="253">
        <v>264.14499999999998</v>
      </c>
    </row>
    <row r="113" spans="10:18" ht="14.95" customHeight="1">
      <c r="J113" s="255">
        <v>43969</v>
      </c>
      <c r="K113" s="253">
        <v>1410.4290000000001</v>
      </c>
      <c r="L113" s="253">
        <v>610.14400000000001</v>
      </c>
      <c r="M113" s="253">
        <v>517.28700000000003</v>
      </c>
      <c r="N113" s="253">
        <v>126.714</v>
      </c>
      <c r="O113" s="253">
        <v>61.286000000000001</v>
      </c>
      <c r="P113" s="253">
        <v>1719.143</v>
      </c>
      <c r="Q113" s="253">
        <v>161.714</v>
      </c>
      <c r="R113" s="253">
        <v>265.863</v>
      </c>
    </row>
    <row r="114" spans="10:18" ht="14.95" customHeight="1">
      <c r="J114" s="255">
        <v>43970</v>
      </c>
      <c r="K114" s="253">
        <v>1378.4290000000001</v>
      </c>
      <c r="L114" s="253">
        <v>580.57100000000003</v>
      </c>
      <c r="M114" s="253">
        <v>491.85700000000003</v>
      </c>
      <c r="N114" s="253">
        <v>126.143</v>
      </c>
      <c r="O114" s="253">
        <v>58.143000000000001</v>
      </c>
      <c r="P114" s="253">
        <v>1768.7159999999999</v>
      </c>
      <c r="Q114" s="253">
        <v>164.285</v>
      </c>
      <c r="R114" s="253">
        <v>264.00400000000002</v>
      </c>
    </row>
    <row r="115" spans="10:18" ht="14.95" customHeight="1">
      <c r="J115" s="255">
        <v>43971</v>
      </c>
      <c r="K115" s="253">
        <v>1294.4290000000001</v>
      </c>
      <c r="L115" s="253">
        <v>506.00099999999998</v>
      </c>
      <c r="M115" s="253">
        <v>472.00099999999998</v>
      </c>
      <c r="N115" s="253">
        <v>133.571</v>
      </c>
      <c r="O115" s="253">
        <v>60.429000000000002</v>
      </c>
      <c r="P115" s="253">
        <v>1865.7149999999999</v>
      </c>
      <c r="Q115" s="253">
        <v>166.714</v>
      </c>
      <c r="R115" s="253">
        <v>262.14800000000002</v>
      </c>
    </row>
    <row r="116" spans="10:18" ht="14.95" customHeight="1">
      <c r="J116" s="255">
        <v>43972</v>
      </c>
      <c r="K116" s="253">
        <v>1231.5709999999999</v>
      </c>
      <c r="L116" s="253">
        <v>565.42899999999997</v>
      </c>
      <c r="M116" s="253">
        <v>450.28699999999998</v>
      </c>
      <c r="N116" s="253">
        <v>139</v>
      </c>
      <c r="O116" s="253">
        <v>63.143999999999998</v>
      </c>
      <c r="P116" s="253">
        <v>1883.144</v>
      </c>
      <c r="Q116" s="253">
        <v>171.714</v>
      </c>
      <c r="R116" s="253">
        <v>262.71800000000002</v>
      </c>
    </row>
    <row r="117" spans="10:18" ht="14.95" customHeight="1">
      <c r="J117" s="255">
        <v>43973</v>
      </c>
      <c r="K117" s="253">
        <v>1214.2860000000001</v>
      </c>
      <c r="L117" s="253">
        <v>545.71699999999998</v>
      </c>
      <c r="M117" s="253">
        <v>422.57100000000003</v>
      </c>
      <c r="N117" s="253">
        <v>142.429</v>
      </c>
      <c r="O117" s="253">
        <v>64.286000000000001</v>
      </c>
      <c r="P117" s="253">
        <v>1906.8589999999999</v>
      </c>
      <c r="Q117" s="253">
        <v>172.714</v>
      </c>
      <c r="R117" s="253">
        <v>262.14699999999999</v>
      </c>
    </row>
    <row r="118" spans="10:18" ht="14.95" customHeight="1">
      <c r="J118" s="255">
        <v>43974</v>
      </c>
      <c r="K118" s="253">
        <v>1187.2860000000001</v>
      </c>
      <c r="L118" s="253">
        <v>460.28699999999998</v>
      </c>
      <c r="M118" s="253">
        <v>465.286</v>
      </c>
      <c r="N118" s="253">
        <v>142.714</v>
      </c>
      <c r="O118" s="253">
        <v>60.429000000000002</v>
      </c>
      <c r="P118" s="253">
        <v>1953.144</v>
      </c>
      <c r="Q118" s="253">
        <v>182.142</v>
      </c>
      <c r="R118" s="253">
        <v>267.00299999999999</v>
      </c>
    </row>
    <row r="119" spans="10:18" ht="14.95" customHeight="1">
      <c r="J119" s="255">
        <v>43975</v>
      </c>
      <c r="K119" s="253">
        <v>1097.2860000000001</v>
      </c>
      <c r="L119" s="253">
        <v>155.28800000000001</v>
      </c>
      <c r="M119" s="253">
        <v>460.71499999999997</v>
      </c>
      <c r="N119" s="253">
        <v>145.143</v>
      </c>
      <c r="O119" s="253">
        <v>57.143000000000001</v>
      </c>
      <c r="P119" s="253">
        <v>1989.2860000000001</v>
      </c>
      <c r="Q119" s="253">
        <v>186.286</v>
      </c>
      <c r="R119" s="253">
        <v>264.00299999999999</v>
      </c>
    </row>
    <row r="120" spans="10:18" ht="14.95" customHeight="1">
      <c r="J120" s="255">
        <v>43976</v>
      </c>
      <c r="K120" s="253">
        <v>986.71400000000006</v>
      </c>
      <c r="L120" s="253">
        <v>221.14099999999999</v>
      </c>
      <c r="M120" s="253">
        <v>415.57100000000003</v>
      </c>
      <c r="N120" s="253">
        <v>148.857</v>
      </c>
      <c r="O120" s="253">
        <v>57.715000000000003</v>
      </c>
      <c r="P120" s="253">
        <v>1994.856</v>
      </c>
      <c r="Q120" s="253">
        <v>197.143</v>
      </c>
      <c r="R120" s="253">
        <v>265.71699999999998</v>
      </c>
    </row>
    <row r="121" spans="10:18" ht="14.95" customHeight="1">
      <c r="J121" s="255">
        <v>43977</v>
      </c>
      <c r="K121" s="253">
        <v>980.14300000000003</v>
      </c>
      <c r="L121" s="253">
        <v>178.571</v>
      </c>
      <c r="M121" s="253">
        <v>424.714</v>
      </c>
      <c r="N121" s="253">
        <v>157.143</v>
      </c>
      <c r="O121" s="253">
        <v>65.429000000000002</v>
      </c>
      <c r="P121" s="253">
        <v>2039.2860000000001</v>
      </c>
      <c r="Q121" s="253">
        <v>202.572</v>
      </c>
      <c r="R121" s="253">
        <v>268.14999999999998</v>
      </c>
    </row>
    <row r="122" spans="10:18" ht="14.95" customHeight="1">
      <c r="J122" s="255">
        <v>43978</v>
      </c>
      <c r="K122" s="253">
        <v>966.71400000000006</v>
      </c>
      <c r="L122" s="253">
        <v>155.858</v>
      </c>
      <c r="M122" s="253">
        <v>436.71499999999997</v>
      </c>
      <c r="N122" s="253">
        <v>161</v>
      </c>
      <c r="O122" s="253">
        <v>64.286000000000001</v>
      </c>
      <c r="P122" s="253">
        <v>2043</v>
      </c>
      <c r="Q122" s="253">
        <v>209</v>
      </c>
      <c r="R122" s="253">
        <v>270.00400000000002</v>
      </c>
    </row>
    <row r="123" spans="10:18" ht="14.95" customHeight="1">
      <c r="J123" s="255">
        <v>43979</v>
      </c>
      <c r="K123" s="253">
        <v>952.57100000000003</v>
      </c>
      <c r="L123" s="253">
        <v>43.573009999999996</v>
      </c>
      <c r="M123" s="253">
        <v>434.00099999999998</v>
      </c>
      <c r="N123" s="253">
        <v>179.143</v>
      </c>
      <c r="O123" s="253">
        <v>62.286999999999999</v>
      </c>
      <c r="P123" s="253">
        <v>2054.1419999999998</v>
      </c>
      <c r="Q123" s="253">
        <v>221.714</v>
      </c>
      <c r="R123" s="253">
        <v>284.43</v>
      </c>
    </row>
    <row r="124" spans="10:18" ht="14.95" customHeight="1">
      <c r="J124" s="255">
        <v>43980</v>
      </c>
      <c r="K124" s="253">
        <v>934.57100000000003</v>
      </c>
      <c r="L124" s="253">
        <v>28.717009999999998</v>
      </c>
      <c r="M124" s="253">
        <v>416.286</v>
      </c>
      <c r="N124" s="253">
        <v>188.143</v>
      </c>
      <c r="O124" s="253">
        <v>67.715000000000003</v>
      </c>
      <c r="P124" s="253">
        <v>2075.7150000000001</v>
      </c>
      <c r="Q124" s="253">
        <v>229.999</v>
      </c>
      <c r="R124" s="253">
        <v>302.43</v>
      </c>
    </row>
    <row r="125" spans="10:18" ht="14.95" customHeight="1">
      <c r="J125" s="255">
        <v>43981</v>
      </c>
      <c r="K125" s="253">
        <v>931.42899999999997</v>
      </c>
      <c r="L125" s="253">
        <v>30.713989999999999</v>
      </c>
      <c r="M125" s="253">
        <v>363.71199999999999</v>
      </c>
      <c r="N125" s="253">
        <v>197.714</v>
      </c>
      <c r="O125" s="253">
        <v>72.715000000000003</v>
      </c>
      <c r="P125" s="253">
        <v>2057</v>
      </c>
      <c r="Q125" s="253">
        <v>229.428</v>
      </c>
      <c r="R125" s="253">
        <v>313.71600000000001</v>
      </c>
    </row>
    <row r="126" spans="10:18" ht="14.95" customHeight="1">
      <c r="J126" s="255">
        <v>43982</v>
      </c>
      <c r="K126" s="253">
        <v>955.71400000000006</v>
      </c>
      <c r="L126" s="253">
        <v>288.14499999999998</v>
      </c>
      <c r="M126" s="253">
        <v>350.00099999999998</v>
      </c>
      <c r="N126" s="253">
        <v>205.143</v>
      </c>
      <c r="O126" s="253">
        <v>73.715000000000003</v>
      </c>
      <c r="P126" s="253">
        <v>2025.4290000000001</v>
      </c>
      <c r="Q126" s="253">
        <v>233.428</v>
      </c>
      <c r="R126" s="253">
        <v>335.71800000000002</v>
      </c>
    </row>
    <row r="127" spans="10:18" ht="14.95" customHeight="1">
      <c r="J127" s="255">
        <v>43983</v>
      </c>
      <c r="K127" s="253">
        <v>999</v>
      </c>
      <c r="L127" s="253">
        <v>227.57400000000001</v>
      </c>
      <c r="M127" s="253">
        <v>358</v>
      </c>
      <c r="N127" s="253">
        <v>212.143</v>
      </c>
      <c r="O127" s="253">
        <v>74.429000000000002</v>
      </c>
      <c r="P127" s="253">
        <v>2085.998</v>
      </c>
      <c r="Q127" s="253">
        <v>234.714</v>
      </c>
      <c r="R127" s="253">
        <v>352.14299999999997</v>
      </c>
    </row>
    <row r="128" spans="10:18" ht="14.95" customHeight="1">
      <c r="J128" s="255">
        <v>43984</v>
      </c>
      <c r="K128" s="253">
        <v>935.28599999999994</v>
      </c>
      <c r="L128" s="253">
        <v>224.57</v>
      </c>
      <c r="M128" s="253">
        <v>324.286</v>
      </c>
      <c r="N128" s="253">
        <v>222</v>
      </c>
      <c r="O128" s="253">
        <v>72.286000000000001</v>
      </c>
      <c r="P128" s="253">
        <v>2222.2849999999999</v>
      </c>
      <c r="Q128" s="253">
        <v>236.858</v>
      </c>
      <c r="R128" s="253">
        <v>370.142</v>
      </c>
    </row>
    <row r="129" spans="10:18" ht="14.95" customHeight="1">
      <c r="J129" s="255">
        <v>43985</v>
      </c>
      <c r="K129" s="253">
        <v>921.71400000000006</v>
      </c>
      <c r="L129" s="253">
        <v>216.14400000000001</v>
      </c>
      <c r="M129" s="253">
        <v>282.286</v>
      </c>
      <c r="N129" s="253">
        <v>236</v>
      </c>
      <c r="O129" s="253">
        <v>74.143000000000001</v>
      </c>
      <c r="P129" s="253">
        <v>2321.2860000000001</v>
      </c>
      <c r="Q129" s="253">
        <v>239.143</v>
      </c>
      <c r="R129" s="253">
        <v>376.28800000000001</v>
      </c>
    </row>
    <row r="130" spans="10:18" ht="14.95" customHeight="1">
      <c r="J130" s="255">
        <v>43986</v>
      </c>
      <c r="K130" s="253">
        <v>887.85699999999997</v>
      </c>
      <c r="L130" s="253">
        <v>207.142</v>
      </c>
      <c r="M130" s="253">
        <v>274</v>
      </c>
      <c r="N130" s="253">
        <v>238.429</v>
      </c>
      <c r="O130" s="253">
        <v>76.286000000000001</v>
      </c>
      <c r="P130" s="253">
        <v>2353.5720000000001</v>
      </c>
      <c r="Q130" s="253">
        <v>228.857</v>
      </c>
      <c r="R130" s="253">
        <v>387.71800000000002</v>
      </c>
    </row>
    <row r="131" spans="10:18" ht="14.95" customHeight="1">
      <c r="J131" s="255">
        <v>43987</v>
      </c>
      <c r="K131" s="253">
        <v>843.28599999999994</v>
      </c>
      <c r="L131" s="253">
        <v>191.858</v>
      </c>
      <c r="M131" s="253">
        <v>267.858</v>
      </c>
      <c r="N131" s="253">
        <v>251.571</v>
      </c>
      <c r="O131" s="253">
        <v>74.572000000000003</v>
      </c>
      <c r="P131" s="253">
        <v>2379</v>
      </c>
      <c r="Q131" s="253">
        <v>232.143</v>
      </c>
      <c r="R131" s="253">
        <v>389.858</v>
      </c>
    </row>
    <row r="132" spans="10:18" ht="14.95" customHeight="1">
      <c r="J132" s="255">
        <v>43988</v>
      </c>
      <c r="K132" s="253">
        <v>820.71400000000006</v>
      </c>
      <c r="L132" s="253">
        <v>184.28700000000001</v>
      </c>
      <c r="M132" s="253">
        <v>266.14299999999997</v>
      </c>
      <c r="N132" s="253">
        <v>257</v>
      </c>
      <c r="O132" s="253">
        <v>76.286000000000001</v>
      </c>
      <c r="P132" s="253">
        <v>2400.4279999999999</v>
      </c>
      <c r="Q132" s="253">
        <v>232.143</v>
      </c>
      <c r="R132" s="253">
        <v>397.99900000000002</v>
      </c>
    </row>
    <row r="133" spans="10:18" ht="14.95" customHeight="1">
      <c r="J133" s="255">
        <v>43989</v>
      </c>
      <c r="K133" s="253">
        <v>783.57100000000003</v>
      </c>
      <c r="L133" s="253">
        <v>185.857</v>
      </c>
      <c r="M133" s="253">
        <v>264.57299999999998</v>
      </c>
      <c r="N133" s="253">
        <v>266.42899999999997</v>
      </c>
      <c r="O133" s="253">
        <v>80.286000000000001</v>
      </c>
      <c r="P133" s="253">
        <v>2510.7150000000001</v>
      </c>
      <c r="Q133" s="253">
        <v>233.857</v>
      </c>
      <c r="R133" s="253">
        <v>403.28899999999999</v>
      </c>
    </row>
    <row r="134" spans="10:18" ht="14.95" customHeight="1">
      <c r="J134" s="255">
        <v>43990</v>
      </c>
      <c r="K134" s="253">
        <v>773.14300000000003</v>
      </c>
      <c r="L134" s="253">
        <v>191.14400000000001</v>
      </c>
      <c r="M134" s="253">
        <v>246.429</v>
      </c>
      <c r="N134" s="253">
        <v>274.42899999999997</v>
      </c>
      <c r="O134" s="253">
        <v>83.858000000000004</v>
      </c>
      <c r="P134" s="253">
        <v>2513.143</v>
      </c>
      <c r="Q134" s="253">
        <v>236.285</v>
      </c>
      <c r="R134" s="253">
        <v>409.14800000000002</v>
      </c>
    </row>
    <row r="135" spans="10:18" ht="14.95" customHeight="1">
      <c r="J135" s="255">
        <v>43991</v>
      </c>
      <c r="K135" s="253">
        <v>754.57100000000003</v>
      </c>
      <c r="L135" s="253">
        <v>177.57400000000001</v>
      </c>
      <c r="M135" s="253">
        <v>231.429</v>
      </c>
      <c r="N135" s="253">
        <v>287.714</v>
      </c>
      <c r="O135" s="253">
        <v>84.286000000000001</v>
      </c>
      <c r="P135" s="253">
        <v>2476.5729999999999</v>
      </c>
      <c r="Q135" s="253">
        <v>242.428</v>
      </c>
      <c r="R135" s="253">
        <v>422.00200000000001</v>
      </c>
    </row>
    <row r="136" spans="10:18" ht="14.95" customHeight="1">
      <c r="J136" s="255">
        <v>43992</v>
      </c>
      <c r="K136" s="253">
        <v>730</v>
      </c>
      <c r="L136" s="253">
        <v>163.286</v>
      </c>
      <c r="M136" s="253">
        <v>217.71299999999999</v>
      </c>
      <c r="N136" s="253">
        <v>305</v>
      </c>
      <c r="O136" s="253">
        <v>86.858000000000004</v>
      </c>
      <c r="P136" s="253">
        <v>2437.288</v>
      </c>
      <c r="Q136" s="253">
        <v>245</v>
      </c>
      <c r="R136" s="253">
        <v>439.57499999999999</v>
      </c>
    </row>
    <row r="137" spans="10:18" ht="14.95" customHeight="1">
      <c r="J137" s="255">
        <v>43993</v>
      </c>
      <c r="K137" s="253">
        <v>721.14300000000003</v>
      </c>
      <c r="L137" s="253">
        <v>151.14400000000001</v>
      </c>
      <c r="M137" s="253">
        <v>192</v>
      </c>
      <c r="N137" s="253">
        <v>319.286</v>
      </c>
      <c r="O137" s="253">
        <v>90.856999999999999</v>
      </c>
      <c r="P137" s="253">
        <v>2427.431</v>
      </c>
      <c r="Q137" s="253">
        <v>251.571</v>
      </c>
      <c r="R137" s="253">
        <v>434.858</v>
      </c>
    </row>
    <row r="138" spans="10:18" ht="14.95" customHeight="1">
      <c r="J138" s="255">
        <v>43994</v>
      </c>
      <c r="K138" s="253">
        <v>735</v>
      </c>
      <c r="L138" s="253">
        <v>147.286</v>
      </c>
      <c r="M138" s="253">
        <v>182.71299999999999</v>
      </c>
      <c r="N138" s="253">
        <v>321.286</v>
      </c>
      <c r="O138" s="253">
        <v>95.858000000000004</v>
      </c>
      <c r="P138" s="253">
        <v>2450.2860000000001</v>
      </c>
      <c r="Q138" s="253">
        <v>242.286</v>
      </c>
      <c r="R138" s="253">
        <v>448.29</v>
      </c>
    </row>
    <row r="139" spans="10:18" ht="14.95" customHeight="1">
      <c r="J139" s="255">
        <v>43995</v>
      </c>
      <c r="K139" s="253">
        <v>718.42899999999997</v>
      </c>
      <c r="L139" s="253">
        <v>143.286</v>
      </c>
      <c r="M139" s="253">
        <v>174.571</v>
      </c>
      <c r="N139" s="253">
        <v>330.42899999999997</v>
      </c>
      <c r="O139" s="253">
        <v>94.429000000000002</v>
      </c>
      <c r="P139" s="253">
        <v>2502.0010000000002</v>
      </c>
      <c r="Q139" s="253">
        <v>240.572</v>
      </c>
      <c r="R139" s="253">
        <v>484.57600000000002</v>
      </c>
    </row>
    <row r="140" spans="10:18" ht="14.95" customHeight="1">
      <c r="J140" s="255">
        <v>43996</v>
      </c>
      <c r="K140" s="253">
        <v>702.71400000000006</v>
      </c>
      <c r="L140" s="253">
        <v>131.71600000000001</v>
      </c>
      <c r="M140" s="253">
        <v>163.43</v>
      </c>
      <c r="N140" s="253">
        <v>346.714</v>
      </c>
      <c r="O140" s="253">
        <v>98.570999999999998</v>
      </c>
      <c r="P140" s="253">
        <v>2434</v>
      </c>
      <c r="Q140" s="253">
        <v>245.714</v>
      </c>
      <c r="R140" s="253">
        <v>518.14499999999998</v>
      </c>
    </row>
    <row r="141" spans="10:18" ht="14.95" customHeight="1">
      <c r="J141" s="255">
        <v>43997</v>
      </c>
      <c r="K141" s="253">
        <v>688.71400000000006</v>
      </c>
      <c r="L141" s="253">
        <v>120.858</v>
      </c>
      <c r="M141" s="253">
        <v>155.429</v>
      </c>
      <c r="N141" s="253">
        <v>593.28599999999994</v>
      </c>
      <c r="O141" s="253">
        <v>98.570999999999998</v>
      </c>
      <c r="P141" s="253">
        <v>2460.7159999999999</v>
      </c>
      <c r="Q141" s="253">
        <v>245.143</v>
      </c>
      <c r="R141" s="253">
        <v>553.43700000000001</v>
      </c>
    </row>
    <row r="142" spans="10:18" ht="14.95" customHeight="1">
      <c r="J142" s="255">
        <v>43998</v>
      </c>
      <c r="K142" s="253">
        <v>669</v>
      </c>
      <c r="L142" s="253">
        <v>119.14100000000001</v>
      </c>
      <c r="M142" s="253">
        <v>149.28399999999999</v>
      </c>
      <c r="N142" s="253">
        <v>590.71400000000006</v>
      </c>
      <c r="O142" s="253">
        <v>100</v>
      </c>
      <c r="P142" s="253">
        <v>2477.9989999999998</v>
      </c>
      <c r="Q142" s="253">
        <v>242.429</v>
      </c>
      <c r="R142" s="253">
        <v>579.43299999999999</v>
      </c>
    </row>
    <row r="143" spans="10:18" ht="14.95" customHeight="1">
      <c r="J143" s="255">
        <v>43999</v>
      </c>
      <c r="K143" s="253">
        <v>649.71400000000006</v>
      </c>
      <c r="L143" s="253">
        <v>120.855</v>
      </c>
      <c r="M143" s="253">
        <v>144.715</v>
      </c>
      <c r="N143" s="253">
        <v>582.14300000000003</v>
      </c>
      <c r="O143" s="253">
        <v>103.43</v>
      </c>
      <c r="P143" s="253">
        <v>2510.5729999999999</v>
      </c>
      <c r="Q143" s="253">
        <v>242.857</v>
      </c>
      <c r="R143" s="253">
        <v>609.43600000000004</v>
      </c>
    </row>
    <row r="144" spans="10:18" ht="14.95" customHeight="1">
      <c r="J144" s="255">
        <v>44000</v>
      </c>
      <c r="K144" s="253">
        <v>621.42899999999997</v>
      </c>
      <c r="L144" s="253">
        <v>285.28699999999998</v>
      </c>
      <c r="M144" s="253">
        <v>133.429</v>
      </c>
      <c r="N144" s="253">
        <v>580.57100000000003</v>
      </c>
      <c r="O144" s="253">
        <v>100.715</v>
      </c>
      <c r="P144" s="253">
        <v>2570.5720000000001</v>
      </c>
      <c r="Q144" s="253">
        <v>247.143</v>
      </c>
      <c r="R144" s="253">
        <v>649.29</v>
      </c>
    </row>
    <row r="145" spans="10:18" ht="14.95" customHeight="1">
      <c r="J145" s="255">
        <v>44001</v>
      </c>
      <c r="K145" s="253">
        <v>595.28599999999994</v>
      </c>
      <c r="L145" s="253">
        <v>280.14299999999997</v>
      </c>
      <c r="M145" s="253">
        <v>125.572</v>
      </c>
      <c r="N145" s="253">
        <v>579.85699999999997</v>
      </c>
      <c r="O145" s="253">
        <v>100.857</v>
      </c>
      <c r="P145" s="253">
        <v>2585.7159999999999</v>
      </c>
      <c r="Q145" s="253">
        <v>251.714</v>
      </c>
      <c r="R145" s="253">
        <v>674.14700000000005</v>
      </c>
    </row>
    <row r="146" spans="10:18" ht="14.95" customHeight="1">
      <c r="J146" s="255">
        <v>44002</v>
      </c>
      <c r="K146" s="253">
        <v>591.85699999999997</v>
      </c>
      <c r="L146" s="253">
        <v>274.43</v>
      </c>
      <c r="M146" s="253">
        <v>125.572</v>
      </c>
      <c r="N146" s="253">
        <v>597</v>
      </c>
      <c r="O146" s="253">
        <v>101.428</v>
      </c>
      <c r="P146" s="253">
        <v>2724.431</v>
      </c>
      <c r="Q146" s="253">
        <v>250.858</v>
      </c>
      <c r="R146" s="253">
        <v>667.29100000000005</v>
      </c>
    </row>
    <row r="147" spans="10:18" ht="14.95" customHeight="1">
      <c r="J147" s="255">
        <v>44003</v>
      </c>
      <c r="K147" s="253">
        <v>593</v>
      </c>
      <c r="L147" s="253">
        <v>271.71300000000002</v>
      </c>
      <c r="M147" s="253">
        <v>123.285</v>
      </c>
      <c r="N147" s="253">
        <v>587.28599999999994</v>
      </c>
      <c r="O147" s="253">
        <v>97</v>
      </c>
      <c r="P147" s="253">
        <v>2747.8589999999999</v>
      </c>
      <c r="Q147" s="253">
        <v>241.001</v>
      </c>
      <c r="R147" s="253">
        <v>658.85799999999995</v>
      </c>
    </row>
    <row r="148" spans="10:18" ht="14.95" customHeight="1">
      <c r="J148" s="255">
        <v>44004</v>
      </c>
      <c r="K148" s="253">
        <v>584.14300000000003</v>
      </c>
      <c r="L148" s="253">
        <v>263.99900000000002</v>
      </c>
      <c r="M148" s="253">
        <v>129.429</v>
      </c>
      <c r="N148" s="253">
        <v>367.57100000000003</v>
      </c>
      <c r="O148" s="253">
        <v>96.429000000000002</v>
      </c>
      <c r="P148" s="253">
        <v>2762.8580000000002</v>
      </c>
      <c r="Q148" s="253">
        <v>244.428</v>
      </c>
      <c r="R148" s="253">
        <v>650.28499999999997</v>
      </c>
    </row>
    <row r="149" spans="10:18" ht="14.95" customHeight="1">
      <c r="J149" s="255">
        <v>44005</v>
      </c>
      <c r="K149" s="253">
        <v>583.85699999999997</v>
      </c>
      <c r="L149" s="253">
        <v>248.43</v>
      </c>
      <c r="M149" s="253">
        <v>120.429</v>
      </c>
      <c r="N149" s="253">
        <v>379.57100000000003</v>
      </c>
      <c r="O149" s="253">
        <v>96.284999999999997</v>
      </c>
      <c r="P149" s="253">
        <v>2768</v>
      </c>
      <c r="Q149" s="253">
        <v>247.143</v>
      </c>
      <c r="R149" s="253">
        <v>651.71600000000001</v>
      </c>
    </row>
    <row r="150" spans="10:18" ht="14.95" customHeight="1">
      <c r="J150" s="255">
        <v>44006</v>
      </c>
      <c r="K150" s="253">
        <v>562</v>
      </c>
      <c r="L150" s="253">
        <v>241.28700000000001</v>
      </c>
      <c r="M150" s="253">
        <v>128.71600000000001</v>
      </c>
      <c r="N150" s="253">
        <v>389.714</v>
      </c>
      <c r="O150" s="253">
        <v>94.141999999999996</v>
      </c>
      <c r="P150" s="253">
        <v>2759.9989999999998</v>
      </c>
      <c r="Q150" s="253">
        <v>237.572</v>
      </c>
      <c r="R150" s="253">
        <v>643.572</v>
      </c>
    </row>
    <row r="151" spans="10:18" ht="14.95" customHeight="1">
      <c r="J151" s="255">
        <v>44007</v>
      </c>
      <c r="K151" s="253">
        <v>561.85699999999997</v>
      </c>
      <c r="L151" s="253">
        <v>75.001999999999995</v>
      </c>
      <c r="M151" s="253">
        <v>130.85900000000001</v>
      </c>
      <c r="N151" s="253">
        <v>391</v>
      </c>
      <c r="O151" s="253">
        <v>97.429000000000002</v>
      </c>
      <c r="P151" s="253">
        <v>2743.86</v>
      </c>
      <c r="Q151" s="253">
        <v>229.714</v>
      </c>
      <c r="R151" s="253">
        <v>641.14700000000005</v>
      </c>
    </row>
    <row r="152" spans="10:18" ht="14.95" customHeight="1">
      <c r="J152" s="255">
        <v>44008</v>
      </c>
      <c r="K152" s="253">
        <v>554.85699999999997</v>
      </c>
      <c r="L152" s="253">
        <v>65.858000000000004</v>
      </c>
      <c r="M152" s="253">
        <v>123.001</v>
      </c>
      <c r="N152" s="253">
        <v>405.85700000000003</v>
      </c>
      <c r="O152" s="253">
        <v>93.284999999999997</v>
      </c>
      <c r="P152" s="253">
        <v>2799.86</v>
      </c>
      <c r="Q152" s="253">
        <v>236.714</v>
      </c>
      <c r="R152" s="253">
        <v>632.43399999999997</v>
      </c>
    </row>
    <row r="153" spans="10:18" ht="14.95" customHeight="1">
      <c r="J153" s="255">
        <v>44009</v>
      </c>
      <c r="K153" s="253">
        <v>554.28599999999994</v>
      </c>
      <c r="L153" s="253">
        <v>65.286000000000001</v>
      </c>
      <c r="M153" s="253">
        <v>122.143</v>
      </c>
      <c r="N153" s="253">
        <v>396.57100000000003</v>
      </c>
      <c r="O153" s="253">
        <v>91.856999999999999</v>
      </c>
      <c r="P153" s="253">
        <v>2656.8589999999999</v>
      </c>
      <c r="Q153" s="253">
        <v>233.143</v>
      </c>
      <c r="R153" s="253">
        <v>635.42899999999997</v>
      </c>
    </row>
    <row r="154" spans="10:18" ht="14.95" customHeight="1">
      <c r="J154" s="255">
        <v>44010</v>
      </c>
      <c r="K154" s="253">
        <v>551.42899999999997</v>
      </c>
      <c r="L154" s="253">
        <v>65.287000000000006</v>
      </c>
      <c r="M154" s="253">
        <v>122.003</v>
      </c>
      <c r="N154" s="253">
        <v>411.714</v>
      </c>
      <c r="O154" s="253">
        <v>95.713999999999999</v>
      </c>
      <c r="P154" s="253">
        <v>2664.288</v>
      </c>
      <c r="Q154" s="253">
        <v>233.571</v>
      </c>
      <c r="R154" s="253">
        <v>649.85400000000004</v>
      </c>
    </row>
    <row r="155" spans="10:18" ht="14.95" customHeight="1">
      <c r="J155" s="255">
        <v>44011</v>
      </c>
      <c r="K155" s="253">
        <v>523.85699999999997</v>
      </c>
      <c r="L155" s="253">
        <v>63.286000000000001</v>
      </c>
      <c r="M155" s="253">
        <v>104.57299999999999</v>
      </c>
      <c r="N155" s="253">
        <v>417.714</v>
      </c>
      <c r="O155" s="253">
        <v>104.143</v>
      </c>
      <c r="P155" s="253">
        <v>2635.1419999999998</v>
      </c>
      <c r="Q155" s="253">
        <v>234.571</v>
      </c>
      <c r="R155" s="253">
        <v>657.00400000000002</v>
      </c>
    </row>
    <row r="156" spans="10:18" ht="14.95" customHeight="1">
      <c r="J156" s="255">
        <v>44012</v>
      </c>
      <c r="K156" s="253">
        <v>518.57100000000003</v>
      </c>
      <c r="L156" s="253">
        <v>70.427000000000007</v>
      </c>
      <c r="M156" s="253">
        <v>101.28700000000001</v>
      </c>
      <c r="N156" s="253">
        <v>420</v>
      </c>
      <c r="O156" s="253">
        <v>105.714</v>
      </c>
      <c r="P156" s="253">
        <v>2592.1439999999998</v>
      </c>
      <c r="Q156" s="253">
        <v>241</v>
      </c>
      <c r="R156" s="253">
        <v>661</v>
      </c>
    </row>
    <row r="157" spans="10:18" ht="14.95" customHeight="1">
      <c r="J157" s="255">
        <v>44013</v>
      </c>
      <c r="K157" s="253">
        <v>543.14300000000003</v>
      </c>
      <c r="L157" s="253">
        <v>68.858000000000004</v>
      </c>
      <c r="M157" s="253">
        <v>94.143000000000001</v>
      </c>
      <c r="N157" s="253">
        <v>416</v>
      </c>
      <c r="O157" s="253">
        <v>105.857</v>
      </c>
      <c r="P157" s="253">
        <v>2614.7139999999999</v>
      </c>
      <c r="Q157" s="253">
        <v>249.572</v>
      </c>
      <c r="R157" s="253">
        <v>674.29</v>
      </c>
    </row>
    <row r="158" spans="10:18" ht="14.95" customHeight="1">
      <c r="J158" s="255">
        <v>44014</v>
      </c>
      <c r="K158" s="253">
        <v>549.14300000000003</v>
      </c>
      <c r="L158" s="253">
        <v>64.144000000000005</v>
      </c>
      <c r="M158" s="253">
        <v>83.713999999999999</v>
      </c>
      <c r="N158" s="253">
        <v>424.286</v>
      </c>
      <c r="O158" s="253">
        <v>103.286</v>
      </c>
      <c r="P158" s="253">
        <v>2648.0010000000002</v>
      </c>
      <c r="Q158" s="253">
        <v>258.14400000000001</v>
      </c>
      <c r="R158" s="253">
        <v>668.71699999999998</v>
      </c>
    </row>
    <row r="159" spans="10:18" ht="14.95" customHeight="1">
      <c r="J159" s="255">
        <v>44015</v>
      </c>
      <c r="K159" s="253">
        <v>521.71400000000006</v>
      </c>
      <c r="L159" s="253">
        <v>67.144000000000005</v>
      </c>
      <c r="M159" s="253">
        <v>82.43</v>
      </c>
      <c r="N159" s="253">
        <v>453.286</v>
      </c>
      <c r="O159" s="253">
        <v>104.714</v>
      </c>
      <c r="P159" s="253">
        <v>2644.5720000000001</v>
      </c>
      <c r="Q159" s="253">
        <v>255.714</v>
      </c>
      <c r="R159" s="253">
        <v>673.99900000000002</v>
      </c>
    </row>
    <row r="160" spans="10:18" ht="14.95" customHeight="1">
      <c r="J160" s="255">
        <v>44016</v>
      </c>
      <c r="K160" s="253">
        <v>523.14300000000003</v>
      </c>
      <c r="L160" s="253">
        <v>65.427999999999997</v>
      </c>
      <c r="M160" s="253">
        <v>79.572000000000003</v>
      </c>
      <c r="N160" s="253">
        <v>459.714</v>
      </c>
      <c r="O160" s="253">
        <v>113.285</v>
      </c>
      <c r="P160" s="253">
        <v>2633.8589999999999</v>
      </c>
      <c r="Q160" s="253">
        <v>279.42899999999997</v>
      </c>
      <c r="R160" s="253">
        <v>694.71699999999998</v>
      </c>
    </row>
    <row r="161" spans="10:18" ht="14.95" customHeight="1">
      <c r="J161" s="255">
        <v>44017</v>
      </c>
      <c r="K161" s="253">
        <v>521.85699999999997</v>
      </c>
      <c r="L161" s="253">
        <v>64.143000000000001</v>
      </c>
      <c r="M161" s="253">
        <v>79.001999999999995</v>
      </c>
      <c r="N161" s="253">
        <v>466.57100000000003</v>
      </c>
      <c r="O161" s="253">
        <v>115.285</v>
      </c>
      <c r="P161" s="253">
        <v>2640.7150000000001</v>
      </c>
      <c r="Q161" s="253">
        <v>290.714</v>
      </c>
      <c r="R161" s="253">
        <v>691.14400000000001</v>
      </c>
    </row>
    <row r="162" spans="10:18" ht="14.95" customHeight="1">
      <c r="J162" s="255">
        <v>44018</v>
      </c>
      <c r="K162" s="253">
        <v>608.14300000000003</v>
      </c>
      <c r="L162" s="253">
        <v>58.570999999999998</v>
      </c>
      <c r="M162" s="253">
        <v>75.715999999999994</v>
      </c>
      <c r="N162" s="253">
        <v>463.14299999999997</v>
      </c>
      <c r="O162" s="253">
        <v>112.715</v>
      </c>
      <c r="P162" s="253">
        <v>2696.2869999999998</v>
      </c>
      <c r="Q162" s="253">
        <v>306.572</v>
      </c>
      <c r="R162" s="253">
        <v>712.85799999999995</v>
      </c>
    </row>
    <row r="163" spans="10:18" ht="14.95" customHeight="1">
      <c r="J163" s="255">
        <v>44019</v>
      </c>
      <c r="K163" s="253">
        <v>625.57100000000003</v>
      </c>
      <c r="L163" s="253">
        <v>58.429000000000002</v>
      </c>
      <c r="M163" s="253">
        <v>70.001000000000005</v>
      </c>
      <c r="N163" s="253">
        <v>470.714</v>
      </c>
      <c r="O163" s="253">
        <v>112.428</v>
      </c>
      <c r="P163" s="253">
        <v>2728.5720000000001</v>
      </c>
      <c r="Q163" s="253">
        <v>302</v>
      </c>
      <c r="R163" s="253">
        <v>714.14099999999996</v>
      </c>
    </row>
    <row r="164" spans="10:18" ht="14.95" customHeight="1">
      <c r="J164" s="255">
        <v>44020</v>
      </c>
      <c r="K164" s="253">
        <v>669.71400000000006</v>
      </c>
      <c r="L164" s="253">
        <v>56.857999999999997</v>
      </c>
      <c r="M164" s="253">
        <v>64.715000000000003</v>
      </c>
      <c r="N164" s="253">
        <v>484.42899999999997</v>
      </c>
      <c r="O164" s="253">
        <v>112.714</v>
      </c>
      <c r="P164" s="253">
        <v>2718.4290000000001</v>
      </c>
      <c r="Q164" s="253">
        <v>309.572</v>
      </c>
      <c r="R164" s="253">
        <v>715.00099999999998</v>
      </c>
    </row>
    <row r="165" spans="10:18" ht="14.95" customHeight="1">
      <c r="J165" s="255">
        <v>44021</v>
      </c>
      <c r="K165" s="253">
        <v>690.28599999999994</v>
      </c>
      <c r="L165" s="253">
        <v>53.570999999999998</v>
      </c>
      <c r="M165" s="253">
        <v>66.144000000000005</v>
      </c>
      <c r="N165" s="253">
        <v>495.42899999999997</v>
      </c>
      <c r="O165" s="253">
        <v>118.001</v>
      </c>
      <c r="P165" s="253">
        <v>2717.4290000000001</v>
      </c>
      <c r="Q165" s="253">
        <v>314.428</v>
      </c>
      <c r="R165" s="253">
        <v>726.85400000000004</v>
      </c>
    </row>
    <row r="166" spans="10:18" ht="14.95" customHeight="1">
      <c r="J166" s="255">
        <v>44022</v>
      </c>
      <c r="K166" s="253">
        <v>749.42899999999997</v>
      </c>
      <c r="L166" s="253">
        <v>50.427</v>
      </c>
      <c r="M166" s="253">
        <v>63.856999999999999</v>
      </c>
      <c r="N166" s="253">
        <v>486.42899999999997</v>
      </c>
      <c r="O166" s="253">
        <v>120.571</v>
      </c>
      <c r="P166" s="253">
        <v>2717.2890000000002</v>
      </c>
      <c r="Q166" s="253">
        <v>322.85700000000003</v>
      </c>
      <c r="R166" s="253">
        <v>729.28700000000003</v>
      </c>
    </row>
    <row r="167" spans="10:18" ht="14.95" customHeight="1">
      <c r="J167" s="255">
        <v>44023</v>
      </c>
      <c r="K167" s="253">
        <v>770.28599999999994</v>
      </c>
      <c r="L167" s="253">
        <v>50.284999999999997</v>
      </c>
      <c r="M167" s="253">
        <v>63.715000000000003</v>
      </c>
      <c r="N167" s="253">
        <v>497.286</v>
      </c>
      <c r="O167" s="253">
        <v>139.857</v>
      </c>
      <c r="P167" s="253">
        <v>2741.143</v>
      </c>
      <c r="Q167" s="253">
        <v>312.99900000000002</v>
      </c>
      <c r="R167" s="253">
        <v>729.72</v>
      </c>
    </row>
    <row r="168" spans="10:18" ht="14.95" customHeight="1">
      <c r="J168" s="255">
        <v>44024</v>
      </c>
      <c r="K168" s="253">
        <v>780.28599999999994</v>
      </c>
      <c r="L168" s="253">
        <v>49.572000000000003</v>
      </c>
      <c r="M168" s="253">
        <v>62.002000000000002</v>
      </c>
      <c r="N168" s="253">
        <v>509.714</v>
      </c>
      <c r="O168" s="253">
        <v>144.43</v>
      </c>
      <c r="P168" s="253">
        <v>2750.57</v>
      </c>
      <c r="Q168" s="253">
        <v>306.42899999999997</v>
      </c>
      <c r="R168" s="253">
        <v>722</v>
      </c>
    </row>
    <row r="169" spans="10:18" ht="14.95" customHeight="1">
      <c r="J169" s="255">
        <v>44025</v>
      </c>
      <c r="K169" s="253">
        <v>745.42899999999997</v>
      </c>
      <c r="L169" s="253">
        <v>44.715000000000003</v>
      </c>
      <c r="M169" s="253">
        <v>59.572000000000003</v>
      </c>
      <c r="N169" s="253">
        <v>523.85699999999997</v>
      </c>
      <c r="O169" s="253">
        <v>139.14400000000001</v>
      </c>
      <c r="P169" s="253">
        <v>2759.855</v>
      </c>
      <c r="Q169" s="253">
        <v>300.714</v>
      </c>
      <c r="R169" s="253">
        <v>703.43</v>
      </c>
    </row>
    <row r="170" spans="10:18" ht="14.95" customHeight="1">
      <c r="J170" s="255">
        <v>44026</v>
      </c>
      <c r="K170" s="253">
        <v>768.14300000000003</v>
      </c>
      <c r="L170" s="253">
        <v>52.143000000000001</v>
      </c>
      <c r="M170" s="253">
        <v>54.716000000000001</v>
      </c>
      <c r="N170" s="253">
        <v>540.71400000000006</v>
      </c>
      <c r="O170" s="253">
        <v>143.428</v>
      </c>
      <c r="P170" s="253">
        <v>2750.2869999999998</v>
      </c>
      <c r="Q170" s="253">
        <v>298.71300000000002</v>
      </c>
      <c r="R170" s="253">
        <v>698.71900000000005</v>
      </c>
    </row>
    <row r="171" spans="10:18" ht="14.95" customHeight="1">
      <c r="J171" s="255">
        <v>44027</v>
      </c>
      <c r="K171" s="253">
        <v>758.57100000000003</v>
      </c>
      <c r="L171" s="253">
        <v>51.286000000000001</v>
      </c>
      <c r="M171" s="253">
        <v>55.716999999999999</v>
      </c>
      <c r="N171" s="253">
        <v>571.14300000000003</v>
      </c>
      <c r="O171" s="253">
        <v>150</v>
      </c>
      <c r="P171" s="253">
        <v>2774.5729999999999</v>
      </c>
      <c r="Q171" s="253">
        <v>311.85700000000003</v>
      </c>
      <c r="R171" s="253">
        <v>689.71400000000006</v>
      </c>
    </row>
    <row r="172" spans="10:18" ht="14.95" customHeight="1">
      <c r="J172" s="255">
        <v>44028</v>
      </c>
      <c r="K172" s="253">
        <v>774.28599999999994</v>
      </c>
      <c r="L172" s="253">
        <v>50</v>
      </c>
      <c r="M172" s="253">
        <v>56.286999999999999</v>
      </c>
      <c r="N172" s="253">
        <v>592.85699999999997</v>
      </c>
      <c r="O172" s="253">
        <v>152.571</v>
      </c>
      <c r="P172" s="253">
        <v>2924.5729999999999</v>
      </c>
      <c r="Q172" s="253">
        <v>312.14299999999997</v>
      </c>
      <c r="R172" s="253">
        <v>697.71400000000006</v>
      </c>
    </row>
    <row r="173" spans="10:18" ht="14.95" customHeight="1">
      <c r="J173" s="255">
        <v>44029</v>
      </c>
      <c r="K173" s="253">
        <v>792.57100000000003</v>
      </c>
      <c r="L173" s="253">
        <v>49</v>
      </c>
      <c r="M173" s="253">
        <v>56.286000000000001</v>
      </c>
      <c r="N173" s="253">
        <v>591.85699999999997</v>
      </c>
      <c r="O173" s="253">
        <v>166.001</v>
      </c>
      <c r="P173" s="253">
        <v>2993.2869999999998</v>
      </c>
      <c r="Q173" s="253">
        <v>306.85599999999999</v>
      </c>
      <c r="R173" s="253">
        <v>795.28800000000001</v>
      </c>
    </row>
    <row r="174" spans="10:18" ht="14.95" customHeight="1">
      <c r="J174" s="255">
        <v>44030</v>
      </c>
      <c r="K174" s="253">
        <v>794.42899999999997</v>
      </c>
      <c r="L174" s="253">
        <v>47.715000000000003</v>
      </c>
      <c r="M174" s="253">
        <v>57.145000000000003</v>
      </c>
      <c r="N174" s="253">
        <v>617.57100000000003</v>
      </c>
      <c r="O174" s="253">
        <v>157.858</v>
      </c>
      <c r="P174" s="253">
        <v>3039.0010000000002</v>
      </c>
      <c r="Q174" s="253">
        <v>298.14299999999997</v>
      </c>
      <c r="R174" s="253">
        <v>826.28700000000003</v>
      </c>
    </row>
    <row r="175" spans="10:18" ht="14.95" customHeight="1">
      <c r="J175" s="255">
        <v>44031</v>
      </c>
      <c r="K175" s="253">
        <v>810.85699999999997</v>
      </c>
      <c r="L175" s="253">
        <v>48.43</v>
      </c>
      <c r="M175" s="253">
        <v>58.286000000000001</v>
      </c>
      <c r="N175" s="253">
        <v>622.14300000000003</v>
      </c>
      <c r="O175" s="253">
        <v>157.286</v>
      </c>
      <c r="P175" s="253">
        <v>2946</v>
      </c>
      <c r="Q175" s="253">
        <v>301.85700000000003</v>
      </c>
      <c r="R175" s="253">
        <v>825.43200000000002</v>
      </c>
    </row>
    <row r="176" spans="10:18" ht="14.95" customHeight="1">
      <c r="J176" s="255">
        <v>44032</v>
      </c>
      <c r="K176" s="253">
        <v>835.14300000000003</v>
      </c>
      <c r="L176" s="253">
        <v>45.713999999999999</v>
      </c>
      <c r="M176" s="253">
        <v>57.286000000000001</v>
      </c>
      <c r="N176" s="253">
        <v>631.85699999999997</v>
      </c>
      <c r="O176" s="253">
        <v>161.858</v>
      </c>
      <c r="P176" s="253">
        <v>2962.143</v>
      </c>
      <c r="Q176" s="253">
        <v>301.428</v>
      </c>
      <c r="R176" s="253">
        <v>829.86199999999997</v>
      </c>
    </row>
    <row r="177" spans="10:18" ht="14.95" customHeight="1">
      <c r="J177" s="255">
        <v>44033</v>
      </c>
      <c r="K177" s="253">
        <v>869.71400000000006</v>
      </c>
      <c r="L177" s="253">
        <v>34</v>
      </c>
      <c r="M177" s="253">
        <v>54.286000000000001</v>
      </c>
      <c r="N177" s="253">
        <v>706.71400000000006</v>
      </c>
      <c r="O177" s="253">
        <v>170</v>
      </c>
      <c r="P177" s="253">
        <v>2998.288</v>
      </c>
      <c r="Q177" s="253">
        <v>369.42899999999997</v>
      </c>
      <c r="R177" s="253">
        <v>834.71500000000003</v>
      </c>
    </row>
    <row r="178" spans="10:18" ht="14.95" customHeight="1">
      <c r="J178" s="255">
        <v>44034</v>
      </c>
      <c r="K178" s="253">
        <v>886.28599999999994</v>
      </c>
      <c r="L178" s="253">
        <v>32.572000000000003</v>
      </c>
      <c r="M178" s="253">
        <v>51.715000000000003</v>
      </c>
      <c r="N178" s="253">
        <v>714.14300000000003</v>
      </c>
      <c r="O178" s="253">
        <v>177.285</v>
      </c>
      <c r="P178" s="253">
        <v>3030.7150000000001</v>
      </c>
      <c r="Q178" s="253">
        <v>357.14299999999997</v>
      </c>
      <c r="R178" s="253">
        <v>850.57500000000005</v>
      </c>
    </row>
    <row r="179" spans="10:18" ht="14.95" customHeight="1">
      <c r="J179" s="255">
        <v>44035</v>
      </c>
      <c r="K179" s="253">
        <v>912</v>
      </c>
      <c r="L179" s="253">
        <v>32.427999999999997</v>
      </c>
      <c r="M179" s="253">
        <v>51.284999999999997</v>
      </c>
      <c r="N179" s="253">
        <v>726.42899999999997</v>
      </c>
      <c r="O179" s="253">
        <v>174.429</v>
      </c>
      <c r="P179" s="253">
        <v>2914.145</v>
      </c>
      <c r="Q179" s="253">
        <v>368.71499999999997</v>
      </c>
      <c r="R179" s="253">
        <v>836.86500000000001</v>
      </c>
    </row>
    <row r="180" spans="10:18" ht="14.95" customHeight="1">
      <c r="J180" s="255">
        <v>44036</v>
      </c>
      <c r="K180" s="253">
        <v>922.71400000000006</v>
      </c>
      <c r="L180" s="253">
        <v>32.283999999999999</v>
      </c>
      <c r="M180" s="253">
        <v>53.143000000000001</v>
      </c>
      <c r="N180" s="253">
        <v>749.14300000000003</v>
      </c>
      <c r="O180" s="253">
        <v>160.142</v>
      </c>
      <c r="P180" s="253">
        <v>2912.145</v>
      </c>
      <c r="Q180" s="253">
        <v>396</v>
      </c>
      <c r="R180" s="253">
        <v>733.005</v>
      </c>
    </row>
    <row r="181" spans="10:18" ht="14.95" customHeight="1">
      <c r="J181" s="255">
        <v>44037</v>
      </c>
      <c r="K181" s="253">
        <v>929.28599999999994</v>
      </c>
      <c r="L181" s="253">
        <v>34.570999999999998</v>
      </c>
      <c r="M181" s="253">
        <v>54.143000000000001</v>
      </c>
      <c r="N181" s="253">
        <v>753.42899999999997</v>
      </c>
      <c r="O181" s="253">
        <v>150.715</v>
      </c>
      <c r="P181" s="253">
        <v>2874.0010000000002</v>
      </c>
      <c r="Q181" s="253">
        <v>397.71499999999997</v>
      </c>
      <c r="R181" s="253">
        <v>681.572</v>
      </c>
    </row>
    <row r="182" spans="10:18" ht="14.95" customHeight="1">
      <c r="J182" s="255">
        <v>44038</v>
      </c>
      <c r="K182" s="253">
        <v>1010</v>
      </c>
      <c r="L182" s="253">
        <v>29.143000000000001</v>
      </c>
      <c r="M182" s="253">
        <v>54.572000000000003</v>
      </c>
      <c r="N182" s="253">
        <v>760.85699999999997</v>
      </c>
      <c r="O182" s="253">
        <v>145</v>
      </c>
      <c r="P182" s="253">
        <v>2972.5729999999999</v>
      </c>
      <c r="Q182" s="253">
        <v>420.286</v>
      </c>
      <c r="R182" s="253">
        <v>684.99800000000005</v>
      </c>
    </row>
    <row r="183" spans="10:18" ht="14.95" customHeight="1">
      <c r="J183" s="255">
        <v>44039</v>
      </c>
      <c r="K183" s="253">
        <v>1045.143</v>
      </c>
      <c r="L183" s="253">
        <v>34.286000000000001</v>
      </c>
      <c r="M183" s="253">
        <v>52.286000000000001</v>
      </c>
      <c r="N183" s="253">
        <v>780.14300000000003</v>
      </c>
      <c r="O183" s="253">
        <v>141.714</v>
      </c>
      <c r="P183" s="253">
        <v>2945.2890000000002</v>
      </c>
      <c r="Q183" s="253">
        <v>418.57100000000003</v>
      </c>
      <c r="R183" s="253">
        <v>706.71400000000006</v>
      </c>
    </row>
    <row r="184" spans="10:18" ht="14.95" customHeight="1">
      <c r="J184" s="255">
        <v>44040</v>
      </c>
      <c r="K184" s="253">
        <v>1071.5709999999999</v>
      </c>
      <c r="L184" s="253">
        <v>34.859000000000002</v>
      </c>
      <c r="M184" s="253">
        <v>57.716000000000001</v>
      </c>
      <c r="N184" s="253">
        <v>727.71400000000006</v>
      </c>
      <c r="O184" s="253">
        <v>132.571</v>
      </c>
      <c r="P184" s="253">
        <v>2985.2860000000001</v>
      </c>
      <c r="Q184" s="253">
        <v>370.71499999999997</v>
      </c>
      <c r="R184" s="253">
        <v>693.86</v>
      </c>
    </row>
    <row r="185" spans="10:18" ht="14.95" customHeight="1">
      <c r="J185" s="255">
        <v>44041</v>
      </c>
      <c r="K185" s="253">
        <v>1095.5709999999999</v>
      </c>
      <c r="L185" s="253">
        <v>33.000999999999998</v>
      </c>
      <c r="M185" s="253">
        <v>58.000999999999998</v>
      </c>
      <c r="N185" s="253">
        <v>731</v>
      </c>
      <c r="O185" s="253">
        <v>127.001</v>
      </c>
      <c r="P185" s="253">
        <v>2959.1410000000001</v>
      </c>
      <c r="Q185" s="253">
        <v>390.714</v>
      </c>
      <c r="R185" s="253">
        <v>681.14700000000005</v>
      </c>
    </row>
    <row r="186" spans="10:18" ht="14.95" customHeight="1">
      <c r="J186" s="255">
        <v>44042</v>
      </c>
      <c r="K186" s="253">
        <v>1114.5709999999999</v>
      </c>
      <c r="L186" s="253">
        <v>33.000999999999998</v>
      </c>
      <c r="M186" s="253">
        <v>54.713999999999999</v>
      </c>
      <c r="N186" s="253">
        <v>736.14300000000003</v>
      </c>
      <c r="O186" s="253">
        <v>129.429</v>
      </c>
      <c r="P186" s="253">
        <v>2958.8589999999999</v>
      </c>
      <c r="Q186" s="253">
        <v>383.71499999999997</v>
      </c>
      <c r="R186" s="253">
        <v>682.71600000000001</v>
      </c>
    </row>
    <row r="187" spans="10:18" ht="14.95" customHeight="1">
      <c r="J187" s="255">
        <v>44043</v>
      </c>
      <c r="K187" s="253">
        <v>1136.7139999999999</v>
      </c>
      <c r="L187" s="253">
        <v>33.000999999999998</v>
      </c>
      <c r="M187" s="253">
        <v>56.143000000000001</v>
      </c>
      <c r="N187" s="253">
        <v>757.71400000000006</v>
      </c>
      <c r="O187" s="253">
        <v>128.57300000000001</v>
      </c>
      <c r="P187" s="253">
        <v>2939.288</v>
      </c>
      <c r="Q187" s="253">
        <v>353.42899999999997</v>
      </c>
      <c r="R187" s="253">
        <v>685.00300000000004</v>
      </c>
    </row>
    <row r="188" spans="10:18" ht="14.95" customHeight="1">
      <c r="J188" s="255">
        <v>44044</v>
      </c>
      <c r="K188" s="253">
        <v>1123.4290000000001</v>
      </c>
      <c r="L188" s="253">
        <v>30.571000000000002</v>
      </c>
      <c r="M188" s="253">
        <v>56.284999999999997</v>
      </c>
      <c r="N188" s="253">
        <v>766.28599999999994</v>
      </c>
      <c r="O188" s="253">
        <v>119.001</v>
      </c>
      <c r="P188" s="253">
        <v>2952.8580000000002</v>
      </c>
      <c r="Q188" s="253">
        <v>366.71499999999997</v>
      </c>
      <c r="R188" s="253">
        <v>721.57600000000002</v>
      </c>
    </row>
    <row r="189" spans="10:18" ht="14.95" customHeight="1">
      <c r="J189" s="255">
        <v>44045</v>
      </c>
      <c r="K189" s="253">
        <v>1045.7139999999999</v>
      </c>
      <c r="L189" s="253">
        <v>40</v>
      </c>
      <c r="M189" s="253">
        <v>57.000999999999998</v>
      </c>
      <c r="N189" s="253">
        <v>790</v>
      </c>
      <c r="O189" s="253">
        <v>123.57299999999999</v>
      </c>
      <c r="P189" s="253">
        <v>2948.1439999999998</v>
      </c>
      <c r="Q189" s="253">
        <v>348.286</v>
      </c>
      <c r="R189" s="253">
        <v>719.14800000000002</v>
      </c>
    </row>
    <row r="190" spans="10:18" ht="14.95" customHeight="1">
      <c r="J190" s="255">
        <v>44046</v>
      </c>
      <c r="K190" s="253">
        <v>1039</v>
      </c>
      <c r="L190" s="253">
        <v>39.570999999999998</v>
      </c>
      <c r="M190" s="253">
        <v>57.715000000000003</v>
      </c>
      <c r="N190" s="253">
        <v>800.28599999999994</v>
      </c>
      <c r="O190" s="253">
        <v>130.572</v>
      </c>
      <c r="P190" s="253">
        <v>2986.7170000000001</v>
      </c>
      <c r="Q190" s="253">
        <v>370.14299999999997</v>
      </c>
      <c r="R190" s="253">
        <v>687.42899999999997</v>
      </c>
    </row>
    <row r="191" spans="10:18" ht="14.95" customHeight="1">
      <c r="J191" s="255">
        <v>44047</v>
      </c>
      <c r="K191" s="253">
        <v>1043.5709999999999</v>
      </c>
      <c r="L191" s="253">
        <v>41.145000000000003</v>
      </c>
      <c r="M191" s="253">
        <v>52.857999999999997</v>
      </c>
      <c r="N191" s="253">
        <v>820.57100000000003</v>
      </c>
      <c r="O191" s="253">
        <v>128.143</v>
      </c>
      <c r="P191" s="253">
        <v>3003.8589999999999</v>
      </c>
      <c r="Q191" s="253">
        <v>391.572</v>
      </c>
      <c r="R191" s="253">
        <v>698.14700000000005</v>
      </c>
    </row>
    <row r="192" spans="10:18" ht="14.95" customHeight="1">
      <c r="J192" s="255">
        <v>44048</v>
      </c>
      <c r="K192" s="253">
        <v>1043.7139999999999</v>
      </c>
      <c r="L192" s="253">
        <v>39.43</v>
      </c>
      <c r="M192" s="253">
        <v>53.713999999999999</v>
      </c>
      <c r="N192" s="253">
        <v>838.14300000000003</v>
      </c>
      <c r="O192" s="253">
        <v>126.001</v>
      </c>
      <c r="P192" s="253">
        <v>3038.8580000000002</v>
      </c>
      <c r="Q192" s="253">
        <v>388.14299999999997</v>
      </c>
      <c r="R192" s="253">
        <v>688.43100000000004</v>
      </c>
    </row>
    <row r="193" spans="10:18" ht="14.95" customHeight="1">
      <c r="J193" s="255">
        <v>44049</v>
      </c>
      <c r="K193" s="253">
        <v>1044.5709999999999</v>
      </c>
      <c r="L193" s="253">
        <v>40.570999999999998</v>
      </c>
      <c r="M193" s="253">
        <v>52.427999999999997</v>
      </c>
      <c r="N193" s="253">
        <v>858.14300000000003</v>
      </c>
      <c r="O193" s="253">
        <v>122</v>
      </c>
      <c r="P193" s="253">
        <v>3038.8589999999999</v>
      </c>
      <c r="Q193" s="253">
        <v>397.858</v>
      </c>
      <c r="R193" s="253">
        <v>677.57500000000005</v>
      </c>
    </row>
    <row r="194" spans="10:18" ht="14.95" customHeight="1">
      <c r="J194" s="255">
        <v>44050</v>
      </c>
      <c r="K194" s="253">
        <v>1042.143</v>
      </c>
      <c r="L194" s="253">
        <v>42.713999999999999</v>
      </c>
      <c r="M194" s="253">
        <v>50.856999999999999</v>
      </c>
      <c r="N194" s="253">
        <v>859.28599999999994</v>
      </c>
      <c r="O194" s="253">
        <v>127.85899999999999</v>
      </c>
      <c r="P194" s="253">
        <v>3012.4290000000001</v>
      </c>
      <c r="Q194" s="253">
        <v>424.14299999999997</v>
      </c>
      <c r="R194" s="253">
        <v>665</v>
      </c>
    </row>
    <row r="195" spans="10:18" ht="14.95" customHeight="1">
      <c r="J195" s="255">
        <v>44051</v>
      </c>
      <c r="K195" s="253">
        <v>1054</v>
      </c>
      <c r="L195" s="253">
        <v>43.286999999999999</v>
      </c>
      <c r="M195" s="253">
        <v>52</v>
      </c>
      <c r="N195" s="253">
        <v>893</v>
      </c>
      <c r="O195" s="253">
        <v>138.571</v>
      </c>
      <c r="P195" s="253">
        <v>3016.0010000000002</v>
      </c>
      <c r="Q195" s="253">
        <v>422.428</v>
      </c>
      <c r="R195" s="253">
        <v>671.71699999999998</v>
      </c>
    </row>
    <row r="196" spans="10:18" ht="14.95" customHeight="1">
      <c r="J196" s="255">
        <v>44052</v>
      </c>
      <c r="K196" s="253">
        <v>1061.2860000000001</v>
      </c>
      <c r="L196" s="253">
        <v>47.856999999999999</v>
      </c>
      <c r="M196" s="253">
        <v>55.997999999999998</v>
      </c>
      <c r="N196" s="253">
        <v>902.71400000000006</v>
      </c>
      <c r="O196" s="253">
        <v>134.14400000000001</v>
      </c>
      <c r="P196" s="253">
        <v>3085.145</v>
      </c>
      <c r="Q196" s="253">
        <v>426.14299999999997</v>
      </c>
      <c r="R196" s="253">
        <v>666.00199999999995</v>
      </c>
    </row>
    <row r="197" spans="10:18" ht="14.95" customHeight="1">
      <c r="J197" s="255">
        <v>44053</v>
      </c>
      <c r="K197" s="253">
        <v>1024.143</v>
      </c>
      <c r="L197" s="253">
        <v>44.429000000000002</v>
      </c>
      <c r="M197" s="253">
        <v>57.000999999999998</v>
      </c>
      <c r="N197" s="253">
        <v>899.42899999999997</v>
      </c>
      <c r="O197" s="253">
        <v>129.286</v>
      </c>
      <c r="P197" s="253">
        <v>3108.7130000000002</v>
      </c>
      <c r="Q197" s="253">
        <v>393</v>
      </c>
      <c r="R197" s="253">
        <v>669.14499999999998</v>
      </c>
    </row>
    <row r="198" spans="10:18" ht="14.95" customHeight="1">
      <c r="J198" s="255">
        <v>44054</v>
      </c>
      <c r="K198" s="253">
        <v>1033.2860000000001</v>
      </c>
      <c r="L198" s="253">
        <v>47.572000000000003</v>
      </c>
      <c r="M198" s="253">
        <v>57.286000000000001</v>
      </c>
      <c r="N198" s="253">
        <v>904.85699999999997</v>
      </c>
      <c r="O198" s="253">
        <v>145.85900000000001</v>
      </c>
      <c r="P198" s="253">
        <v>3033.2869999999998</v>
      </c>
      <c r="Q198" s="253">
        <v>369.286</v>
      </c>
      <c r="R198" s="253">
        <v>656.43100000000004</v>
      </c>
    </row>
    <row r="199" spans="10:18" ht="14.95" customHeight="1">
      <c r="J199" s="255">
        <v>44055</v>
      </c>
      <c r="K199" s="253">
        <v>1008.571</v>
      </c>
      <c r="L199" s="253">
        <v>56.286000000000001</v>
      </c>
      <c r="M199" s="253">
        <v>57.856000000000002</v>
      </c>
      <c r="N199" s="253">
        <v>922.14300000000003</v>
      </c>
      <c r="O199" s="253">
        <v>145.286</v>
      </c>
      <c r="P199" s="253">
        <v>3031.7150000000001</v>
      </c>
      <c r="Q199" s="253">
        <v>364.85700000000003</v>
      </c>
      <c r="R199" s="253">
        <v>653.71600000000001</v>
      </c>
    </row>
    <row r="200" spans="10:18" ht="14.95" customHeight="1">
      <c r="J200" s="255">
        <v>44056</v>
      </c>
      <c r="K200" s="253">
        <v>1022</v>
      </c>
      <c r="L200" s="253">
        <v>58.000999999999998</v>
      </c>
      <c r="M200" s="253">
        <v>58.57</v>
      </c>
      <c r="N200" s="253">
        <v>931.14300000000003</v>
      </c>
      <c r="O200" s="253">
        <v>143.429</v>
      </c>
      <c r="P200" s="253">
        <v>3009.8580000000002</v>
      </c>
      <c r="Q200" s="253">
        <v>362.42899999999997</v>
      </c>
      <c r="R200" s="253">
        <v>650.71900000000005</v>
      </c>
    </row>
    <row r="201" spans="10:18" ht="14.95" customHeight="1">
      <c r="J201" s="255">
        <v>44057</v>
      </c>
      <c r="K201" s="253">
        <v>1012</v>
      </c>
      <c r="L201" s="253">
        <v>79.572999999999993</v>
      </c>
      <c r="M201" s="253">
        <v>60.713999999999999</v>
      </c>
      <c r="N201" s="253">
        <v>943</v>
      </c>
      <c r="O201" s="253">
        <v>158.572</v>
      </c>
      <c r="P201" s="253">
        <v>2977.5720000000001</v>
      </c>
      <c r="Q201" s="253">
        <v>335.85700000000003</v>
      </c>
      <c r="R201" s="253">
        <v>653.57100000000003</v>
      </c>
    </row>
    <row r="202" spans="10:18" ht="14.95" customHeight="1">
      <c r="J202" s="255">
        <v>44058</v>
      </c>
      <c r="K202" s="253">
        <v>1025.4290000000001</v>
      </c>
      <c r="L202" s="253">
        <v>80.287999999999997</v>
      </c>
      <c r="M202" s="253">
        <v>63.856000000000002</v>
      </c>
      <c r="N202" s="253">
        <v>933.57100000000003</v>
      </c>
      <c r="O202" s="253">
        <v>160.429</v>
      </c>
      <c r="P202" s="253">
        <v>2955.8580000000002</v>
      </c>
      <c r="Q202" s="253">
        <v>330.14299999999997</v>
      </c>
      <c r="R202" s="253">
        <v>628.57500000000005</v>
      </c>
    </row>
    <row r="203" spans="10:18" ht="14.95" customHeight="1">
      <c r="J203" s="255">
        <v>44059</v>
      </c>
      <c r="K203" s="253">
        <v>1005.2859999999999</v>
      </c>
      <c r="L203" s="253">
        <v>73.715999999999994</v>
      </c>
      <c r="M203" s="253">
        <v>59.572000000000003</v>
      </c>
      <c r="N203" s="253">
        <v>934.28599999999994</v>
      </c>
      <c r="O203" s="253">
        <v>161</v>
      </c>
      <c r="P203" s="253">
        <v>2872.4270000000001</v>
      </c>
      <c r="Q203" s="253">
        <v>319</v>
      </c>
      <c r="R203" s="253">
        <v>627.85699999999997</v>
      </c>
    </row>
    <row r="204" spans="10:18" ht="14.95" customHeight="1">
      <c r="J204" s="255">
        <v>44060</v>
      </c>
      <c r="K204" s="253">
        <v>1034.2860000000001</v>
      </c>
      <c r="L204" s="253">
        <v>81.856999999999999</v>
      </c>
      <c r="M204" s="253">
        <v>61.286000000000001</v>
      </c>
      <c r="N204" s="253">
        <v>971</v>
      </c>
      <c r="O204" s="253">
        <v>163.143</v>
      </c>
      <c r="P204" s="253">
        <v>2846.5729999999999</v>
      </c>
      <c r="Q204" s="253">
        <v>341.286</v>
      </c>
      <c r="R204" s="253">
        <v>616.71400000000006</v>
      </c>
    </row>
    <row r="205" spans="10:18" ht="14.95" customHeight="1">
      <c r="J205" s="255">
        <v>44061</v>
      </c>
      <c r="K205" s="253">
        <v>1010.143</v>
      </c>
      <c r="L205" s="253">
        <v>97.572000000000003</v>
      </c>
      <c r="M205" s="253">
        <v>63.142000000000003</v>
      </c>
      <c r="N205" s="253">
        <v>976.14300000000003</v>
      </c>
      <c r="O205" s="253">
        <v>163.001</v>
      </c>
      <c r="P205" s="253">
        <v>2886.1410000000001</v>
      </c>
      <c r="Q205" s="253">
        <v>325.85700000000003</v>
      </c>
      <c r="R205" s="253">
        <v>616.57299999999998</v>
      </c>
    </row>
    <row r="206" spans="10:18" ht="14.95" customHeight="1">
      <c r="J206" s="255">
        <v>44062</v>
      </c>
      <c r="K206" s="253">
        <v>1016</v>
      </c>
      <c r="L206" s="253">
        <v>95.141999999999996</v>
      </c>
      <c r="M206" s="253">
        <v>60.713999999999999</v>
      </c>
      <c r="N206" s="253">
        <v>972.71400000000006</v>
      </c>
      <c r="O206" s="253">
        <v>173.001</v>
      </c>
      <c r="P206" s="253">
        <v>2828.002</v>
      </c>
      <c r="Q206" s="253">
        <v>314.142</v>
      </c>
      <c r="R206" s="253">
        <v>618.14599999999996</v>
      </c>
    </row>
    <row r="207" spans="10:18" ht="14.95" customHeight="1">
      <c r="J207" s="255">
        <v>44063</v>
      </c>
      <c r="K207" s="253">
        <v>979.71400000000006</v>
      </c>
      <c r="L207" s="253">
        <v>98.572000000000003</v>
      </c>
      <c r="M207" s="253">
        <v>63.284999999999997</v>
      </c>
      <c r="N207" s="253">
        <v>965.42899999999997</v>
      </c>
      <c r="O207" s="253">
        <v>184.715</v>
      </c>
      <c r="P207" s="253">
        <v>2805.5720000000001</v>
      </c>
      <c r="Q207" s="253">
        <v>302</v>
      </c>
      <c r="R207" s="253">
        <v>546.00199999999995</v>
      </c>
    </row>
    <row r="208" spans="10:18" ht="14.95" customHeight="1">
      <c r="J208" s="255">
        <v>44064</v>
      </c>
      <c r="K208" s="253">
        <v>966.71400000000006</v>
      </c>
      <c r="L208" s="253">
        <v>77.001000000000005</v>
      </c>
      <c r="M208" s="253">
        <v>63.286000000000001</v>
      </c>
      <c r="N208" s="253">
        <v>960.85699999999997</v>
      </c>
      <c r="O208" s="253">
        <v>174.715</v>
      </c>
      <c r="P208" s="253">
        <v>2832.2860000000001</v>
      </c>
      <c r="Q208" s="253">
        <v>305.714</v>
      </c>
      <c r="R208" s="253">
        <v>541.71400000000006</v>
      </c>
    </row>
    <row r="209" spans="10:18" ht="14.95" customHeight="1">
      <c r="J209" s="255">
        <v>44065</v>
      </c>
      <c r="K209" s="253">
        <v>956.85699999999997</v>
      </c>
      <c r="L209" s="253">
        <v>77</v>
      </c>
      <c r="M209" s="253">
        <v>60.856999999999999</v>
      </c>
      <c r="N209" s="253">
        <v>945.85699999999997</v>
      </c>
      <c r="O209" s="253">
        <v>171.571</v>
      </c>
      <c r="P209" s="253">
        <v>2828.2849999999999</v>
      </c>
      <c r="Q209" s="253">
        <v>293.572</v>
      </c>
      <c r="R209" s="253">
        <v>527.57600000000002</v>
      </c>
    </row>
    <row r="210" spans="10:18" ht="14.95" customHeight="1">
      <c r="J210" s="255">
        <v>44066</v>
      </c>
      <c r="K210" s="253">
        <v>954.42899999999997</v>
      </c>
      <c r="L210" s="253">
        <v>78.143000000000001</v>
      </c>
      <c r="M210" s="253">
        <v>63</v>
      </c>
      <c r="N210" s="253">
        <v>941.85699999999997</v>
      </c>
      <c r="O210" s="253">
        <v>175.429</v>
      </c>
      <c r="P210" s="253">
        <v>2860.9989999999998</v>
      </c>
      <c r="Q210" s="253">
        <v>288.42899999999997</v>
      </c>
      <c r="R210" s="253">
        <v>526.71699999999998</v>
      </c>
    </row>
    <row r="211" spans="10:18" ht="14.95" customHeight="1">
      <c r="J211" s="255">
        <v>44067</v>
      </c>
      <c r="K211" s="253">
        <v>953.85699999999997</v>
      </c>
      <c r="L211" s="253">
        <v>79.284999999999997</v>
      </c>
      <c r="M211" s="253">
        <v>64</v>
      </c>
      <c r="N211" s="253">
        <v>924.14300000000003</v>
      </c>
      <c r="O211" s="253">
        <v>182.429</v>
      </c>
      <c r="P211" s="253">
        <v>2828.7130000000002</v>
      </c>
      <c r="Q211" s="253">
        <v>268.42899999999997</v>
      </c>
      <c r="R211" s="253">
        <v>527.14400000000001</v>
      </c>
    </row>
    <row r="212" spans="10:18" ht="14.95" customHeight="1">
      <c r="J212" s="255">
        <v>44068</v>
      </c>
      <c r="K212" s="253">
        <v>929.28599999999994</v>
      </c>
      <c r="L212" s="253">
        <v>47.570999999999998</v>
      </c>
      <c r="M212" s="253">
        <v>63.427999999999997</v>
      </c>
      <c r="N212" s="253">
        <v>943.71400000000006</v>
      </c>
      <c r="O212" s="253">
        <v>186.714</v>
      </c>
      <c r="P212" s="253">
        <v>2788.2840000000001</v>
      </c>
      <c r="Q212" s="253">
        <v>272.85700000000003</v>
      </c>
      <c r="R212" s="253">
        <v>518.42899999999997</v>
      </c>
    </row>
    <row r="213" spans="10:18" ht="14.95" customHeight="1">
      <c r="J213" s="255">
        <v>44069</v>
      </c>
      <c r="K213" s="253">
        <v>930.42899999999997</v>
      </c>
      <c r="L213" s="253">
        <v>50.143000000000001</v>
      </c>
      <c r="M213" s="253">
        <v>64.570999999999998</v>
      </c>
      <c r="N213" s="253">
        <v>954.28599999999994</v>
      </c>
      <c r="O213" s="253">
        <v>195.714</v>
      </c>
      <c r="P213" s="253">
        <v>2752.143</v>
      </c>
      <c r="Q213" s="253">
        <v>265.85700000000003</v>
      </c>
      <c r="R213" s="253">
        <v>509.28500000000003</v>
      </c>
    </row>
    <row r="214" spans="10:18" ht="14.95" customHeight="1">
      <c r="J214" s="255">
        <v>44070</v>
      </c>
      <c r="K214" s="253">
        <v>915</v>
      </c>
      <c r="L214" s="253">
        <v>46.430999999999997</v>
      </c>
      <c r="M214" s="253">
        <v>64.570999999999998</v>
      </c>
      <c r="N214" s="253">
        <v>965.14300000000003</v>
      </c>
      <c r="O214" s="253">
        <v>205</v>
      </c>
      <c r="P214" s="253">
        <v>2717.4290000000001</v>
      </c>
      <c r="Q214" s="253">
        <v>254.71299999999999</v>
      </c>
      <c r="R214" s="253">
        <v>572.86500000000001</v>
      </c>
    </row>
    <row r="215" spans="10:18" ht="14.95" customHeight="1">
      <c r="J215" s="255">
        <v>44071</v>
      </c>
      <c r="K215" s="253">
        <v>916</v>
      </c>
      <c r="L215" s="253">
        <v>45.573</v>
      </c>
      <c r="M215" s="253">
        <v>65.286000000000001</v>
      </c>
      <c r="N215" s="253">
        <v>970.28599999999994</v>
      </c>
      <c r="O215" s="253">
        <v>213</v>
      </c>
      <c r="P215" s="253">
        <v>2675</v>
      </c>
      <c r="Q215" s="253">
        <v>269.286</v>
      </c>
      <c r="R215" s="253">
        <v>561.14700000000005</v>
      </c>
    </row>
    <row r="216" spans="10:18" ht="14.95" customHeight="1">
      <c r="J216" s="255">
        <v>44072</v>
      </c>
      <c r="K216" s="253">
        <v>901</v>
      </c>
      <c r="L216" s="253">
        <v>45.286000000000001</v>
      </c>
      <c r="M216" s="253">
        <v>69.141000000000005</v>
      </c>
      <c r="N216" s="253">
        <v>989.57100000000003</v>
      </c>
      <c r="O216" s="253">
        <v>225</v>
      </c>
      <c r="P216" s="253">
        <v>2668.2869999999998</v>
      </c>
      <c r="Q216" s="253">
        <v>268.286</v>
      </c>
      <c r="R216" s="253">
        <v>552.00300000000004</v>
      </c>
    </row>
    <row r="217" spans="10:18" ht="14.95" customHeight="1">
      <c r="J217" s="255">
        <v>44073</v>
      </c>
      <c r="K217" s="253">
        <v>910.42899999999997</v>
      </c>
      <c r="L217" s="253">
        <v>53.856999999999999</v>
      </c>
      <c r="M217" s="253">
        <v>69.141000000000005</v>
      </c>
      <c r="N217" s="253">
        <v>985.42899999999997</v>
      </c>
      <c r="O217" s="253">
        <v>226.715</v>
      </c>
      <c r="P217" s="253">
        <v>2607</v>
      </c>
      <c r="Q217" s="253">
        <v>277.572</v>
      </c>
      <c r="R217" s="253">
        <v>540.86</v>
      </c>
    </row>
    <row r="218" spans="10:18" ht="14.95" customHeight="1">
      <c r="J218" s="255">
        <v>44074</v>
      </c>
      <c r="K218" s="253">
        <v>882.42899999999997</v>
      </c>
      <c r="L218" s="253">
        <v>57.427999999999997</v>
      </c>
      <c r="M218" s="253">
        <v>62.000999999999998</v>
      </c>
      <c r="N218" s="253">
        <v>996.57100000000003</v>
      </c>
      <c r="O218" s="253">
        <v>226.001</v>
      </c>
      <c r="P218" s="253">
        <v>2631.4270000000001</v>
      </c>
      <c r="Q218" s="253">
        <v>276.42899999999997</v>
      </c>
      <c r="R218" s="253">
        <v>537.86</v>
      </c>
    </row>
    <row r="219" spans="10:18" ht="14.95" customHeight="1">
      <c r="J219" s="255">
        <v>44075</v>
      </c>
      <c r="K219" s="253">
        <v>869.57100000000003</v>
      </c>
      <c r="L219" s="253">
        <v>77.713999999999999</v>
      </c>
      <c r="M219" s="253">
        <v>61.716000000000001</v>
      </c>
      <c r="N219" s="253">
        <v>986.28599999999994</v>
      </c>
      <c r="O219" s="253">
        <v>216.14400000000001</v>
      </c>
      <c r="P219" s="253">
        <v>2605.8560000000002</v>
      </c>
      <c r="Q219" s="253">
        <v>270.428</v>
      </c>
      <c r="R219" s="253">
        <v>544.00300000000004</v>
      </c>
    </row>
    <row r="220" spans="10:18" ht="14.95" customHeight="1">
      <c r="J220" s="255">
        <v>44076</v>
      </c>
      <c r="K220" s="253">
        <v>857.71400000000006</v>
      </c>
      <c r="L220" s="253">
        <v>76.858999999999995</v>
      </c>
      <c r="M220" s="253">
        <v>70.144000000000005</v>
      </c>
      <c r="N220" s="253">
        <v>991.85699999999997</v>
      </c>
      <c r="O220" s="253">
        <v>211.428</v>
      </c>
      <c r="P220" s="253">
        <v>2575.7170000000001</v>
      </c>
      <c r="Q220" s="253">
        <v>279.714</v>
      </c>
      <c r="R220" s="253">
        <v>547.42999999999995</v>
      </c>
    </row>
    <row r="221" spans="10:18" ht="14.95" customHeight="1">
      <c r="J221" s="255">
        <v>44077</v>
      </c>
      <c r="K221" s="253">
        <v>855.14300000000003</v>
      </c>
      <c r="L221" s="253">
        <v>95.572000000000003</v>
      </c>
      <c r="M221" s="253">
        <v>69.144000000000005</v>
      </c>
      <c r="N221" s="253">
        <v>1001.571</v>
      </c>
      <c r="O221" s="253">
        <v>199.857</v>
      </c>
      <c r="P221" s="253">
        <v>2558.2849999999999</v>
      </c>
      <c r="Q221" s="253">
        <v>283.71300000000002</v>
      </c>
      <c r="R221" s="253">
        <v>551.14300000000003</v>
      </c>
    </row>
    <row r="222" spans="10:18" ht="14.95" customHeight="1">
      <c r="J222" s="255">
        <v>44078</v>
      </c>
      <c r="K222" s="253">
        <v>832.42899999999997</v>
      </c>
      <c r="L222" s="253">
        <v>98.143000000000001</v>
      </c>
      <c r="M222" s="253">
        <v>67.286000000000001</v>
      </c>
      <c r="N222" s="253">
        <v>1018.2859999999999</v>
      </c>
      <c r="O222" s="253">
        <v>196.00200000000001</v>
      </c>
      <c r="P222" s="253">
        <v>2508.4270000000001</v>
      </c>
      <c r="Q222" s="253">
        <v>266.286</v>
      </c>
      <c r="R222" s="253">
        <v>560.005</v>
      </c>
    </row>
    <row r="223" spans="10:18" ht="14.95" customHeight="1">
      <c r="J223" s="255">
        <v>44079</v>
      </c>
      <c r="K223" s="253">
        <v>836.42899999999997</v>
      </c>
      <c r="L223" s="253">
        <v>99.001000000000005</v>
      </c>
      <c r="M223" s="253">
        <v>62.572000000000003</v>
      </c>
      <c r="N223" s="253">
        <v>1024.7139999999999</v>
      </c>
      <c r="O223" s="253">
        <v>191.858</v>
      </c>
      <c r="P223" s="253">
        <v>2452.712</v>
      </c>
      <c r="Q223" s="253">
        <v>275.85700000000003</v>
      </c>
      <c r="R223" s="253">
        <v>563.721</v>
      </c>
    </row>
    <row r="224" spans="10:18" ht="14.95" customHeight="1">
      <c r="J224" s="255">
        <v>44080</v>
      </c>
      <c r="K224" s="253">
        <v>803.85699999999997</v>
      </c>
      <c r="L224" s="253">
        <v>102.429</v>
      </c>
      <c r="M224" s="253">
        <v>62.000999999999998</v>
      </c>
      <c r="N224" s="253">
        <v>1069.5709999999999</v>
      </c>
      <c r="O224" s="253">
        <v>193.858</v>
      </c>
      <c r="P224" s="253">
        <v>3186.1410000000001</v>
      </c>
      <c r="Q224" s="253">
        <v>272.14299999999997</v>
      </c>
      <c r="R224" s="253">
        <v>561.577</v>
      </c>
    </row>
    <row r="225" spans="10:18" ht="14.95" customHeight="1">
      <c r="J225" s="255">
        <v>44081</v>
      </c>
      <c r="K225" s="253">
        <v>722.42899999999997</v>
      </c>
      <c r="L225" s="253">
        <v>106.001</v>
      </c>
      <c r="M225" s="253">
        <v>71.143000000000001</v>
      </c>
      <c r="N225" s="253">
        <v>1079.5709999999999</v>
      </c>
      <c r="O225" s="253">
        <v>193.42699999999999</v>
      </c>
      <c r="P225" s="253">
        <v>3028.7150000000001</v>
      </c>
      <c r="Q225" s="253">
        <v>268.14299999999997</v>
      </c>
      <c r="R225" s="253">
        <v>564.71900000000005</v>
      </c>
    </row>
    <row r="226" spans="10:18" ht="14.95" customHeight="1">
      <c r="J226" s="255">
        <v>44082</v>
      </c>
      <c r="K226" s="253">
        <v>734.71400000000006</v>
      </c>
      <c r="L226" s="253">
        <v>105.857</v>
      </c>
      <c r="M226" s="253">
        <v>69.429000000000002</v>
      </c>
      <c r="N226" s="253">
        <v>1098</v>
      </c>
      <c r="O226" s="253">
        <v>199.571</v>
      </c>
      <c r="P226" s="253">
        <v>2994.4270000000001</v>
      </c>
      <c r="Q226" s="253">
        <v>267</v>
      </c>
      <c r="R226" s="253">
        <v>556.71600000000001</v>
      </c>
    </row>
    <row r="227" spans="10:18" ht="14.95" customHeight="1">
      <c r="J227" s="255">
        <v>44083</v>
      </c>
      <c r="K227" s="253">
        <v>719.28599999999994</v>
      </c>
      <c r="L227" s="253">
        <v>110.71599999999999</v>
      </c>
      <c r="M227" s="253">
        <v>61.140999999999998</v>
      </c>
      <c r="N227" s="253">
        <v>1114.143</v>
      </c>
      <c r="O227" s="253">
        <v>200.714</v>
      </c>
      <c r="P227" s="253">
        <v>3002.2849999999999</v>
      </c>
      <c r="Q227" s="253">
        <v>259.14299999999997</v>
      </c>
      <c r="R227" s="253">
        <v>551.00099999999998</v>
      </c>
    </row>
    <row r="228" spans="10:18" ht="14.95" customHeight="1">
      <c r="J228" s="255">
        <v>44084</v>
      </c>
      <c r="K228" s="253">
        <v>747.42899999999997</v>
      </c>
      <c r="L228" s="253">
        <v>106.429</v>
      </c>
      <c r="M228" s="253">
        <v>60.284999999999997</v>
      </c>
      <c r="N228" s="253">
        <v>1130.143</v>
      </c>
      <c r="O228" s="253">
        <v>199.857</v>
      </c>
      <c r="P228" s="253">
        <v>2992.1419999999998</v>
      </c>
      <c r="Q228" s="253">
        <v>256.85700000000003</v>
      </c>
      <c r="R228" s="253">
        <v>545.57000000000005</v>
      </c>
    </row>
    <row r="229" spans="10:18" ht="14.95" customHeight="1">
      <c r="J229" s="255">
        <v>44085</v>
      </c>
      <c r="K229" s="253">
        <v>740.71400000000006</v>
      </c>
      <c r="L229" s="253">
        <v>106.28700000000001</v>
      </c>
      <c r="M229" s="253">
        <v>62.000999999999998</v>
      </c>
      <c r="N229" s="253">
        <v>1137.143</v>
      </c>
      <c r="O229" s="253">
        <v>219.001</v>
      </c>
      <c r="P229" s="253">
        <v>2969.431</v>
      </c>
      <c r="Q229" s="253">
        <v>249.428</v>
      </c>
      <c r="R229" s="253">
        <v>541.428</v>
      </c>
    </row>
    <row r="230" spans="10:18" ht="14.95" customHeight="1">
      <c r="J230" s="255">
        <v>44086</v>
      </c>
      <c r="K230" s="253">
        <v>734.85699999999997</v>
      </c>
      <c r="L230" s="253">
        <v>107.572</v>
      </c>
      <c r="M230" s="253">
        <v>62.569000000000003</v>
      </c>
      <c r="N230" s="253">
        <v>1154.2860000000001</v>
      </c>
      <c r="O230" s="253">
        <v>217.715</v>
      </c>
      <c r="P230" s="253">
        <v>2953.143</v>
      </c>
      <c r="Q230" s="253">
        <v>241.428</v>
      </c>
      <c r="R230" s="253">
        <v>532.57100000000003</v>
      </c>
    </row>
    <row r="231" spans="10:18" ht="14.95" customHeight="1">
      <c r="J231" s="255">
        <v>44087</v>
      </c>
      <c r="K231" s="253">
        <v>752</v>
      </c>
      <c r="L231" s="253">
        <v>109.285</v>
      </c>
      <c r="M231" s="253">
        <v>64.570999999999998</v>
      </c>
      <c r="N231" s="253">
        <v>1143</v>
      </c>
      <c r="O231" s="253">
        <v>254.85599999999999</v>
      </c>
      <c r="P231" s="253">
        <v>2179.857</v>
      </c>
      <c r="Q231" s="253">
        <v>234.142</v>
      </c>
      <c r="R231" s="253">
        <v>542.57500000000005</v>
      </c>
    </row>
    <row r="232" spans="10:18" ht="14.95" customHeight="1">
      <c r="J232" s="255">
        <v>44088</v>
      </c>
      <c r="K232" s="253">
        <v>858</v>
      </c>
      <c r="L232" s="253">
        <v>124.145</v>
      </c>
      <c r="M232" s="253">
        <v>61.286999999999999</v>
      </c>
      <c r="N232" s="253">
        <v>1168</v>
      </c>
      <c r="O232" s="253">
        <v>261.428</v>
      </c>
      <c r="P232" s="253">
        <v>2225.5729999999999</v>
      </c>
      <c r="Q232" s="253">
        <v>249</v>
      </c>
      <c r="R232" s="253">
        <v>546.42999999999995</v>
      </c>
    </row>
    <row r="233" spans="10:18" ht="14.95" customHeight="1">
      <c r="J233" s="255">
        <v>44089</v>
      </c>
      <c r="K233" s="253">
        <v>829.14300000000003</v>
      </c>
      <c r="L233" s="253">
        <v>155.286</v>
      </c>
      <c r="M233" s="253">
        <v>68.286000000000001</v>
      </c>
      <c r="N233" s="253">
        <v>1162.2860000000001</v>
      </c>
      <c r="O233" s="253">
        <v>263.28500000000003</v>
      </c>
      <c r="P233" s="253">
        <v>2157.7159999999999</v>
      </c>
      <c r="Q233" s="253">
        <v>246</v>
      </c>
      <c r="R233" s="253">
        <v>565.71500000000003</v>
      </c>
    </row>
    <row r="234" spans="10:18" ht="14.95" customHeight="1">
      <c r="J234" s="255">
        <v>44090</v>
      </c>
      <c r="K234" s="253">
        <v>819.85699999999997</v>
      </c>
      <c r="L234" s="253">
        <v>175.43</v>
      </c>
      <c r="M234" s="253">
        <v>71.427999999999997</v>
      </c>
      <c r="N234" s="253">
        <v>1157.2860000000001</v>
      </c>
      <c r="O234" s="253">
        <v>261.00099999999998</v>
      </c>
      <c r="P234" s="253">
        <v>2079</v>
      </c>
      <c r="Q234" s="253">
        <v>245.143</v>
      </c>
      <c r="R234" s="253">
        <v>578.43100000000004</v>
      </c>
    </row>
    <row r="235" spans="10:18" ht="14.95" customHeight="1">
      <c r="J235" s="255">
        <v>44091</v>
      </c>
      <c r="K235" s="253">
        <v>782</v>
      </c>
      <c r="L235" s="253">
        <v>194.571</v>
      </c>
      <c r="M235" s="253">
        <v>75.856999999999999</v>
      </c>
      <c r="N235" s="253">
        <v>1163.857</v>
      </c>
      <c r="O235" s="253">
        <v>265.858</v>
      </c>
      <c r="P235" s="253">
        <v>2035.4290000000001</v>
      </c>
      <c r="Q235" s="253">
        <v>246.286</v>
      </c>
      <c r="R235" s="253">
        <v>593.43299999999999</v>
      </c>
    </row>
    <row r="236" spans="10:18" ht="14.95" customHeight="1">
      <c r="J236" s="255">
        <v>44092</v>
      </c>
      <c r="K236" s="253">
        <v>784.85699999999997</v>
      </c>
      <c r="L236" s="253">
        <v>198.428</v>
      </c>
      <c r="M236" s="253">
        <v>79.427000000000007</v>
      </c>
      <c r="N236" s="253">
        <v>1166.5709999999999</v>
      </c>
      <c r="O236" s="253">
        <v>254.85900000000001</v>
      </c>
      <c r="P236" s="253">
        <v>2058.1460000000002</v>
      </c>
      <c r="Q236" s="253">
        <v>257.57100000000003</v>
      </c>
      <c r="R236" s="253">
        <v>604.85699999999997</v>
      </c>
    </row>
    <row r="237" spans="10:18" ht="14.95" customHeight="1">
      <c r="J237" s="255">
        <v>44093</v>
      </c>
      <c r="K237" s="253">
        <v>761.85699999999997</v>
      </c>
      <c r="L237" s="253">
        <v>202.429</v>
      </c>
      <c r="M237" s="253">
        <v>80.715000000000003</v>
      </c>
      <c r="N237" s="253">
        <v>1165.7139999999999</v>
      </c>
      <c r="O237" s="253">
        <v>255.858</v>
      </c>
      <c r="P237" s="253">
        <v>2064.9989999999998</v>
      </c>
      <c r="Q237" s="253">
        <v>255.429</v>
      </c>
      <c r="R237" s="253">
        <v>615.57299999999998</v>
      </c>
    </row>
    <row r="238" spans="10:18" ht="14.95" customHeight="1">
      <c r="J238" s="255">
        <v>44094</v>
      </c>
      <c r="K238" s="253">
        <v>760.42899999999997</v>
      </c>
      <c r="L238" s="253">
        <v>216.00200000000001</v>
      </c>
      <c r="M238" s="253">
        <v>84.858000000000004</v>
      </c>
      <c r="N238" s="253">
        <v>1165.5709999999999</v>
      </c>
      <c r="O238" s="253">
        <v>223.572</v>
      </c>
      <c r="P238" s="253">
        <v>2059.7159999999999</v>
      </c>
      <c r="Q238" s="253">
        <v>256.42899999999997</v>
      </c>
      <c r="R238" s="253">
        <v>609.00099999999998</v>
      </c>
    </row>
    <row r="239" spans="10:18" ht="14.95" customHeight="1">
      <c r="J239" s="255">
        <v>44095</v>
      </c>
      <c r="K239" s="253">
        <v>736</v>
      </c>
      <c r="L239" s="253">
        <v>235.714</v>
      </c>
      <c r="M239" s="253">
        <v>86.001000000000005</v>
      </c>
      <c r="N239" s="253">
        <v>1136.2860000000001</v>
      </c>
      <c r="O239" s="253">
        <v>229.001</v>
      </c>
      <c r="P239" s="253">
        <v>2031.432</v>
      </c>
      <c r="Q239" s="253">
        <v>254.571</v>
      </c>
      <c r="R239" s="253">
        <v>608.57000000000005</v>
      </c>
    </row>
    <row r="240" spans="10:18" ht="14.95" customHeight="1">
      <c r="J240" s="255">
        <v>44096</v>
      </c>
      <c r="K240" s="253">
        <v>751</v>
      </c>
      <c r="L240" s="253">
        <v>225.14400000000001</v>
      </c>
      <c r="M240" s="253">
        <v>88.144999999999996</v>
      </c>
      <c r="N240" s="253">
        <v>1135.857</v>
      </c>
      <c r="O240" s="253">
        <v>229.858</v>
      </c>
      <c r="P240" s="253">
        <v>1977.002</v>
      </c>
      <c r="Q240" s="253">
        <v>261.428</v>
      </c>
      <c r="R240" s="253">
        <v>607.42899999999997</v>
      </c>
    </row>
    <row r="241" spans="10:18" ht="14.95" customHeight="1">
      <c r="J241" s="255">
        <v>44097</v>
      </c>
      <c r="K241" s="253">
        <v>756.85699999999997</v>
      </c>
      <c r="L241" s="253">
        <v>219.714</v>
      </c>
      <c r="M241" s="253">
        <v>94.570999999999998</v>
      </c>
      <c r="N241" s="253">
        <v>1131.143</v>
      </c>
      <c r="O241" s="253">
        <v>230.001</v>
      </c>
      <c r="P241" s="253">
        <v>2120.8580000000002</v>
      </c>
      <c r="Q241" s="253">
        <v>264.572</v>
      </c>
      <c r="R241" s="253">
        <v>598.572</v>
      </c>
    </row>
    <row r="242" spans="10:18" ht="14.95" customHeight="1">
      <c r="J242" s="255">
        <v>44098</v>
      </c>
      <c r="K242" s="253">
        <v>764.28599999999994</v>
      </c>
      <c r="L242" s="253">
        <v>225.286</v>
      </c>
      <c r="M242" s="253">
        <v>96.144000000000005</v>
      </c>
      <c r="N242" s="253">
        <v>1108.5709999999999</v>
      </c>
      <c r="O242" s="253">
        <v>233.572</v>
      </c>
      <c r="P242" s="253">
        <v>2146.9989999999998</v>
      </c>
      <c r="Q242" s="253">
        <v>254.428</v>
      </c>
      <c r="R242" s="253">
        <v>605.00599999999997</v>
      </c>
    </row>
    <row r="243" spans="10:18" ht="14.95" customHeight="1">
      <c r="J243" s="255">
        <v>44099</v>
      </c>
      <c r="K243" s="253">
        <v>769.85699999999997</v>
      </c>
      <c r="L243" s="253">
        <v>233.858</v>
      </c>
      <c r="M243" s="253">
        <v>96.43</v>
      </c>
      <c r="N243" s="253">
        <v>1107.2860000000001</v>
      </c>
      <c r="O243" s="253">
        <v>231.143</v>
      </c>
      <c r="P243" s="253">
        <v>2150.7150000000001</v>
      </c>
      <c r="Q243" s="253">
        <v>255.715</v>
      </c>
      <c r="R243" s="253">
        <v>614.14400000000001</v>
      </c>
    </row>
    <row r="244" spans="10:18" ht="14.95" customHeight="1">
      <c r="J244" s="255">
        <v>44100</v>
      </c>
      <c r="K244" s="253">
        <v>776.71400000000006</v>
      </c>
      <c r="L244" s="253">
        <v>236.57</v>
      </c>
      <c r="M244" s="253">
        <v>100</v>
      </c>
      <c r="N244" s="253">
        <v>1094.2860000000001</v>
      </c>
      <c r="O244" s="253">
        <v>231.143</v>
      </c>
      <c r="P244" s="253">
        <v>2127.4290000000001</v>
      </c>
      <c r="Q244" s="253">
        <v>260.85700000000003</v>
      </c>
      <c r="R244" s="253">
        <v>613.29</v>
      </c>
    </row>
    <row r="245" spans="10:18" ht="14.95" customHeight="1">
      <c r="J245" s="255">
        <v>44101</v>
      </c>
      <c r="K245" s="253">
        <v>767</v>
      </c>
      <c r="L245" s="253">
        <v>243.714</v>
      </c>
      <c r="M245" s="253">
        <v>100.715</v>
      </c>
      <c r="N245" s="253">
        <v>1054.7139999999999</v>
      </c>
      <c r="O245" s="253">
        <v>229.42699999999999</v>
      </c>
      <c r="P245" s="253">
        <v>2093</v>
      </c>
      <c r="Q245" s="253">
        <v>280.142</v>
      </c>
      <c r="R245" s="253">
        <v>626.43100000000004</v>
      </c>
    </row>
    <row r="246" spans="10:18" ht="14.95" customHeight="1">
      <c r="J246" s="255">
        <v>44102</v>
      </c>
      <c r="K246" s="253">
        <v>743.42899999999997</v>
      </c>
      <c r="L246" s="253">
        <v>212.14099999999999</v>
      </c>
      <c r="M246" s="253">
        <v>110.286</v>
      </c>
      <c r="N246" s="253">
        <v>1068.143</v>
      </c>
      <c r="O246" s="253">
        <v>229.857</v>
      </c>
      <c r="P246" s="253">
        <v>2098.2860000000001</v>
      </c>
      <c r="Q246" s="253">
        <v>274.42899999999997</v>
      </c>
      <c r="R246" s="253">
        <v>639.57299999999998</v>
      </c>
    </row>
    <row r="247" spans="10:18" ht="14.95" customHeight="1">
      <c r="J247" s="255">
        <v>44103</v>
      </c>
      <c r="K247" s="253">
        <v>728</v>
      </c>
      <c r="L247" s="253">
        <v>253.85900000000001</v>
      </c>
      <c r="M247" s="253">
        <v>116.715</v>
      </c>
      <c r="N247" s="253">
        <v>1075.5709999999999</v>
      </c>
      <c r="O247" s="253">
        <v>232.143</v>
      </c>
      <c r="P247" s="253">
        <v>2192.1439999999998</v>
      </c>
      <c r="Q247" s="253">
        <v>274.572</v>
      </c>
      <c r="R247" s="253">
        <v>633.57399999999996</v>
      </c>
    </row>
    <row r="248" spans="10:18" ht="14.95" customHeight="1">
      <c r="J248" s="255">
        <v>44104</v>
      </c>
      <c r="K248" s="253">
        <v>723.85699999999997</v>
      </c>
      <c r="L248" s="253">
        <v>267.572</v>
      </c>
      <c r="M248" s="253">
        <v>120.999</v>
      </c>
      <c r="N248" s="253">
        <v>1069</v>
      </c>
      <c r="O248" s="253">
        <v>230.143</v>
      </c>
      <c r="P248" s="253">
        <v>2486.143</v>
      </c>
      <c r="Q248" s="253">
        <v>284.14299999999997</v>
      </c>
      <c r="R248" s="253">
        <v>642.57399999999996</v>
      </c>
    </row>
    <row r="249" spans="10:18" ht="14.95" customHeight="1">
      <c r="J249" s="255">
        <v>44105</v>
      </c>
      <c r="K249" s="253">
        <v>711.42899999999997</v>
      </c>
      <c r="L249" s="253">
        <v>266.85700000000003</v>
      </c>
      <c r="M249" s="253">
        <v>139.99799999999999</v>
      </c>
      <c r="N249" s="253">
        <v>1066.143</v>
      </c>
      <c r="O249" s="253">
        <v>232.714</v>
      </c>
      <c r="P249" s="253">
        <v>2339.143</v>
      </c>
      <c r="Q249" s="253">
        <v>296</v>
      </c>
      <c r="R249" s="253">
        <v>643.14499999999998</v>
      </c>
    </row>
    <row r="250" spans="10:18" ht="14.95" customHeight="1">
      <c r="J250" s="255">
        <v>44106</v>
      </c>
      <c r="K250" s="253">
        <v>699.14300000000003</v>
      </c>
      <c r="L250" s="253">
        <v>266.57400000000001</v>
      </c>
      <c r="M250" s="253">
        <v>145.857</v>
      </c>
      <c r="N250" s="253">
        <v>1039.857</v>
      </c>
      <c r="O250" s="253">
        <v>225.142</v>
      </c>
      <c r="P250" s="253">
        <v>2373.2869999999998</v>
      </c>
      <c r="Q250" s="253">
        <v>290</v>
      </c>
      <c r="R250" s="253">
        <v>639.00900000000001</v>
      </c>
    </row>
    <row r="251" spans="10:18" ht="14.95" customHeight="1">
      <c r="J251" s="255">
        <v>44107</v>
      </c>
      <c r="K251" s="253">
        <v>707.57100000000003</v>
      </c>
      <c r="L251" s="253">
        <v>269.42899999999997</v>
      </c>
      <c r="M251" s="253">
        <v>154.14400000000001</v>
      </c>
      <c r="N251" s="253">
        <v>1020.429</v>
      </c>
      <c r="O251" s="253">
        <v>233.142</v>
      </c>
      <c r="P251" s="253">
        <v>2378.4279999999999</v>
      </c>
      <c r="Q251" s="253">
        <v>291.85700000000003</v>
      </c>
      <c r="R251" s="253">
        <v>650.72</v>
      </c>
    </row>
    <row r="252" spans="10:18" ht="14.95" customHeight="1">
      <c r="J252" s="255">
        <v>44108</v>
      </c>
      <c r="K252" s="253">
        <v>725.71400000000006</v>
      </c>
      <c r="L252" s="253">
        <v>266.71499999999997</v>
      </c>
      <c r="M252" s="253">
        <v>156.286</v>
      </c>
      <c r="N252" s="253">
        <v>1035.857</v>
      </c>
      <c r="O252" s="253">
        <v>240.857</v>
      </c>
      <c r="P252" s="253">
        <v>2768.5709999999999</v>
      </c>
      <c r="Q252" s="253">
        <v>277.42899999999997</v>
      </c>
      <c r="R252" s="253">
        <v>659.71600000000001</v>
      </c>
    </row>
    <row r="253" spans="10:18" ht="14.95" customHeight="1">
      <c r="J253" s="255">
        <v>44109</v>
      </c>
      <c r="K253" s="253">
        <v>700.28599999999994</v>
      </c>
      <c r="L253" s="253">
        <v>309.57100000000003</v>
      </c>
      <c r="M253" s="253">
        <v>161.571</v>
      </c>
      <c r="N253" s="253">
        <v>1008.2859999999999</v>
      </c>
      <c r="O253" s="253">
        <v>234.714</v>
      </c>
      <c r="P253" s="253">
        <v>2732.288</v>
      </c>
      <c r="Q253" s="253">
        <v>280.286</v>
      </c>
      <c r="R253" s="253">
        <v>673.577</v>
      </c>
    </row>
    <row r="254" spans="10:18" ht="14.95" customHeight="1">
      <c r="J254" s="255">
        <v>44110</v>
      </c>
      <c r="K254" s="253">
        <v>695</v>
      </c>
      <c r="L254" s="253">
        <v>273.00099999999998</v>
      </c>
      <c r="M254" s="253">
        <v>159.57</v>
      </c>
      <c r="N254" s="253">
        <v>978.28599999999994</v>
      </c>
      <c r="O254" s="253">
        <v>233</v>
      </c>
      <c r="P254" s="253">
        <v>2672.7150000000001</v>
      </c>
      <c r="Q254" s="253">
        <v>293.286</v>
      </c>
      <c r="R254" s="253">
        <v>706.14499999999998</v>
      </c>
    </row>
    <row r="255" spans="10:18" ht="14.95" customHeight="1">
      <c r="J255" s="255">
        <v>44111</v>
      </c>
      <c r="K255" s="253">
        <v>712.42899999999997</v>
      </c>
      <c r="L255" s="253">
        <v>270.14400000000001</v>
      </c>
      <c r="M255" s="253">
        <v>164.571</v>
      </c>
      <c r="N255" s="253">
        <v>959.57100000000003</v>
      </c>
      <c r="O255" s="253">
        <v>246.571</v>
      </c>
      <c r="P255" s="253">
        <v>2273.431</v>
      </c>
      <c r="Q255" s="253">
        <v>298.572</v>
      </c>
      <c r="R255" s="253">
        <v>736.71500000000003</v>
      </c>
    </row>
    <row r="256" spans="10:18" ht="14.95" customHeight="1">
      <c r="J256" s="255">
        <v>44112</v>
      </c>
      <c r="K256" s="253">
        <v>728.85699999999997</v>
      </c>
      <c r="L256" s="253">
        <v>288.00099999999998</v>
      </c>
      <c r="M256" s="253">
        <v>158.285</v>
      </c>
      <c r="N256" s="253">
        <v>939.14300000000003</v>
      </c>
      <c r="O256" s="253">
        <v>246</v>
      </c>
      <c r="P256" s="253">
        <v>2407.0010000000002</v>
      </c>
      <c r="Q256" s="253">
        <v>313</v>
      </c>
      <c r="R256" s="253">
        <v>748.71600000000001</v>
      </c>
    </row>
    <row r="257" spans="10:18" ht="14.95" customHeight="1">
      <c r="J257" s="255">
        <v>44113</v>
      </c>
      <c r="K257" s="253">
        <v>725.42899999999997</v>
      </c>
      <c r="L257" s="253">
        <v>292.28699999999998</v>
      </c>
      <c r="M257" s="253">
        <v>168.14099999999999</v>
      </c>
      <c r="N257" s="253">
        <v>936</v>
      </c>
      <c r="O257" s="253">
        <v>253.57300000000001</v>
      </c>
      <c r="P257" s="253">
        <v>2275.0010000000002</v>
      </c>
      <c r="Q257" s="253">
        <v>329.572</v>
      </c>
      <c r="R257" s="253">
        <v>773.29100000000005</v>
      </c>
    </row>
    <row r="258" spans="10:18" ht="14.95" customHeight="1">
      <c r="J258" s="255">
        <v>44114</v>
      </c>
      <c r="K258" s="253">
        <v>739.28599999999994</v>
      </c>
      <c r="L258" s="253">
        <v>298.57299999999998</v>
      </c>
      <c r="M258" s="253">
        <v>172.85599999999999</v>
      </c>
      <c r="N258" s="253">
        <v>923.57100000000003</v>
      </c>
      <c r="O258" s="253">
        <v>252.715</v>
      </c>
      <c r="P258" s="253">
        <v>2251.8580000000002</v>
      </c>
      <c r="Q258" s="253">
        <v>344.428</v>
      </c>
      <c r="R258" s="253">
        <v>784.71799999999996</v>
      </c>
    </row>
    <row r="259" spans="10:18" ht="14.95" customHeight="1">
      <c r="J259" s="255">
        <v>44115</v>
      </c>
      <c r="K259" s="253">
        <v>727.28599999999994</v>
      </c>
      <c r="L259" s="253">
        <v>314.858</v>
      </c>
      <c r="M259" s="253">
        <v>181</v>
      </c>
      <c r="N259" s="253">
        <v>898.14300000000003</v>
      </c>
      <c r="O259" s="253">
        <v>241.001</v>
      </c>
      <c r="P259" s="253">
        <v>1834.0029999999999</v>
      </c>
      <c r="Q259" s="253">
        <v>351.85700000000003</v>
      </c>
      <c r="R259" s="253">
        <v>801.28700000000003</v>
      </c>
    </row>
    <row r="260" spans="10:18" ht="14.95" customHeight="1">
      <c r="J260" s="255">
        <v>44116</v>
      </c>
      <c r="K260" s="253">
        <v>743.71400000000006</v>
      </c>
      <c r="L260" s="253">
        <v>305.56900000000002</v>
      </c>
      <c r="M260" s="253">
        <v>195.285</v>
      </c>
      <c r="N260" s="253">
        <v>861.57100000000003</v>
      </c>
      <c r="O260" s="253">
        <v>239.429</v>
      </c>
      <c r="P260" s="253">
        <v>1756.144</v>
      </c>
      <c r="Q260" s="253">
        <v>372</v>
      </c>
      <c r="R260" s="253">
        <v>808.00300000000004</v>
      </c>
    </row>
    <row r="261" spans="10:18" ht="14.95" customHeight="1">
      <c r="J261" s="255">
        <v>44117</v>
      </c>
      <c r="K261" s="253">
        <v>753.71400000000006</v>
      </c>
      <c r="L261" s="253">
        <v>336.85700000000003</v>
      </c>
      <c r="M261" s="253">
        <v>215.286</v>
      </c>
      <c r="N261" s="253">
        <v>820</v>
      </c>
      <c r="O261" s="253">
        <v>243.285</v>
      </c>
      <c r="P261" s="253">
        <v>1752.8579999999999</v>
      </c>
      <c r="Q261" s="253">
        <v>374.57100000000003</v>
      </c>
      <c r="R261" s="253">
        <v>826.71799999999996</v>
      </c>
    </row>
    <row r="262" spans="10:18" ht="14.95" customHeight="1">
      <c r="J262" s="255">
        <v>44118</v>
      </c>
      <c r="K262" s="253">
        <v>731.71400000000006</v>
      </c>
      <c r="L262" s="253">
        <v>358.85599999999999</v>
      </c>
      <c r="M262" s="253">
        <v>225.571</v>
      </c>
      <c r="N262" s="253">
        <v>810.14300000000003</v>
      </c>
      <c r="O262" s="253">
        <v>231.572</v>
      </c>
      <c r="P262" s="253">
        <v>1703.144</v>
      </c>
      <c r="Q262" s="253">
        <v>389.28500000000003</v>
      </c>
      <c r="R262" s="253">
        <v>833.00199999999995</v>
      </c>
    </row>
    <row r="263" spans="10:18" ht="14.95" customHeight="1">
      <c r="J263" s="255">
        <v>44119</v>
      </c>
      <c r="K263" s="253">
        <v>728.14300000000003</v>
      </c>
      <c r="L263" s="253">
        <v>377.572</v>
      </c>
      <c r="M263" s="253">
        <v>240</v>
      </c>
      <c r="N263" s="253">
        <v>797.42899999999997</v>
      </c>
      <c r="O263" s="253">
        <v>224.001</v>
      </c>
      <c r="P263" s="253">
        <v>1677.7170000000001</v>
      </c>
      <c r="Q263" s="253">
        <v>385.28500000000003</v>
      </c>
      <c r="R263" s="253">
        <v>869.71799999999996</v>
      </c>
    </row>
    <row r="264" spans="10:18" ht="14.95" customHeight="1">
      <c r="J264" s="255">
        <v>44120</v>
      </c>
      <c r="K264" s="253">
        <v>743.42899999999997</v>
      </c>
      <c r="L264" s="253">
        <v>390.42700000000002</v>
      </c>
      <c r="M264" s="253">
        <v>251.429</v>
      </c>
      <c r="N264" s="253">
        <v>813.85699999999997</v>
      </c>
      <c r="O264" s="253">
        <v>222.429</v>
      </c>
      <c r="P264" s="253">
        <v>1701.289</v>
      </c>
      <c r="Q264" s="253">
        <v>386.714</v>
      </c>
      <c r="R264" s="253">
        <v>899.14499999999998</v>
      </c>
    </row>
    <row r="265" spans="10:18" ht="14.95" customHeight="1">
      <c r="J265" s="255">
        <v>44121</v>
      </c>
      <c r="K265" s="253">
        <v>746.28599999999994</v>
      </c>
      <c r="L265" s="253">
        <v>405.85399999999998</v>
      </c>
      <c r="M265" s="253">
        <v>256.28699999999998</v>
      </c>
      <c r="N265" s="253">
        <v>780</v>
      </c>
      <c r="O265" s="253">
        <v>214.71600000000001</v>
      </c>
      <c r="P265" s="253">
        <v>1633.2850000000001</v>
      </c>
      <c r="Q265" s="253">
        <v>388.28500000000003</v>
      </c>
      <c r="R265" s="253">
        <v>916.28800000000001</v>
      </c>
    </row>
    <row r="266" spans="10:18" ht="14.95" customHeight="1">
      <c r="J266" s="255">
        <v>44122</v>
      </c>
      <c r="K266" s="253">
        <v>758.28599999999994</v>
      </c>
      <c r="L266" s="253">
        <v>430.142</v>
      </c>
      <c r="M266" s="253">
        <v>268.71600000000001</v>
      </c>
      <c r="N266" s="253">
        <v>763</v>
      </c>
      <c r="O266" s="253">
        <v>220.858</v>
      </c>
      <c r="P266" s="253">
        <v>1683.5709999999999</v>
      </c>
      <c r="Q266" s="253">
        <v>388</v>
      </c>
      <c r="R266" s="253">
        <v>947.14400000000001</v>
      </c>
    </row>
    <row r="267" spans="10:18" ht="14.95" customHeight="1">
      <c r="J267" s="255">
        <v>44123</v>
      </c>
      <c r="K267" s="253">
        <v>776.14300000000003</v>
      </c>
      <c r="L267" s="253">
        <v>485.57100000000003</v>
      </c>
      <c r="M267" s="253">
        <v>285.00099999999998</v>
      </c>
      <c r="N267" s="253">
        <v>761.14300000000003</v>
      </c>
      <c r="O267" s="253">
        <v>219.001</v>
      </c>
      <c r="P267" s="253">
        <v>1745.287</v>
      </c>
      <c r="Q267" s="253">
        <v>393.57100000000003</v>
      </c>
      <c r="R267" s="253">
        <v>974.14700000000005</v>
      </c>
    </row>
    <row r="268" spans="10:18" ht="14.95" customHeight="1">
      <c r="J268" s="255">
        <v>44124</v>
      </c>
      <c r="K268" s="253">
        <v>795.57100000000003</v>
      </c>
      <c r="L268" s="253">
        <v>505.71199999999999</v>
      </c>
      <c r="M268" s="253">
        <v>301.85899999999998</v>
      </c>
      <c r="N268" s="253">
        <v>764.28599999999994</v>
      </c>
      <c r="O268" s="253">
        <v>216.999</v>
      </c>
      <c r="P268" s="253">
        <v>1743.4290000000001</v>
      </c>
      <c r="Q268" s="253">
        <v>400.858</v>
      </c>
      <c r="R268" s="253">
        <v>998.57100000000003</v>
      </c>
    </row>
    <row r="269" spans="10:18" ht="14.95" customHeight="1">
      <c r="J269" s="255">
        <v>44125</v>
      </c>
      <c r="K269" s="253">
        <v>803.28599999999994</v>
      </c>
      <c r="L269" s="253">
        <v>538.71400000000006</v>
      </c>
      <c r="M269" s="253">
        <v>320.428</v>
      </c>
      <c r="N269" s="253">
        <v>735</v>
      </c>
      <c r="O269" s="253">
        <v>215.857</v>
      </c>
      <c r="P269" s="253">
        <v>1664.8579999999999</v>
      </c>
      <c r="Q269" s="253">
        <v>394.286</v>
      </c>
      <c r="R269" s="253">
        <v>1035.002</v>
      </c>
    </row>
    <row r="270" spans="10:18" ht="14.95" customHeight="1">
      <c r="J270" s="255">
        <v>44126</v>
      </c>
      <c r="K270" s="253">
        <v>806</v>
      </c>
      <c r="L270" s="253">
        <v>575.71400000000006</v>
      </c>
      <c r="M270" s="253">
        <v>342.14400000000001</v>
      </c>
      <c r="N270" s="253">
        <v>708.28599999999994</v>
      </c>
      <c r="O270" s="253">
        <v>235.14400000000001</v>
      </c>
      <c r="P270" s="253">
        <v>1690.5719999999999</v>
      </c>
      <c r="Q270" s="253">
        <v>399.858</v>
      </c>
      <c r="R270" s="253">
        <v>1057.0050000000001</v>
      </c>
    </row>
    <row r="271" spans="10:18" ht="14.95" customHeight="1">
      <c r="J271" s="255">
        <v>44127</v>
      </c>
      <c r="K271" s="253">
        <v>832.85699999999997</v>
      </c>
      <c r="L271" s="253">
        <v>621.28399999999999</v>
      </c>
      <c r="M271" s="253">
        <v>355.142</v>
      </c>
      <c r="N271" s="253">
        <v>643.28599999999994</v>
      </c>
      <c r="O271" s="253">
        <v>232.286</v>
      </c>
      <c r="P271" s="253">
        <v>1673.287</v>
      </c>
      <c r="Q271" s="253">
        <v>404.142</v>
      </c>
      <c r="R271" s="253">
        <v>1083.433</v>
      </c>
    </row>
    <row r="272" spans="10:18" ht="14.95" customHeight="1">
      <c r="J272" s="255">
        <v>44128</v>
      </c>
      <c r="K272" s="253">
        <v>828.57100000000003</v>
      </c>
      <c r="L272" s="253">
        <v>627.14300000000003</v>
      </c>
      <c r="M272" s="253">
        <v>379.14299999999997</v>
      </c>
      <c r="N272" s="253">
        <v>629.14300000000003</v>
      </c>
      <c r="O272" s="253">
        <v>232.001</v>
      </c>
      <c r="P272" s="253">
        <v>1732.7170000000001</v>
      </c>
      <c r="Q272" s="253">
        <v>405.14299999999997</v>
      </c>
      <c r="R272" s="253">
        <v>1098.0060000000001</v>
      </c>
    </row>
    <row r="273" spans="10:18" ht="14.95" customHeight="1">
      <c r="J273" s="255">
        <v>44129</v>
      </c>
      <c r="K273" s="253">
        <v>835.71400000000006</v>
      </c>
      <c r="L273" s="253">
        <v>692.428</v>
      </c>
      <c r="M273" s="253">
        <v>394.858</v>
      </c>
      <c r="N273" s="253">
        <v>615</v>
      </c>
      <c r="O273" s="253">
        <v>236.714</v>
      </c>
      <c r="P273" s="253">
        <v>1712.7159999999999</v>
      </c>
      <c r="Q273" s="253">
        <v>415.142</v>
      </c>
      <c r="R273" s="253">
        <v>1129.575</v>
      </c>
    </row>
    <row r="274" spans="10:18" ht="14.95" customHeight="1">
      <c r="J274" s="255">
        <v>44130</v>
      </c>
      <c r="K274" s="253">
        <v>842.42899999999997</v>
      </c>
      <c r="L274" s="253">
        <v>772.71699999999998</v>
      </c>
      <c r="M274" s="253">
        <v>429.28500000000003</v>
      </c>
      <c r="N274" s="253">
        <v>585.14300000000003</v>
      </c>
      <c r="O274" s="253">
        <v>234.857</v>
      </c>
      <c r="P274" s="253">
        <v>1718.144</v>
      </c>
      <c r="Q274" s="253">
        <v>405.428</v>
      </c>
      <c r="R274" s="253">
        <v>1159.29</v>
      </c>
    </row>
    <row r="275" spans="10:18" ht="14.95" customHeight="1">
      <c r="J275" s="255">
        <v>44131</v>
      </c>
      <c r="K275" s="253">
        <v>829.57100000000003</v>
      </c>
      <c r="L275" s="253">
        <v>825.43</v>
      </c>
      <c r="M275" s="253">
        <v>446.572</v>
      </c>
      <c r="N275" s="253">
        <v>558.71400000000006</v>
      </c>
      <c r="O275" s="253">
        <v>229.85599999999999</v>
      </c>
      <c r="P275" s="253">
        <v>1682.145</v>
      </c>
      <c r="Q275" s="253">
        <v>407.14299999999997</v>
      </c>
      <c r="R275" s="253">
        <v>1225.433</v>
      </c>
    </row>
    <row r="276" spans="10:18" ht="14.95" customHeight="1">
      <c r="J276" s="255">
        <v>44132</v>
      </c>
      <c r="K276" s="253">
        <v>845.71400000000006</v>
      </c>
      <c r="L276" s="253">
        <v>874.85799999999995</v>
      </c>
      <c r="M276" s="253">
        <v>477</v>
      </c>
      <c r="N276" s="253">
        <v>540.57100000000003</v>
      </c>
      <c r="O276" s="253">
        <v>225.428</v>
      </c>
      <c r="P276" s="253">
        <v>1735.288</v>
      </c>
      <c r="Q276" s="253">
        <v>410.714</v>
      </c>
      <c r="R276" s="253">
        <v>1270.434</v>
      </c>
    </row>
    <row r="277" spans="10:18" ht="14.95" customHeight="1">
      <c r="J277" s="255">
        <v>44133</v>
      </c>
      <c r="K277" s="253">
        <v>859.14300000000003</v>
      </c>
      <c r="L277" s="253">
        <v>959.14300000000003</v>
      </c>
      <c r="M277" s="253">
        <v>500.572</v>
      </c>
      <c r="N277" s="253">
        <v>526.42899999999997</v>
      </c>
      <c r="O277" s="253">
        <v>204.42699999999999</v>
      </c>
      <c r="P277" s="253">
        <v>1669.146</v>
      </c>
      <c r="Q277" s="253">
        <v>423.858</v>
      </c>
      <c r="R277" s="253">
        <v>1315.1469999999999</v>
      </c>
    </row>
    <row r="278" spans="10:18" ht="14.95" customHeight="1">
      <c r="J278" s="255">
        <v>44134</v>
      </c>
      <c r="K278" s="253">
        <v>855</v>
      </c>
      <c r="L278" s="253">
        <v>1013.856</v>
      </c>
      <c r="M278" s="253">
        <v>538.85799999999995</v>
      </c>
      <c r="N278" s="253">
        <v>511</v>
      </c>
      <c r="O278" s="253">
        <v>199.143</v>
      </c>
      <c r="P278" s="253">
        <v>1660.5719999999999</v>
      </c>
      <c r="Q278" s="253">
        <v>428.14299999999997</v>
      </c>
      <c r="R278" s="253">
        <v>1365.7190000000001</v>
      </c>
    </row>
    <row r="279" spans="10:18" ht="14.95" customHeight="1">
      <c r="J279" s="255">
        <v>44135</v>
      </c>
      <c r="K279" s="253">
        <v>861.57100000000003</v>
      </c>
      <c r="L279" s="253">
        <v>1075.425</v>
      </c>
      <c r="M279" s="253">
        <v>552</v>
      </c>
      <c r="N279" s="253">
        <v>513.28599999999994</v>
      </c>
      <c r="O279" s="253">
        <v>192.143</v>
      </c>
      <c r="P279" s="253">
        <v>1626.43</v>
      </c>
      <c r="Q279" s="253">
        <v>445.858</v>
      </c>
      <c r="R279" s="253">
        <v>1428.144</v>
      </c>
    </row>
    <row r="280" spans="10:18" ht="14.95" customHeight="1">
      <c r="J280" s="255">
        <v>44136</v>
      </c>
      <c r="K280" s="253">
        <v>867.14300000000003</v>
      </c>
      <c r="L280" s="253">
        <v>1138.1410000000001</v>
      </c>
      <c r="M280" s="253">
        <v>569.71500000000003</v>
      </c>
      <c r="N280" s="253">
        <v>513.57100000000003</v>
      </c>
      <c r="O280" s="253">
        <v>187.715</v>
      </c>
      <c r="P280" s="253">
        <v>1609.001</v>
      </c>
      <c r="Q280" s="253">
        <v>451.00099999999998</v>
      </c>
      <c r="R280" s="253">
        <v>1444.0050000000001</v>
      </c>
    </row>
    <row r="281" spans="10:18" ht="14.95" customHeight="1">
      <c r="J281" s="255">
        <v>44137</v>
      </c>
      <c r="K281" s="253">
        <v>953.71400000000006</v>
      </c>
      <c r="L281" s="253">
        <v>1296.143</v>
      </c>
      <c r="M281" s="253">
        <v>596.57100000000003</v>
      </c>
      <c r="N281" s="253">
        <v>514.42899999999997</v>
      </c>
      <c r="O281" s="253">
        <v>194.57</v>
      </c>
      <c r="P281" s="253">
        <v>1536.1420000000001</v>
      </c>
      <c r="Q281" s="253">
        <v>459.85700000000003</v>
      </c>
      <c r="R281" s="253">
        <v>1512.575</v>
      </c>
    </row>
    <row r="282" spans="10:18" ht="14.95" customHeight="1">
      <c r="J282" s="255">
        <v>44138</v>
      </c>
      <c r="K282" s="253">
        <v>964.28599999999994</v>
      </c>
      <c r="L282" s="253">
        <v>1534.4290000000001</v>
      </c>
      <c r="M282" s="253">
        <v>652.42899999999997</v>
      </c>
      <c r="N282" s="253">
        <v>541.14300000000003</v>
      </c>
      <c r="O282" s="253">
        <v>197</v>
      </c>
      <c r="P282" s="253">
        <v>1581.1420000000001</v>
      </c>
      <c r="Q282" s="253">
        <v>464.142</v>
      </c>
      <c r="R282" s="253">
        <v>1549.15</v>
      </c>
    </row>
    <row r="283" spans="10:18" ht="14.95" customHeight="1">
      <c r="J283" s="255">
        <v>44139</v>
      </c>
      <c r="K283" s="253">
        <v>987.28599999999994</v>
      </c>
      <c r="L283" s="253">
        <v>1642.4280000000001</v>
      </c>
      <c r="M283" s="253">
        <v>670.572</v>
      </c>
      <c r="N283" s="253">
        <v>556.42899999999997</v>
      </c>
      <c r="O283" s="253">
        <v>198.28800000000001</v>
      </c>
      <c r="P283" s="253">
        <v>1500.7149999999999</v>
      </c>
      <c r="Q283" s="253">
        <v>461</v>
      </c>
      <c r="R283" s="253">
        <v>1600.4359999999999</v>
      </c>
    </row>
    <row r="284" spans="10:18" ht="14.95" customHeight="1">
      <c r="J284" s="255">
        <v>44140</v>
      </c>
      <c r="K284" s="253">
        <v>1011.2859999999999</v>
      </c>
      <c r="L284" s="253">
        <v>1763.4280000000001</v>
      </c>
      <c r="M284" s="253">
        <v>684.14200000000005</v>
      </c>
      <c r="N284" s="253">
        <v>560.14300000000003</v>
      </c>
      <c r="O284" s="253">
        <v>202.57300000000001</v>
      </c>
      <c r="P284" s="253">
        <v>1566.431</v>
      </c>
      <c r="Q284" s="253">
        <v>465.14299999999997</v>
      </c>
      <c r="R284" s="253">
        <v>1668.146</v>
      </c>
    </row>
    <row r="285" spans="10:18" ht="14.95" customHeight="1">
      <c r="J285" s="255">
        <v>44141</v>
      </c>
      <c r="K285" s="253">
        <v>1034.857</v>
      </c>
      <c r="L285" s="253">
        <v>1810.998</v>
      </c>
      <c r="M285" s="253">
        <v>699.572</v>
      </c>
      <c r="N285" s="253">
        <v>572.85699999999997</v>
      </c>
      <c r="O285" s="253">
        <v>202.714</v>
      </c>
      <c r="P285" s="253">
        <v>1546.7149999999999</v>
      </c>
      <c r="Q285" s="253">
        <v>469.57100000000003</v>
      </c>
      <c r="R285" s="253">
        <v>1725.575</v>
      </c>
    </row>
    <row r="286" spans="10:18" ht="14.95" customHeight="1">
      <c r="J286" s="255">
        <v>44142</v>
      </c>
      <c r="K286" s="253">
        <v>1044.4290000000001</v>
      </c>
      <c r="L286" s="253">
        <v>1852.143</v>
      </c>
      <c r="M286" s="253">
        <v>702.572</v>
      </c>
      <c r="N286" s="253">
        <v>572</v>
      </c>
      <c r="O286" s="253">
        <v>208.715</v>
      </c>
      <c r="P286" s="253">
        <v>1558.8589999999999</v>
      </c>
      <c r="Q286" s="253">
        <v>460.714</v>
      </c>
      <c r="R286" s="253">
        <v>1793.8610000000001</v>
      </c>
    </row>
    <row r="287" spans="10:18" ht="14.95" customHeight="1">
      <c r="J287" s="255">
        <v>44143</v>
      </c>
      <c r="K287" s="253">
        <v>1073.4290000000001</v>
      </c>
      <c r="L287" s="253">
        <v>1910</v>
      </c>
      <c r="M287" s="253">
        <v>712.71500000000003</v>
      </c>
      <c r="N287" s="253">
        <v>566</v>
      </c>
      <c r="O287" s="253">
        <v>215.28700000000001</v>
      </c>
      <c r="P287" s="253">
        <v>1550.86</v>
      </c>
      <c r="Q287" s="253">
        <v>461.71499999999997</v>
      </c>
      <c r="R287" s="253">
        <v>1851.289</v>
      </c>
    </row>
    <row r="288" spans="10:18" ht="14.95" customHeight="1">
      <c r="J288" s="255">
        <v>44144</v>
      </c>
      <c r="K288" s="253">
        <v>1050.2860000000001</v>
      </c>
      <c r="L288" s="253">
        <v>1969.5730000000001</v>
      </c>
      <c r="M288" s="253">
        <v>738.00099999999998</v>
      </c>
      <c r="N288" s="253">
        <v>565.71400000000006</v>
      </c>
      <c r="O288" s="253">
        <v>205.714</v>
      </c>
      <c r="P288" s="253">
        <v>1531.144</v>
      </c>
      <c r="Q288" s="253">
        <v>468.28500000000003</v>
      </c>
      <c r="R288" s="253">
        <v>1898.2850000000001</v>
      </c>
    </row>
    <row r="289" spans="10:18" ht="14.95" customHeight="1">
      <c r="J289" s="255">
        <v>44145</v>
      </c>
      <c r="K289" s="253">
        <v>1097.143</v>
      </c>
      <c r="L289" s="253">
        <v>1940.5709999999999</v>
      </c>
      <c r="M289" s="253">
        <v>760.43</v>
      </c>
      <c r="N289" s="253">
        <v>543.71400000000006</v>
      </c>
      <c r="O289" s="253">
        <v>198.57300000000001</v>
      </c>
      <c r="P289" s="253">
        <v>1513.2860000000001</v>
      </c>
      <c r="Q289" s="253">
        <v>477.57100000000003</v>
      </c>
      <c r="R289" s="253">
        <v>1946.8589999999999</v>
      </c>
    </row>
    <row r="290" spans="10:18" ht="14.95" customHeight="1">
      <c r="J290" s="255">
        <v>44146</v>
      </c>
      <c r="K290" s="253">
        <v>1103.4290000000001</v>
      </c>
      <c r="L290" s="253">
        <v>1991.999</v>
      </c>
      <c r="M290" s="253">
        <v>796.572</v>
      </c>
      <c r="N290" s="253">
        <v>526.14300000000003</v>
      </c>
      <c r="O290" s="253">
        <v>193.85599999999999</v>
      </c>
      <c r="P290" s="253">
        <v>1647.4290000000001</v>
      </c>
      <c r="Q290" s="253">
        <v>494.714</v>
      </c>
      <c r="R290" s="253">
        <v>1961.857</v>
      </c>
    </row>
    <row r="291" spans="10:18" ht="14.95" customHeight="1">
      <c r="J291" s="255">
        <v>44147</v>
      </c>
      <c r="K291" s="253">
        <v>1099.857</v>
      </c>
      <c r="L291" s="253">
        <v>2027.4280000000001</v>
      </c>
      <c r="M291" s="253">
        <v>803.14300000000003</v>
      </c>
      <c r="N291" s="253">
        <v>518</v>
      </c>
      <c r="O291" s="253">
        <v>192.71299999999999</v>
      </c>
      <c r="P291" s="253">
        <v>1570.7139999999999</v>
      </c>
      <c r="Q291" s="253">
        <v>501.42899999999997</v>
      </c>
      <c r="R291" s="253">
        <v>1986.8610000000001</v>
      </c>
    </row>
    <row r="292" spans="10:18" ht="14.95" customHeight="1">
      <c r="J292" s="255">
        <v>44148</v>
      </c>
      <c r="K292" s="253">
        <v>1136.5709999999999</v>
      </c>
      <c r="L292" s="253">
        <v>2065.9989999999998</v>
      </c>
      <c r="M292" s="253">
        <v>805.14499999999998</v>
      </c>
      <c r="N292" s="253">
        <v>502</v>
      </c>
      <c r="O292" s="253">
        <v>195.429</v>
      </c>
      <c r="P292" s="253">
        <v>1689.857</v>
      </c>
      <c r="Q292" s="253">
        <v>508.28500000000003</v>
      </c>
      <c r="R292" s="253">
        <v>2013.7159999999999</v>
      </c>
    </row>
    <row r="293" spans="10:18" ht="14.95" customHeight="1">
      <c r="J293" s="255">
        <v>44149</v>
      </c>
      <c r="K293" s="253">
        <v>1166</v>
      </c>
      <c r="L293" s="253">
        <v>2115.14</v>
      </c>
      <c r="M293" s="253">
        <v>806.42899999999997</v>
      </c>
      <c r="N293" s="253">
        <v>494.14299999999997</v>
      </c>
      <c r="O293" s="253">
        <v>191.001</v>
      </c>
      <c r="P293" s="253">
        <v>1691.4290000000001</v>
      </c>
      <c r="Q293" s="253">
        <v>520.71400000000006</v>
      </c>
      <c r="R293" s="253">
        <v>2011.1469999999999</v>
      </c>
    </row>
    <row r="294" spans="10:18" ht="14.95" customHeight="1">
      <c r="J294" s="255">
        <v>44150</v>
      </c>
      <c r="K294" s="253">
        <v>1174.5709999999999</v>
      </c>
      <c r="L294" s="253">
        <v>2175.1410000000001</v>
      </c>
      <c r="M294" s="253">
        <v>815.57299999999998</v>
      </c>
      <c r="N294" s="253">
        <v>494.286</v>
      </c>
      <c r="O294" s="253">
        <v>176.57</v>
      </c>
      <c r="P294" s="253">
        <v>1695.002</v>
      </c>
      <c r="Q294" s="253">
        <v>533.71400000000006</v>
      </c>
      <c r="R294" s="253">
        <v>2027.8620000000001</v>
      </c>
    </row>
    <row r="295" spans="10:18" ht="14.95" customHeight="1">
      <c r="J295" s="255">
        <v>44151</v>
      </c>
      <c r="K295" s="253">
        <v>1216.7139999999999</v>
      </c>
      <c r="L295" s="253">
        <v>2240.998</v>
      </c>
      <c r="M295" s="253">
        <v>805.71600000000001</v>
      </c>
      <c r="N295" s="253">
        <v>488.85700000000003</v>
      </c>
      <c r="O295" s="253">
        <v>184.142</v>
      </c>
      <c r="P295" s="253">
        <v>1713.8579999999999</v>
      </c>
      <c r="Q295" s="253">
        <v>549.428</v>
      </c>
      <c r="R295" s="253">
        <v>2044.431</v>
      </c>
    </row>
    <row r="296" spans="10:18" ht="14.95" customHeight="1">
      <c r="J296" s="255">
        <v>44152</v>
      </c>
      <c r="K296" s="253">
        <v>1285.2860000000001</v>
      </c>
      <c r="L296" s="253">
        <v>2233.0010000000002</v>
      </c>
      <c r="M296" s="253">
        <v>807.71500000000003</v>
      </c>
      <c r="N296" s="253">
        <v>493.85700000000003</v>
      </c>
      <c r="O296" s="253">
        <v>194.858</v>
      </c>
      <c r="P296" s="253">
        <v>1710</v>
      </c>
      <c r="Q296" s="253">
        <v>566</v>
      </c>
      <c r="R296" s="253">
        <v>2084.433</v>
      </c>
    </row>
    <row r="297" spans="10:18" ht="14.95" customHeight="1">
      <c r="J297" s="255">
        <v>44153</v>
      </c>
      <c r="K297" s="253">
        <v>1406</v>
      </c>
      <c r="L297" s="253">
        <v>2229.002</v>
      </c>
      <c r="M297" s="253">
        <v>789.428</v>
      </c>
      <c r="N297" s="253">
        <v>499.14299999999997</v>
      </c>
      <c r="O297" s="253">
        <v>202.285</v>
      </c>
      <c r="P297" s="253">
        <v>1656.86</v>
      </c>
      <c r="Q297" s="253">
        <v>582.14300000000003</v>
      </c>
      <c r="R297" s="253">
        <v>2202.8629999999998</v>
      </c>
    </row>
    <row r="298" spans="10:18" ht="14.95" customHeight="1">
      <c r="J298" s="255">
        <v>44154</v>
      </c>
      <c r="K298" s="253">
        <v>1514.5709999999999</v>
      </c>
      <c r="L298" s="253">
        <v>2294.2860000000001</v>
      </c>
      <c r="M298" s="253">
        <v>811.71400000000006</v>
      </c>
      <c r="N298" s="253">
        <v>505.42899999999997</v>
      </c>
      <c r="O298" s="253">
        <v>197.71299999999999</v>
      </c>
      <c r="P298" s="253">
        <v>1683</v>
      </c>
      <c r="Q298" s="253">
        <v>598.28599999999994</v>
      </c>
      <c r="R298" s="253">
        <v>2272.576</v>
      </c>
    </row>
    <row r="299" spans="10:18" ht="14.95" customHeight="1">
      <c r="J299" s="255">
        <v>44155</v>
      </c>
      <c r="K299" s="253">
        <v>1554</v>
      </c>
      <c r="L299" s="253">
        <v>2311.0010000000002</v>
      </c>
      <c r="M299" s="253">
        <v>786</v>
      </c>
      <c r="N299" s="253">
        <v>513.14300000000003</v>
      </c>
      <c r="O299" s="253">
        <v>201.57300000000001</v>
      </c>
      <c r="P299" s="253">
        <v>1566.287</v>
      </c>
      <c r="Q299" s="253">
        <v>620.85799999999995</v>
      </c>
      <c r="R299" s="253">
        <v>2296.8609999999999</v>
      </c>
    </row>
    <row r="300" spans="10:18" ht="14.95" customHeight="1">
      <c r="J300" s="255">
        <v>44156</v>
      </c>
      <c r="K300" s="253">
        <v>1590.857</v>
      </c>
      <c r="L300" s="253">
        <v>2304.7139999999999</v>
      </c>
      <c r="M300" s="253">
        <v>811.85699999999997</v>
      </c>
      <c r="N300" s="253">
        <v>524</v>
      </c>
      <c r="O300" s="253">
        <v>211.143</v>
      </c>
      <c r="P300" s="253">
        <v>1573.4269999999999</v>
      </c>
      <c r="Q300" s="253">
        <v>637.99900000000002</v>
      </c>
      <c r="R300" s="253">
        <v>2314.288</v>
      </c>
    </row>
    <row r="301" spans="10:18" ht="14.95" customHeight="1">
      <c r="J301" s="255">
        <v>44157</v>
      </c>
      <c r="K301" s="253">
        <v>1628.857</v>
      </c>
      <c r="L301" s="253">
        <v>2332.4290000000001</v>
      </c>
      <c r="M301" s="253">
        <v>804.71500000000003</v>
      </c>
      <c r="N301" s="253">
        <v>528.42899999999997</v>
      </c>
      <c r="O301" s="253">
        <v>224.143</v>
      </c>
      <c r="P301" s="253">
        <v>1557.2850000000001</v>
      </c>
      <c r="Q301" s="253">
        <v>653.14300000000003</v>
      </c>
      <c r="R301" s="253">
        <v>2323.5740000000001</v>
      </c>
    </row>
    <row r="302" spans="10:18" ht="14.95" customHeight="1">
      <c r="J302" s="255">
        <v>44158</v>
      </c>
      <c r="K302" s="253">
        <v>1688.857</v>
      </c>
      <c r="L302" s="253">
        <v>2353.5720000000001</v>
      </c>
      <c r="M302" s="253">
        <v>809.14499999999998</v>
      </c>
      <c r="N302" s="253">
        <v>529.42899999999997</v>
      </c>
      <c r="O302" s="253">
        <v>222.857</v>
      </c>
      <c r="P302" s="253">
        <v>1646.7159999999999</v>
      </c>
      <c r="Q302" s="253">
        <v>667.85699999999997</v>
      </c>
      <c r="R302" s="253">
        <v>2367.1489999999999</v>
      </c>
    </row>
    <row r="303" spans="10:18" ht="14.95" customHeight="1">
      <c r="J303" s="255">
        <v>44159</v>
      </c>
      <c r="K303" s="253">
        <v>1738.143</v>
      </c>
      <c r="L303" s="253">
        <v>2355.9989999999998</v>
      </c>
      <c r="M303" s="253">
        <v>815.71500000000003</v>
      </c>
      <c r="N303" s="253">
        <v>520.71400000000006</v>
      </c>
      <c r="O303" s="253">
        <v>219</v>
      </c>
      <c r="P303" s="253">
        <v>1683.002</v>
      </c>
      <c r="Q303" s="253">
        <v>681.428</v>
      </c>
      <c r="R303" s="253">
        <v>2375.7130000000002</v>
      </c>
    </row>
    <row r="304" spans="10:18" ht="14.95" customHeight="1">
      <c r="J304" s="255">
        <v>44160</v>
      </c>
      <c r="K304" s="253">
        <v>1642.857</v>
      </c>
      <c r="L304" s="253">
        <v>2415.9989999999998</v>
      </c>
      <c r="M304" s="253">
        <v>827.28599999999994</v>
      </c>
      <c r="N304" s="253">
        <v>507.57100000000003</v>
      </c>
      <c r="O304" s="253">
        <v>224.28700000000001</v>
      </c>
      <c r="P304" s="253">
        <v>1708.7139999999999</v>
      </c>
      <c r="Q304" s="253">
        <v>693.14300000000003</v>
      </c>
      <c r="R304" s="253">
        <v>2347.7150000000001</v>
      </c>
    </row>
    <row r="305" spans="10:18" ht="14.95" customHeight="1">
      <c r="J305" s="255">
        <v>44161</v>
      </c>
      <c r="K305" s="253">
        <v>1584.857</v>
      </c>
      <c r="L305" s="253">
        <v>2426.1410000000001</v>
      </c>
      <c r="M305" s="253">
        <v>839.42899999999997</v>
      </c>
      <c r="N305" s="253">
        <v>496.286</v>
      </c>
      <c r="O305" s="253">
        <v>236.714</v>
      </c>
      <c r="P305" s="253">
        <v>1701.855</v>
      </c>
      <c r="Q305" s="253">
        <v>703.00099999999998</v>
      </c>
      <c r="R305" s="253">
        <v>2322.4349999999999</v>
      </c>
    </row>
    <row r="306" spans="10:18" ht="14.95" customHeight="1">
      <c r="J306" s="255">
        <v>44162</v>
      </c>
      <c r="K306" s="253">
        <v>1548.143</v>
      </c>
      <c r="L306" s="253">
        <v>2429.9989999999998</v>
      </c>
      <c r="M306" s="253">
        <v>863.71299999999997</v>
      </c>
      <c r="N306" s="253">
        <v>495.57100000000003</v>
      </c>
      <c r="O306" s="253">
        <v>245.428</v>
      </c>
      <c r="P306" s="253">
        <v>1735.7159999999999</v>
      </c>
      <c r="Q306" s="253">
        <v>711.71400000000006</v>
      </c>
      <c r="R306" s="253">
        <v>2321.0039999999999</v>
      </c>
    </row>
    <row r="307" spans="10:18" ht="14.95" customHeight="1">
      <c r="J307" s="255">
        <v>44163</v>
      </c>
      <c r="K307" s="253">
        <v>1548.7139999999999</v>
      </c>
      <c r="L307" s="253">
        <v>2431.4270000000001</v>
      </c>
      <c r="M307" s="253">
        <v>837.86</v>
      </c>
      <c r="N307" s="253">
        <v>485.85700000000003</v>
      </c>
      <c r="O307" s="253">
        <v>255.71299999999999</v>
      </c>
      <c r="P307" s="253">
        <v>1738.8589999999999</v>
      </c>
      <c r="Q307" s="253">
        <v>723.28599999999994</v>
      </c>
      <c r="R307" s="253">
        <v>2315.8580000000002</v>
      </c>
    </row>
    <row r="308" spans="10:18" ht="14.95" customHeight="1">
      <c r="J308" s="255">
        <v>44164</v>
      </c>
      <c r="K308" s="253">
        <v>1583.4290000000001</v>
      </c>
      <c r="L308" s="253">
        <v>2416</v>
      </c>
      <c r="M308" s="253">
        <v>843.28700000000003</v>
      </c>
      <c r="N308" s="253">
        <v>486.14299999999997</v>
      </c>
      <c r="O308" s="253">
        <v>255.429</v>
      </c>
      <c r="P308" s="253">
        <v>1762.2860000000001</v>
      </c>
      <c r="Q308" s="253">
        <v>728.71500000000003</v>
      </c>
      <c r="R308" s="253">
        <v>2318.0059999999999</v>
      </c>
    </row>
    <row r="309" spans="10:18" ht="14.95" customHeight="1">
      <c r="J309" s="255">
        <v>44165</v>
      </c>
      <c r="K309" s="253">
        <v>1642.5709999999999</v>
      </c>
      <c r="L309" s="253">
        <v>2370.1439999999998</v>
      </c>
      <c r="M309" s="253">
        <v>840.572</v>
      </c>
      <c r="N309" s="253">
        <v>489</v>
      </c>
      <c r="O309" s="253">
        <v>262.42899999999997</v>
      </c>
      <c r="P309" s="253">
        <v>1751.2840000000001</v>
      </c>
      <c r="Q309" s="253">
        <v>742.85699999999997</v>
      </c>
      <c r="R309" s="253">
        <v>2294.433</v>
      </c>
    </row>
    <row r="310" spans="10:18" ht="14.95" customHeight="1">
      <c r="J310" s="255">
        <v>44166</v>
      </c>
      <c r="K310" s="253">
        <v>1722.2860000000001</v>
      </c>
      <c r="L310" s="253">
        <v>2361.9969999999998</v>
      </c>
      <c r="M310" s="253">
        <v>863.28599999999994</v>
      </c>
      <c r="N310" s="253">
        <v>489.286</v>
      </c>
      <c r="O310" s="253">
        <v>258.14299999999997</v>
      </c>
      <c r="P310" s="253">
        <v>1746.4259999999999</v>
      </c>
      <c r="Q310" s="253">
        <v>750.57100000000003</v>
      </c>
      <c r="R310" s="253">
        <v>2276</v>
      </c>
    </row>
    <row r="311" spans="10:18" ht="14.95" customHeight="1">
      <c r="J311" s="255">
        <v>44167</v>
      </c>
      <c r="K311" s="253">
        <v>1943.7139999999999</v>
      </c>
      <c r="L311" s="253">
        <v>2369.5709999999999</v>
      </c>
      <c r="M311" s="253">
        <v>846.00199999999995</v>
      </c>
      <c r="N311" s="253">
        <v>496.14299999999997</v>
      </c>
      <c r="O311" s="253">
        <v>258.71499999999997</v>
      </c>
      <c r="P311" s="253">
        <v>1750.712</v>
      </c>
      <c r="Q311" s="253">
        <v>757.28599999999994</v>
      </c>
      <c r="R311" s="253">
        <v>2271.0030000000002</v>
      </c>
    </row>
    <row r="312" spans="10:18" ht="14.95" customHeight="1">
      <c r="J312" s="255">
        <v>44168</v>
      </c>
      <c r="K312" s="253">
        <v>2107</v>
      </c>
      <c r="L312" s="253">
        <v>2325.4299999999998</v>
      </c>
      <c r="M312" s="253">
        <v>832.28599999999994</v>
      </c>
      <c r="N312" s="253">
        <v>500</v>
      </c>
      <c r="O312" s="253">
        <v>259.428</v>
      </c>
      <c r="P312" s="253">
        <v>1773.8579999999999</v>
      </c>
      <c r="Q312" s="253">
        <v>779.71400000000006</v>
      </c>
      <c r="R312" s="253">
        <v>2276.2860000000001</v>
      </c>
    </row>
    <row r="313" spans="10:18" ht="14.95" customHeight="1">
      <c r="J313" s="255">
        <v>44169</v>
      </c>
      <c r="K313" s="253">
        <v>2249.5709999999999</v>
      </c>
      <c r="L313" s="253">
        <v>2325.4290000000001</v>
      </c>
      <c r="M313" s="253">
        <v>821.85699999999997</v>
      </c>
      <c r="N313" s="253">
        <v>498</v>
      </c>
      <c r="O313" s="253">
        <v>247.85599999999999</v>
      </c>
      <c r="P313" s="253">
        <v>1794.4290000000001</v>
      </c>
      <c r="Q313" s="253">
        <v>787.42899999999997</v>
      </c>
      <c r="R313" s="253">
        <v>2274.433</v>
      </c>
    </row>
    <row r="314" spans="10:18" ht="14.95" customHeight="1">
      <c r="J314" s="255">
        <v>44170</v>
      </c>
      <c r="K314" s="253">
        <v>2295.4290000000001</v>
      </c>
      <c r="L314" s="253">
        <v>2330.1439999999998</v>
      </c>
      <c r="M314" s="253">
        <v>828.572</v>
      </c>
      <c r="N314" s="253">
        <v>490.57100000000003</v>
      </c>
      <c r="O314" s="253">
        <v>241.715</v>
      </c>
      <c r="P314" s="253">
        <v>1804.2860000000001</v>
      </c>
      <c r="Q314" s="253">
        <v>802.71400000000006</v>
      </c>
      <c r="R314" s="253">
        <v>2251.145</v>
      </c>
    </row>
    <row r="315" spans="10:18" ht="14.95" customHeight="1">
      <c r="J315" s="255">
        <v>44171</v>
      </c>
      <c r="K315" s="253">
        <v>2332</v>
      </c>
      <c r="L315" s="253">
        <v>2303.9969999999998</v>
      </c>
      <c r="M315" s="253">
        <v>808.28599999999994</v>
      </c>
      <c r="N315" s="253">
        <v>476.714</v>
      </c>
      <c r="O315" s="253">
        <v>239.715</v>
      </c>
      <c r="P315" s="253">
        <v>1807.856</v>
      </c>
      <c r="Q315" s="253">
        <v>814.57100000000003</v>
      </c>
      <c r="R315" s="253">
        <v>2234.5740000000001</v>
      </c>
    </row>
    <row r="316" spans="10:18" ht="14.95" customHeight="1">
      <c r="J316" s="255">
        <v>44172</v>
      </c>
      <c r="K316" s="253">
        <v>2342.857</v>
      </c>
      <c r="L316" s="253">
        <v>2233.2860000000001</v>
      </c>
      <c r="M316" s="253">
        <v>812.28599999999994</v>
      </c>
      <c r="N316" s="253">
        <v>462.57100000000003</v>
      </c>
      <c r="O316" s="253">
        <v>247.714</v>
      </c>
      <c r="P316" s="253">
        <v>1813.7159999999999</v>
      </c>
      <c r="Q316" s="253">
        <v>827.14200000000005</v>
      </c>
      <c r="R316" s="253">
        <v>2226.0059999999999</v>
      </c>
    </row>
    <row r="317" spans="10:18" ht="14.95" customHeight="1">
      <c r="J317" s="255">
        <v>44173</v>
      </c>
      <c r="K317" s="253">
        <v>2394.7139999999999</v>
      </c>
      <c r="L317" s="253">
        <v>2198.143</v>
      </c>
      <c r="M317" s="253">
        <v>788.85699999999997</v>
      </c>
      <c r="N317" s="253">
        <v>446.286</v>
      </c>
      <c r="O317" s="253">
        <v>252.429</v>
      </c>
      <c r="P317" s="253">
        <v>1820.145</v>
      </c>
      <c r="Q317" s="253">
        <v>836.71400000000006</v>
      </c>
      <c r="R317" s="253">
        <v>2225.7170000000001</v>
      </c>
    </row>
    <row r="318" spans="10:18" ht="14.95" customHeight="1">
      <c r="J318" s="255">
        <v>44174</v>
      </c>
      <c r="K318" s="253">
        <v>2402.857</v>
      </c>
      <c r="L318" s="253">
        <v>2213</v>
      </c>
      <c r="M318" s="253">
        <v>809</v>
      </c>
      <c r="N318" s="253">
        <v>428.14299999999997</v>
      </c>
      <c r="O318" s="253">
        <v>253.858</v>
      </c>
      <c r="P318" s="253">
        <v>1835.7159999999999</v>
      </c>
      <c r="Q318" s="253">
        <v>853.57100000000003</v>
      </c>
      <c r="R318" s="253">
        <v>2185.145</v>
      </c>
    </row>
    <row r="319" spans="10:18" ht="14.95" customHeight="1">
      <c r="J319" s="255">
        <v>44175</v>
      </c>
      <c r="K319" s="253">
        <v>2504.2860000000001</v>
      </c>
      <c r="L319" s="253">
        <v>2206.7150000000001</v>
      </c>
      <c r="M319" s="253">
        <v>823.42899999999997</v>
      </c>
      <c r="N319" s="253">
        <v>418.286</v>
      </c>
      <c r="O319" s="253">
        <v>251.286</v>
      </c>
      <c r="P319" s="253">
        <v>1821.0029999999999</v>
      </c>
      <c r="Q319" s="253">
        <v>871</v>
      </c>
      <c r="R319" s="253">
        <v>2167.1460000000002</v>
      </c>
    </row>
    <row r="320" spans="10:18" ht="14.95" customHeight="1">
      <c r="J320" s="255">
        <v>44176</v>
      </c>
      <c r="K320" s="253">
        <v>2520.5709999999999</v>
      </c>
      <c r="L320" s="253">
        <v>2213</v>
      </c>
      <c r="M320" s="253">
        <v>848.42899999999997</v>
      </c>
      <c r="N320" s="253">
        <v>405.286</v>
      </c>
      <c r="O320" s="253">
        <v>257.43</v>
      </c>
      <c r="P320" s="253">
        <v>1834.5719999999999</v>
      </c>
      <c r="Q320" s="253">
        <v>889.71500000000003</v>
      </c>
      <c r="R320" s="253">
        <v>2144.576</v>
      </c>
    </row>
    <row r="321" spans="10:18" ht="14.95" customHeight="1">
      <c r="J321" s="255">
        <v>44177</v>
      </c>
      <c r="K321" s="253">
        <v>2559.7139999999999</v>
      </c>
      <c r="L321" s="253">
        <v>2220.5709999999999</v>
      </c>
      <c r="M321" s="253">
        <v>836.85699999999997</v>
      </c>
      <c r="N321" s="253">
        <v>397.42899999999997</v>
      </c>
      <c r="O321" s="253">
        <v>254.42699999999999</v>
      </c>
      <c r="P321" s="253">
        <v>1826.86</v>
      </c>
      <c r="Q321" s="253">
        <v>902.28499999999997</v>
      </c>
      <c r="R321" s="253">
        <v>2130.8629999999998</v>
      </c>
    </row>
    <row r="322" spans="10:18" ht="14.95" customHeight="1">
      <c r="J322" s="255">
        <v>44178</v>
      </c>
      <c r="K322" s="253">
        <v>2566.857</v>
      </c>
      <c r="L322" s="253">
        <v>2231.2869999999998</v>
      </c>
      <c r="M322" s="253">
        <v>861</v>
      </c>
      <c r="N322" s="253">
        <v>393</v>
      </c>
      <c r="O322" s="253">
        <v>257.142</v>
      </c>
      <c r="P322" s="253">
        <v>1853.002</v>
      </c>
      <c r="Q322" s="253">
        <v>924.14300000000003</v>
      </c>
      <c r="R322" s="253">
        <v>2097.2849999999999</v>
      </c>
    </row>
    <row r="323" spans="10:18" ht="14.95" customHeight="1">
      <c r="J323" s="255">
        <v>44179</v>
      </c>
      <c r="K323" s="253">
        <v>2633.2860000000001</v>
      </c>
      <c r="L323" s="253">
        <v>2366.8580000000002</v>
      </c>
      <c r="M323" s="253">
        <v>854.71299999999997</v>
      </c>
      <c r="N323" s="253">
        <v>390.85700000000003</v>
      </c>
      <c r="O323" s="253">
        <v>255</v>
      </c>
      <c r="P323" s="253">
        <v>1885.7149999999999</v>
      </c>
      <c r="Q323" s="253">
        <v>933.14200000000005</v>
      </c>
      <c r="R323" s="253">
        <v>2079.7159999999999</v>
      </c>
    </row>
    <row r="324" spans="10:18" ht="14.95" customHeight="1">
      <c r="J324" s="255">
        <v>44180</v>
      </c>
      <c r="K324" s="253">
        <v>2704.2860000000001</v>
      </c>
      <c r="L324" s="253">
        <v>2422.8580000000002</v>
      </c>
      <c r="M324" s="253">
        <v>890.14300000000003</v>
      </c>
      <c r="N324" s="253">
        <v>382.714</v>
      </c>
      <c r="O324" s="253">
        <v>253.858</v>
      </c>
      <c r="P324" s="253">
        <v>1889.289</v>
      </c>
      <c r="Q324" s="253">
        <v>945.28599999999994</v>
      </c>
      <c r="R324" s="253">
        <v>2073.4319999999998</v>
      </c>
    </row>
    <row r="325" spans="10:18" ht="14.95" customHeight="1">
      <c r="J325" s="255">
        <v>44181</v>
      </c>
      <c r="K325" s="253">
        <v>2776.857</v>
      </c>
      <c r="L325" s="253">
        <v>2413.5709999999999</v>
      </c>
      <c r="M325" s="253">
        <v>911.99900000000002</v>
      </c>
      <c r="N325" s="253">
        <v>372</v>
      </c>
      <c r="O325" s="253">
        <v>248.858</v>
      </c>
      <c r="P325" s="253">
        <v>1940.431</v>
      </c>
      <c r="Q325" s="253">
        <v>953.71400000000006</v>
      </c>
      <c r="R325" s="253">
        <v>2055.5729999999999</v>
      </c>
    </row>
    <row r="326" spans="10:18" ht="14.95" customHeight="1">
      <c r="J326" s="255">
        <v>44182</v>
      </c>
      <c r="K326" s="253">
        <v>2713.857</v>
      </c>
      <c r="L326" s="253">
        <v>2431.0010000000002</v>
      </c>
      <c r="M326" s="253">
        <v>912.85699999999997</v>
      </c>
      <c r="N326" s="253">
        <v>358.286</v>
      </c>
      <c r="O326" s="253">
        <v>245.286</v>
      </c>
      <c r="P326" s="253">
        <v>1985.002</v>
      </c>
      <c r="Q326" s="253">
        <v>966.572</v>
      </c>
      <c r="R326" s="253">
        <v>2035.0039999999999</v>
      </c>
    </row>
    <row r="327" spans="10:18" ht="14.95" customHeight="1">
      <c r="J327" s="255">
        <v>44183</v>
      </c>
      <c r="K327" s="253">
        <v>2742.5709999999999</v>
      </c>
      <c r="L327" s="253">
        <v>2427.1439999999998</v>
      </c>
      <c r="M327" s="253">
        <v>920.43</v>
      </c>
      <c r="N327" s="253">
        <v>351.14299999999997</v>
      </c>
      <c r="O327" s="253">
        <v>245.71299999999999</v>
      </c>
      <c r="P327" s="253">
        <v>1990.288</v>
      </c>
      <c r="Q327" s="253">
        <v>986.57100000000003</v>
      </c>
      <c r="R327" s="253">
        <v>2020.86</v>
      </c>
    </row>
    <row r="328" spans="10:18" ht="14.95" customHeight="1">
      <c r="J328" s="255">
        <v>44184</v>
      </c>
      <c r="K328" s="253">
        <v>2756.143</v>
      </c>
      <c r="L328" s="253">
        <v>2404.145</v>
      </c>
      <c r="M328" s="253">
        <v>952.42899999999997</v>
      </c>
      <c r="N328" s="253">
        <v>350.714</v>
      </c>
      <c r="O328" s="253">
        <v>259.142</v>
      </c>
      <c r="P328" s="253">
        <v>2023.001</v>
      </c>
      <c r="Q328" s="253">
        <v>990.42899999999997</v>
      </c>
      <c r="R328" s="253">
        <v>1989.43</v>
      </c>
    </row>
    <row r="329" spans="10:18" ht="14.95" customHeight="1">
      <c r="J329" s="255">
        <v>44185</v>
      </c>
      <c r="K329" s="253">
        <v>2791.857</v>
      </c>
      <c r="L329" s="253">
        <v>2411.1439999999998</v>
      </c>
      <c r="M329" s="253">
        <v>947.14200000000005</v>
      </c>
      <c r="N329" s="253">
        <v>343.14299999999997</v>
      </c>
      <c r="O329" s="253">
        <v>264.428</v>
      </c>
      <c r="P329" s="253">
        <v>2043.5730000000001</v>
      </c>
      <c r="Q329" s="253">
        <v>1005.428</v>
      </c>
      <c r="R329" s="253">
        <v>1994.8589999999999</v>
      </c>
    </row>
    <row r="330" spans="10:18" ht="14.95" customHeight="1">
      <c r="J330" s="255">
        <v>44186</v>
      </c>
      <c r="K330" s="253">
        <v>2836.5709999999999</v>
      </c>
      <c r="L330" s="253">
        <v>2367.288</v>
      </c>
      <c r="M330" s="253">
        <v>980.28800000000001</v>
      </c>
      <c r="N330" s="253">
        <v>335.42899999999997</v>
      </c>
      <c r="O330" s="253">
        <v>262.142</v>
      </c>
      <c r="P330" s="253">
        <v>2081.9989999999998</v>
      </c>
      <c r="Q330" s="253">
        <v>1024.2860000000001</v>
      </c>
      <c r="R330" s="253">
        <v>1971.5740000000001</v>
      </c>
    </row>
    <row r="331" spans="10:18" ht="14.95" customHeight="1">
      <c r="J331" s="255">
        <v>44187</v>
      </c>
      <c r="K331" s="253">
        <v>2800.143</v>
      </c>
      <c r="L331" s="253">
        <v>2365.8589999999999</v>
      </c>
      <c r="M331" s="253">
        <v>998.572</v>
      </c>
      <c r="N331" s="253">
        <v>329.286</v>
      </c>
      <c r="O331" s="253">
        <v>262.714</v>
      </c>
      <c r="P331" s="253">
        <v>2100.569</v>
      </c>
      <c r="Q331" s="253">
        <v>1055.143</v>
      </c>
      <c r="R331" s="253">
        <v>1958.287</v>
      </c>
    </row>
    <row r="332" spans="10:18" ht="14.95" customHeight="1">
      <c r="J332" s="255">
        <v>44188</v>
      </c>
      <c r="K332" s="253">
        <v>2713.5709999999999</v>
      </c>
      <c r="L332" s="253">
        <v>2259</v>
      </c>
      <c r="M332" s="253">
        <v>983.14499999999998</v>
      </c>
      <c r="N332" s="253">
        <v>329</v>
      </c>
      <c r="O332" s="253">
        <v>263.42899999999997</v>
      </c>
      <c r="P332" s="253">
        <v>2061.7190000000001</v>
      </c>
      <c r="Q332" s="253">
        <v>1084.143</v>
      </c>
      <c r="R332" s="253">
        <v>1938.1410000000001</v>
      </c>
    </row>
    <row r="333" spans="10:18" ht="14.95" customHeight="1">
      <c r="J333" s="255">
        <v>44189</v>
      </c>
      <c r="K333" s="253">
        <v>2498.143</v>
      </c>
      <c r="L333" s="253">
        <v>2037.1420000000001</v>
      </c>
      <c r="M333" s="253">
        <v>967.00199999999995</v>
      </c>
      <c r="N333" s="253">
        <v>315.286</v>
      </c>
      <c r="O333" s="253">
        <v>277.858</v>
      </c>
      <c r="P333" s="253">
        <v>1993.144</v>
      </c>
      <c r="Q333" s="253">
        <v>1081</v>
      </c>
      <c r="R333" s="253">
        <v>1849.72</v>
      </c>
    </row>
    <row r="334" spans="10:18" ht="14.95" customHeight="1">
      <c r="J334" s="255">
        <v>44190</v>
      </c>
      <c r="K334" s="253">
        <v>2385.5709999999999</v>
      </c>
      <c r="L334" s="253">
        <v>1960.999</v>
      </c>
      <c r="M334" s="253">
        <v>920</v>
      </c>
      <c r="N334" s="253">
        <v>306.42899999999997</v>
      </c>
      <c r="O334" s="253">
        <v>272.714</v>
      </c>
      <c r="P334" s="253">
        <v>1871.144</v>
      </c>
      <c r="Q334" s="253">
        <v>1078.5719999999999</v>
      </c>
      <c r="R334" s="253">
        <v>1738.576</v>
      </c>
    </row>
    <row r="335" spans="10:18" ht="14.95" customHeight="1">
      <c r="J335" s="255">
        <v>44191</v>
      </c>
      <c r="K335" s="253">
        <v>2343.4290000000001</v>
      </c>
      <c r="L335" s="253">
        <v>1957.7139999999999</v>
      </c>
      <c r="M335" s="253">
        <v>929.572</v>
      </c>
      <c r="N335" s="253">
        <v>298.714</v>
      </c>
      <c r="O335" s="253">
        <v>273.85700000000003</v>
      </c>
      <c r="P335" s="253">
        <v>1886.5719999999999</v>
      </c>
      <c r="Q335" s="253">
        <v>1094.7149999999999</v>
      </c>
      <c r="R335" s="253">
        <v>1704.0039999999999</v>
      </c>
    </row>
    <row r="336" spans="10:18" ht="14.95" customHeight="1">
      <c r="J336" s="255">
        <v>44192</v>
      </c>
      <c r="K336" s="253">
        <v>2358</v>
      </c>
      <c r="L336" s="253">
        <v>1978.7139999999999</v>
      </c>
      <c r="M336" s="253">
        <v>965.85599999999999</v>
      </c>
      <c r="N336" s="253">
        <v>291.714</v>
      </c>
      <c r="O336" s="253">
        <v>274.572</v>
      </c>
      <c r="P336" s="253">
        <v>1878.143</v>
      </c>
      <c r="Q336" s="253">
        <v>1112</v>
      </c>
      <c r="R336" s="253">
        <v>1640.7170000000001</v>
      </c>
    </row>
    <row r="337" spans="10:18" ht="14.95" customHeight="1">
      <c r="J337" s="255">
        <v>44193</v>
      </c>
      <c r="K337" s="253">
        <v>2389.4290000000001</v>
      </c>
      <c r="L337" s="253">
        <v>2058.1419999999998</v>
      </c>
      <c r="M337" s="253">
        <v>945.71299999999997</v>
      </c>
      <c r="N337" s="253">
        <v>285</v>
      </c>
      <c r="O337" s="253">
        <v>284.85599999999999</v>
      </c>
      <c r="P337" s="253">
        <v>1906.145</v>
      </c>
      <c r="Q337" s="253">
        <v>1134.4280000000001</v>
      </c>
      <c r="R337" s="253">
        <v>1620.43</v>
      </c>
    </row>
    <row r="338" spans="10:18" ht="14.95" customHeight="1">
      <c r="J338" s="255">
        <v>44194</v>
      </c>
      <c r="K338" s="253">
        <v>2442.143</v>
      </c>
      <c r="L338" s="253">
        <v>2087.857</v>
      </c>
      <c r="M338" s="253">
        <v>1000.144</v>
      </c>
      <c r="N338" s="253">
        <v>283.14299999999997</v>
      </c>
      <c r="O338" s="253">
        <v>303.858</v>
      </c>
      <c r="P338" s="253">
        <v>1994.8579999999999</v>
      </c>
      <c r="Q338" s="253">
        <v>1148.4290000000001</v>
      </c>
      <c r="R338" s="253">
        <v>1581.578</v>
      </c>
    </row>
    <row r="339" spans="10:18" ht="14.95" customHeight="1">
      <c r="J339" s="255">
        <v>44195</v>
      </c>
      <c r="K339" s="253">
        <v>2518.143</v>
      </c>
      <c r="L339" s="253">
        <v>2119.8589999999999</v>
      </c>
      <c r="M339" s="253">
        <v>1061.143</v>
      </c>
      <c r="N339" s="253">
        <v>271.714</v>
      </c>
      <c r="O339" s="253">
        <v>309.286</v>
      </c>
      <c r="P339" s="253">
        <v>2074.1439999999998</v>
      </c>
      <c r="Q339" s="253">
        <v>1155.5719999999999</v>
      </c>
      <c r="R339" s="253">
        <v>1572.4349999999999</v>
      </c>
    </row>
    <row r="340" spans="10:18" ht="14.95" customHeight="1">
      <c r="J340" s="255">
        <v>44196</v>
      </c>
      <c r="K340" s="253">
        <v>2615</v>
      </c>
      <c r="L340" s="253">
        <v>2147.5709999999999</v>
      </c>
      <c r="M340" s="253">
        <v>1104.8579999999999</v>
      </c>
      <c r="N340" s="253">
        <v>304.42899999999997</v>
      </c>
      <c r="O340" s="253">
        <v>298.71300000000002</v>
      </c>
      <c r="P340" s="253">
        <v>2085.145</v>
      </c>
      <c r="Q340" s="253">
        <v>1163.7139999999999</v>
      </c>
      <c r="R340" s="253">
        <v>1565.002</v>
      </c>
    </row>
    <row r="341" spans="10:18" ht="14.95" customHeight="1">
      <c r="J341" s="255">
        <v>44197</v>
      </c>
      <c r="K341" s="253">
        <v>2710.143</v>
      </c>
      <c r="L341" s="253">
        <v>2152</v>
      </c>
      <c r="M341" s="253">
        <v>1143.43</v>
      </c>
      <c r="N341" s="253">
        <v>259</v>
      </c>
      <c r="O341" s="253">
        <v>308.85700000000003</v>
      </c>
      <c r="P341" s="253">
        <v>2113.5740000000001</v>
      </c>
      <c r="Q341" s="253">
        <v>1145.857</v>
      </c>
      <c r="R341" s="253">
        <v>1546.432</v>
      </c>
    </row>
    <row r="342" spans="10:18" ht="14.95" customHeight="1">
      <c r="J342" s="255">
        <v>44198</v>
      </c>
      <c r="K342" s="253">
        <v>2713</v>
      </c>
      <c r="L342" s="253">
        <v>2149.7150000000001</v>
      </c>
      <c r="M342" s="253">
        <v>1163</v>
      </c>
      <c r="N342" s="253">
        <v>249.714</v>
      </c>
      <c r="O342" s="253">
        <v>295.28500000000003</v>
      </c>
      <c r="P342" s="253">
        <v>2103.4279999999999</v>
      </c>
      <c r="Q342" s="253">
        <v>1157.4290000000001</v>
      </c>
      <c r="R342" s="253">
        <v>1534.1469999999999</v>
      </c>
    </row>
    <row r="343" spans="10:18" ht="14.95" customHeight="1">
      <c r="J343" s="255">
        <v>44199</v>
      </c>
      <c r="K343" s="253">
        <v>2726.143</v>
      </c>
      <c r="L343" s="253">
        <v>2157.855</v>
      </c>
      <c r="M343" s="253">
        <v>1177.857</v>
      </c>
      <c r="N343" s="253">
        <v>242.429</v>
      </c>
      <c r="O343" s="253">
        <v>288.57100000000003</v>
      </c>
      <c r="P343" s="253">
        <v>2136.0010000000002</v>
      </c>
      <c r="Q343" s="253">
        <v>1162</v>
      </c>
      <c r="R343" s="253">
        <v>1534.5709999999999</v>
      </c>
    </row>
    <row r="344" spans="10:18" ht="14.95" customHeight="1">
      <c r="J344" s="255">
        <v>44200</v>
      </c>
      <c r="K344" s="253">
        <v>2736.2860000000001</v>
      </c>
      <c r="L344" s="253">
        <v>2115.5709999999999</v>
      </c>
      <c r="M344" s="253">
        <v>1273.143</v>
      </c>
      <c r="N344" s="253">
        <v>239.286</v>
      </c>
      <c r="O344" s="253">
        <v>283.85700000000003</v>
      </c>
      <c r="P344" s="253">
        <v>2161.7139999999999</v>
      </c>
      <c r="Q344" s="253">
        <v>1149.4290000000001</v>
      </c>
      <c r="R344" s="253">
        <v>1516</v>
      </c>
    </row>
    <row r="345" spans="10:18" ht="14.95" customHeight="1">
      <c r="J345" s="255">
        <v>44201</v>
      </c>
      <c r="K345" s="253">
        <v>2750.7139999999999</v>
      </c>
      <c r="L345" s="253">
        <v>2086.857</v>
      </c>
      <c r="M345" s="253">
        <v>1231</v>
      </c>
      <c r="N345" s="253">
        <v>228.286</v>
      </c>
      <c r="O345" s="253">
        <v>267.71499999999997</v>
      </c>
      <c r="P345" s="253">
        <v>2212.1410000000001</v>
      </c>
      <c r="Q345" s="253">
        <v>1172.5719999999999</v>
      </c>
      <c r="R345" s="253">
        <v>1481.433</v>
      </c>
    </row>
    <row r="346" spans="10:18" ht="14.95" customHeight="1">
      <c r="J346" s="255">
        <v>44202</v>
      </c>
      <c r="K346" s="253">
        <v>2833</v>
      </c>
      <c r="L346" s="253">
        <v>2158.1439999999998</v>
      </c>
      <c r="M346" s="253">
        <v>1317.2860000000001</v>
      </c>
      <c r="N346" s="253">
        <v>225.143</v>
      </c>
      <c r="O346" s="253">
        <v>270.142</v>
      </c>
      <c r="P346" s="253">
        <v>2311.7150000000001</v>
      </c>
      <c r="Q346" s="253">
        <v>1154.2850000000001</v>
      </c>
      <c r="R346" s="253">
        <v>1399.86</v>
      </c>
    </row>
    <row r="347" spans="10:18" ht="14.95" customHeight="1">
      <c r="J347" s="255">
        <v>44203</v>
      </c>
      <c r="K347" s="253">
        <v>3113.2860000000001</v>
      </c>
      <c r="L347" s="253">
        <v>2379</v>
      </c>
      <c r="M347" s="253">
        <v>1439.1420000000001</v>
      </c>
      <c r="N347" s="253">
        <v>156.571</v>
      </c>
      <c r="O347" s="253">
        <v>277.71600000000001</v>
      </c>
      <c r="P347" s="253">
        <v>2477.1419999999998</v>
      </c>
      <c r="Q347" s="253">
        <v>1166.2860000000001</v>
      </c>
      <c r="R347" s="253">
        <v>1391.7159999999999</v>
      </c>
    </row>
    <row r="348" spans="10:18" ht="14.95" customHeight="1">
      <c r="J348" s="255">
        <v>44204</v>
      </c>
      <c r="K348" s="253">
        <v>3220.2860000000001</v>
      </c>
      <c r="L348" s="253">
        <v>2455.998</v>
      </c>
      <c r="M348" s="253">
        <v>1543.8579999999999</v>
      </c>
      <c r="N348" s="253">
        <v>223.429</v>
      </c>
      <c r="O348" s="253">
        <v>276.28699999999998</v>
      </c>
      <c r="P348" s="253">
        <v>2757.8560000000002</v>
      </c>
      <c r="Q348" s="253">
        <v>1181.857</v>
      </c>
      <c r="R348" s="253">
        <v>1433.289</v>
      </c>
    </row>
    <row r="349" spans="10:18" ht="14.95" customHeight="1">
      <c r="J349" s="255">
        <v>44205</v>
      </c>
      <c r="K349" s="253">
        <v>3300.4290000000001</v>
      </c>
      <c r="L349" s="253">
        <v>2469.712</v>
      </c>
      <c r="M349" s="253">
        <v>1555.857</v>
      </c>
      <c r="N349" s="253">
        <v>215.857</v>
      </c>
      <c r="O349" s="253">
        <v>276.858</v>
      </c>
      <c r="P349" s="253">
        <v>2827.5729999999999</v>
      </c>
      <c r="Q349" s="253">
        <v>1162.5719999999999</v>
      </c>
      <c r="R349" s="253">
        <v>1434.7180000000001</v>
      </c>
    </row>
    <row r="350" spans="10:18" ht="14.95" customHeight="1">
      <c r="J350" s="255">
        <v>44206</v>
      </c>
      <c r="K350" s="253">
        <v>3301.143</v>
      </c>
      <c r="L350" s="253">
        <v>2467</v>
      </c>
      <c r="M350" s="253">
        <v>1563.1420000000001</v>
      </c>
      <c r="N350" s="253">
        <v>211</v>
      </c>
      <c r="O350" s="253">
        <v>282.57100000000003</v>
      </c>
      <c r="P350" s="253">
        <v>2878.43</v>
      </c>
      <c r="Q350" s="253">
        <v>1150</v>
      </c>
      <c r="R350" s="253">
        <v>1417.855</v>
      </c>
    </row>
    <row r="351" spans="10:18" ht="14.95" customHeight="1">
      <c r="J351" s="255">
        <v>44207</v>
      </c>
      <c r="K351" s="253">
        <v>3411.143</v>
      </c>
      <c r="L351" s="253">
        <v>2468.4299999999998</v>
      </c>
      <c r="M351" s="253">
        <v>1586.2860000000001</v>
      </c>
      <c r="N351" s="253">
        <v>202.143</v>
      </c>
      <c r="O351" s="253">
        <v>307.14400000000001</v>
      </c>
      <c r="P351" s="253">
        <v>2936.8589999999999</v>
      </c>
      <c r="Q351" s="253">
        <v>1183.5719999999999</v>
      </c>
      <c r="R351" s="253">
        <v>1420.002</v>
      </c>
    </row>
    <row r="352" spans="10:18" ht="14.95" customHeight="1">
      <c r="J352" s="255">
        <v>44208</v>
      </c>
      <c r="K352" s="253">
        <v>3425.5709999999999</v>
      </c>
      <c r="L352" s="253">
        <v>2503.5709999999999</v>
      </c>
      <c r="M352" s="253">
        <v>1729.5730000000001</v>
      </c>
      <c r="N352" s="253">
        <v>198.714</v>
      </c>
      <c r="O352" s="253">
        <v>341.43</v>
      </c>
      <c r="P352" s="253">
        <v>2956.8580000000002</v>
      </c>
      <c r="Q352" s="253">
        <v>1193.2860000000001</v>
      </c>
      <c r="R352" s="253">
        <v>1421.7149999999999</v>
      </c>
    </row>
    <row r="353" spans="10:18" ht="14.95" customHeight="1">
      <c r="J353" s="255">
        <v>44209</v>
      </c>
      <c r="K353" s="253">
        <v>3420.2860000000001</v>
      </c>
      <c r="L353" s="253">
        <v>2518.5709999999999</v>
      </c>
      <c r="M353" s="253">
        <v>1744.8589999999999</v>
      </c>
      <c r="N353" s="253">
        <v>192.571</v>
      </c>
      <c r="O353" s="253">
        <v>354.714</v>
      </c>
      <c r="P353" s="253">
        <v>2922.5749999999998</v>
      </c>
      <c r="Q353" s="253">
        <v>1237.4280000000001</v>
      </c>
      <c r="R353" s="253">
        <v>1453.1420000000001</v>
      </c>
    </row>
    <row r="354" spans="10:18" ht="14.95" customHeight="1">
      <c r="J354" s="255">
        <v>44210</v>
      </c>
      <c r="K354" s="253">
        <v>3393.7139999999999</v>
      </c>
      <c r="L354" s="253">
        <v>2445.4279999999999</v>
      </c>
      <c r="M354" s="253">
        <v>1744.287</v>
      </c>
      <c r="N354" s="253">
        <v>217.571</v>
      </c>
      <c r="O354" s="253">
        <v>372.43</v>
      </c>
      <c r="P354" s="253">
        <v>2961.8620000000001</v>
      </c>
      <c r="Q354" s="253">
        <v>1249.5719999999999</v>
      </c>
      <c r="R354" s="253">
        <v>1457.29</v>
      </c>
    </row>
    <row r="355" spans="10:18" ht="14.95" customHeight="1">
      <c r="J355" s="255">
        <v>44211</v>
      </c>
      <c r="K355" s="253">
        <v>3409.857</v>
      </c>
      <c r="L355" s="253">
        <v>2483.2849999999999</v>
      </c>
      <c r="M355" s="253">
        <v>1775.4280000000001</v>
      </c>
      <c r="N355" s="253">
        <v>182.143</v>
      </c>
      <c r="O355" s="253">
        <v>382.00099999999998</v>
      </c>
      <c r="P355" s="253">
        <v>2971.2890000000002</v>
      </c>
      <c r="Q355" s="253">
        <v>1262.7139999999999</v>
      </c>
      <c r="R355" s="253">
        <v>1456.432</v>
      </c>
    </row>
    <row r="356" spans="10:18" ht="14.95" customHeight="1">
      <c r="J356" s="255">
        <v>44212</v>
      </c>
      <c r="K356" s="253">
        <v>3393.143</v>
      </c>
      <c r="L356" s="253">
        <v>2498.8589999999999</v>
      </c>
      <c r="M356" s="253">
        <v>1796.2860000000001</v>
      </c>
      <c r="N356" s="253">
        <v>179.857</v>
      </c>
      <c r="O356" s="253">
        <v>387.14299999999997</v>
      </c>
      <c r="P356" s="253">
        <v>3008.0010000000002</v>
      </c>
      <c r="Q356" s="253">
        <v>1252.857</v>
      </c>
      <c r="R356" s="253">
        <v>1455.002</v>
      </c>
    </row>
    <row r="357" spans="10:18" ht="14.95" customHeight="1">
      <c r="J357" s="255">
        <v>44213</v>
      </c>
      <c r="K357" s="253">
        <v>3316.143</v>
      </c>
      <c r="L357" s="253">
        <v>2433.1410000000001</v>
      </c>
      <c r="M357" s="253">
        <v>1800.1420000000001</v>
      </c>
      <c r="N357" s="253">
        <v>175.571</v>
      </c>
      <c r="O357" s="253">
        <v>398.28800000000001</v>
      </c>
      <c r="P357" s="253">
        <v>3043.2849999999999</v>
      </c>
      <c r="Q357" s="253">
        <v>1245.7139999999999</v>
      </c>
      <c r="R357" s="253">
        <v>1473.7159999999999</v>
      </c>
    </row>
    <row r="358" spans="10:18" ht="14.95" customHeight="1">
      <c r="J358" s="255">
        <v>44214</v>
      </c>
      <c r="K358" s="253">
        <v>3065.7139999999999</v>
      </c>
      <c r="L358" s="253">
        <v>2523.7150000000001</v>
      </c>
      <c r="M358" s="253">
        <v>1851.7139999999999</v>
      </c>
      <c r="N358" s="253">
        <v>169.857</v>
      </c>
      <c r="O358" s="253">
        <v>390.142</v>
      </c>
      <c r="P358" s="253">
        <v>3136.43</v>
      </c>
      <c r="Q358" s="253">
        <v>1264.857</v>
      </c>
      <c r="R358" s="253">
        <v>1447.0029999999999</v>
      </c>
    </row>
    <row r="359" spans="10:18" ht="14.95" customHeight="1">
      <c r="J359" s="255">
        <v>44215</v>
      </c>
      <c r="K359" s="253">
        <v>3125.5709999999999</v>
      </c>
      <c r="L359" s="253">
        <v>2549.4279999999999</v>
      </c>
      <c r="M359" s="253">
        <v>1903.1420000000001</v>
      </c>
      <c r="N359" s="253">
        <v>163.143</v>
      </c>
      <c r="O359" s="253">
        <v>370.99900000000002</v>
      </c>
      <c r="P359" s="253">
        <v>3228.7159999999999</v>
      </c>
      <c r="Q359" s="253">
        <v>1232.4280000000001</v>
      </c>
      <c r="R359" s="253">
        <v>1434.1479999999999</v>
      </c>
    </row>
    <row r="360" spans="10:18" ht="14.95" customHeight="1">
      <c r="J360" s="255">
        <v>44216</v>
      </c>
      <c r="K360" s="253">
        <v>3156.857</v>
      </c>
      <c r="L360" s="253">
        <v>2560.7159999999999</v>
      </c>
      <c r="M360" s="253">
        <v>1878.712</v>
      </c>
      <c r="N360" s="253">
        <v>159.143</v>
      </c>
      <c r="O360" s="253">
        <v>382.85700000000003</v>
      </c>
      <c r="P360" s="253">
        <v>3398.431</v>
      </c>
      <c r="Q360" s="253">
        <v>1226.857</v>
      </c>
      <c r="R360" s="253">
        <v>1460.8620000000001</v>
      </c>
    </row>
    <row r="361" spans="10:18" ht="14.95" customHeight="1">
      <c r="J361" s="255">
        <v>44217</v>
      </c>
      <c r="K361" s="253">
        <v>3144.143</v>
      </c>
      <c r="L361" s="253">
        <v>2639.4279999999999</v>
      </c>
      <c r="M361" s="253">
        <v>1878.7159999999999</v>
      </c>
      <c r="N361" s="253">
        <v>155.857</v>
      </c>
      <c r="O361" s="253">
        <v>370.00099999999998</v>
      </c>
      <c r="P361" s="253">
        <v>3490.4290000000001</v>
      </c>
      <c r="Q361" s="253">
        <v>1221.7139999999999</v>
      </c>
      <c r="R361" s="253">
        <v>1471.145</v>
      </c>
    </row>
    <row r="362" spans="10:18" ht="14.95" customHeight="1">
      <c r="J362" s="255">
        <v>44218</v>
      </c>
      <c r="K362" s="253">
        <v>3137.857</v>
      </c>
      <c r="L362" s="253">
        <v>2581.2860000000001</v>
      </c>
      <c r="M362" s="253">
        <v>1885.7139999999999</v>
      </c>
      <c r="N362" s="253">
        <v>152.143</v>
      </c>
      <c r="O362" s="253">
        <v>366.572</v>
      </c>
      <c r="P362" s="253">
        <v>3584.8589999999999</v>
      </c>
      <c r="Q362" s="253">
        <v>1229.857</v>
      </c>
      <c r="R362" s="253">
        <v>1461.2860000000001</v>
      </c>
    </row>
    <row r="363" spans="10:18" ht="14.95" customHeight="1">
      <c r="J363" s="255">
        <v>44219</v>
      </c>
      <c r="K363" s="253">
        <v>3132.7139999999999</v>
      </c>
      <c r="L363" s="253">
        <v>2595.5709999999999</v>
      </c>
      <c r="M363" s="253">
        <v>1875</v>
      </c>
      <c r="N363" s="253">
        <v>150.143</v>
      </c>
      <c r="O363" s="253">
        <v>366</v>
      </c>
      <c r="P363" s="253">
        <v>3627.2890000000002</v>
      </c>
      <c r="Q363" s="253">
        <v>1234.4290000000001</v>
      </c>
      <c r="R363" s="253">
        <v>1446.43</v>
      </c>
    </row>
    <row r="364" spans="10:18" ht="14.95" customHeight="1">
      <c r="J364" s="255">
        <v>44220</v>
      </c>
      <c r="K364" s="253">
        <v>3191.857</v>
      </c>
      <c r="L364" s="253">
        <v>2720.2860000000001</v>
      </c>
      <c r="M364" s="253">
        <v>1874.5719999999999</v>
      </c>
      <c r="N364" s="253">
        <v>147.286</v>
      </c>
      <c r="O364" s="253">
        <v>371.85700000000003</v>
      </c>
      <c r="P364" s="253">
        <v>3660.2869999999998</v>
      </c>
      <c r="Q364" s="253">
        <v>1214.143</v>
      </c>
      <c r="R364" s="253">
        <v>1457.434</v>
      </c>
    </row>
    <row r="365" spans="10:18" ht="14.95" customHeight="1">
      <c r="J365" s="255">
        <v>44221</v>
      </c>
      <c r="K365" s="253">
        <v>3379.857</v>
      </c>
      <c r="L365" s="253">
        <v>2563.8589999999999</v>
      </c>
      <c r="M365" s="253">
        <v>1898.143</v>
      </c>
      <c r="N365" s="253">
        <v>143.714</v>
      </c>
      <c r="O365" s="253">
        <v>378</v>
      </c>
      <c r="P365" s="253">
        <v>3735</v>
      </c>
      <c r="Q365" s="253">
        <v>1183.4290000000001</v>
      </c>
      <c r="R365" s="253">
        <v>1441.0039999999999</v>
      </c>
    </row>
    <row r="366" spans="10:18" ht="14.95" customHeight="1">
      <c r="J366" s="255">
        <v>44222</v>
      </c>
      <c r="K366" s="253">
        <v>3313.143</v>
      </c>
      <c r="L366" s="253">
        <v>2560.0010000000002</v>
      </c>
      <c r="M366" s="253">
        <v>1821.4280000000001</v>
      </c>
      <c r="N366" s="253">
        <v>139.714</v>
      </c>
      <c r="O366" s="253">
        <v>399.57299999999998</v>
      </c>
      <c r="P366" s="253">
        <v>3755.7139999999999</v>
      </c>
      <c r="Q366" s="253">
        <v>1206</v>
      </c>
      <c r="R366" s="253">
        <v>1409.0029999999999</v>
      </c>
    </row>
    <row r="367" spans="10:18" ht="14.95" customHeight="1">
      <c r="J367" s="255">
        <v>44223</v>
      </c>
      <c r="K367" s="253">
        <v>3288.2860000000001</v>
      </c>
      <c r="L367" s="253">
        <v>2649.9989999999998</v>
      </c>
      <c r="M367" s="253">
        <v>1816.713</v>
      </c>
      <c r="N367" s="253">
        <v>139.714</v>
      </c>
      <c r="O367" s="253">
        <v>417</v>
      </c>
      <c r="P367" s="253">
        <v>3715.5729999999999</v>
      </c>
      <c r="Q367" s="253">
        <v>1184.5709999999999</v>
      </c>
      <c r="R367" s="253">
        <v>1392.5730000000001</v>
      </c>
    </row>
    <row r="368" spans="10:18" ht="14.95" customHeight="1">
      <c r="J368" s="255">
        <v>44224</v>
      </c>
      <c r="K368" s="253">
        <v>3262.7139999999999</v>
      </c>
      <c r="L368" s="253">
        <v>2622.5709999999999</v>
      </c>
      <c r="M368" s="253">
        <v>1782.2860000000001</v>
      </c>
      <c r="N368" s="253">
        <v>137.571</v>
      </c>
      <c r="O368" s="253">
        <v>410.42899999999997</v>
      </c>
      <c r="P368" s="253">
        <v>3753.0030000000002</v>
      </c>
      <c r="Q368" s="253">
        <v>1168.8579999999999</v>
      </c>
      <c r="R368" s="253">
        <v>1368.8630000000001</v>
      </c>
    </row>
    <row r="369" spans="10:18" ht="14.95" customHeight="1">
      <c r="J369" s="255">
        <v>44225</v>
      </c>
      <c r="K369" s="253">
        <v>3180.143</v>
      </c>
      <c r="L369" s="253">
        <v>2703.857</v>
      </c>
      <c r="M369" s="253">
        <v>1753.856</v>
      </c>
      <c r="N369" s="253">
        <v>133.571</v>
      </c>
      <c r="O369" s="253">
        <v>411.858</v>
      </c>
      <c r="P369" s="253">
        <v>3745.43</v>
      </c>
      <c r="Q369" s="253">
        <v>1135.143</v>
      </c>
      <c r="R369" s="253">
        <v>1405.0029999999999</v>
      </c>
    </row>
    <row r="370" spans="10:18" ht="14.95" customHeight="1">
      <c r="J370" s="255">
        <v>44226</v>
      </c>
      <c r="K370" s="253">
        <v>3179.857</v>
      </c>
      <c r="L370" s="253">
        <v>2636.8589999999999</v>
      </c>
      <c r="M370" s="253">
        <v>1741.2850000000001</v>
      </c>
      <c r="N370" s="253">
        <v>131.714</v>
      </c>
      <c r="O370" s="253">
        <v>427.428</v>
      </c>
      <c r="P370" s="253">
        <v>3753.2849999999999</v>
      </c>
      <c r="Q370" s="253">
        <v>1120.2860000000001</v>
      </c>
      <c r="R370" s="253">
        <v>1401.8589999999999</v>
      </c>
    </row>
    <row r="371" spans="10:18" ht="14.95" customHeight="1">
      <c r="J371" s="255">
        <v>44227</v>
      </c>
      <c r="K371" s="253">
        <v>3195.143</v>
      </c>
      <c r="L371" s="253">
        <v>2649.8560000000002</v>
      </c>
      <c r="M371" s="253">
        <v>1702.143</v>
      </c>
      <c r="N371" s="253">
        <v>128.429</v>
      </c>
      <c r="O371" s="253">
        <v>423.57</v>
      </c>
      <c r="P371" s="253">
        <v>3735.2860000000001</v>
      </c>
      <c r="Q371" s="253">
        <v>1114.857</v>
      </c>
      <c r="R371" s="253">
        <v>1367.8579999999999</v>
      </c>
    </row>
    <row r="372" spans="10:18" ht="14.95" customHeight="1">
      <c r="J372" s="255">
        <v>44228</v>
      </c>
      <c r="K372" s="253">
        <v>3109</v>
      </c>
      <c r="L372" s="253">
        <v>2719.8580000000002</v>
      </c>
      <c r="M372" s="253">
        <v>1670.5709999999999</v>
      </c>
      <c r="N372" s="253">
        <v>124.571</v>
      </c>
      <c r="O372" s="253">
        <v>414.57100000000003</v>
      </c>
      <c r="P372" s="253">
        <v>3503.4279999999999</v>
      </c>
      <c r="Q372" s="253">
        <v>1090.4280000000001</v>
      </c>
      <c r="R372" s="253">
        <v>1360.143</v>
      </c>
    </row>
    <row r="373" spans="10:18" ht="14.95" customHeight="1">
      <c r="J373" s="255">
        <v>44229</v>
      </c>
      <c r="K373" s="253">
        <v>3099.857</v>
      </c>
      <c r="L373" s="253">
        <v>2716.4290000000001</v>
      </c>
      <c r="M373" s="253">
        <v>1599.288</v>
      </c>
      <c r="N373" s="253">
        <v>122.286</v>
      </c>
      <c r="O373" s="253">
        <v>385.28500000000003</v>
      </c>
      <c r="P373" s="253">
        <v>3522.002</v>
      </c>
      <c r="Q373" s="253">
        <v>1028.2860000000001</v>
      </c>
      <c r="R373" s="253">
        <v>1365.4280000000001</v>
      </c>
    </row>
    <row r="374" spans="10:18" ht="14.95" customHeight="1">
      <c r="J374" s="255">
        <v>44230</v>
      </c>
      <c r="K374" s="253">
        <v>3062</v>
      </c>
      <c r="L374" s="253">
        <v>2564.2840000000001</v>
      </c>
      <c r="M374" s="253">
        <v>1535.7139999999999</v>
      </c>
      <c r="N374" s="253">
        <v>116.143</v>
      </c>
      <c r="O374" s="253">
        <v>347.57</v>
      </c>
      <c r="P374" s="253">
        <v>3272.57</v>
      </c>
      <c r="Q374" s="253">
        <v>976.28599999999994</v>
      </c>
      <c r="R374" s="253">
        <v>1349.7149999999999</v>
      </c>
    </row>
    <row r="375" spans="10:18" ht="14.95" customHeight="1">
      <c r="J375" s="255">
        <v>44231</v>
      </c>
      <c r="K375" s="253">
        <v>3065</v>
      </c>
      <c r="L375" s="253">
        <v>2621.0010000000002</v>
      </c>
      <c r="M375" s="253">
        <v>1498.8579999999999</v>
      </c>
      <c r="N375" s="253">
        <v>110.143</v>
      </c>
      <c r="O375" s="253">
        <v>349.71499999999997</v>
      </c>
      <c r="P375" s="253">
        <v>3529.5680000000002</v>
      </c>
      <c r="Q375" s="253">
        <v>939.42899999999997</v>
      </c>
      <c r="R375" s="253">
        <v>1348.143</v>
      </c>
    </row>
    <row r="376" spans="10:18" ht="14.95" customHeight="1">
      <c r="J376" s="255">
        <v>44232</v>
      </c>
      <c r="K376" s="253">
        <v>3049.143</v>
      </c>
      <c r="L376" s="253">
        <v>2507.7150000000001</v>
      </c>
      <c r="M376" s="253">
        <v>1445.712</v>
      </c>
      <c r="N376" s="253">
        <v>103.143</v>
      </c>
      <c r="O376" s="253">
        <v>341.43</v>
      </c>
      <c r="P376" s="253">
        <v>3347.857</v>
      </c>
      <c r="Q376" s="253">
        <v>929.00099999999998</v>
      </c>
      <c r="R376" s="253">
        <v>1295.5719999999999</v>
      </c>
    </row>
    <row r="377" spans="10:18" ht="14.95" customHeight="1">
      <c r="J377" s="255">
        <v>44233</v>
      </c>
      <c r="K377" s="253">
        <v>2988.857</v>
      </c>
      <c r="L377" s="253">
        <v>2508.0010000000002</v>
      </c>
      <c r="M377" s="253">
        <v>1405.5709999999999</v>
      </c>
      <c r="N377" s="253">
        <v>98.286000000000001</v>
      </c>
      <c r="O377" s="253">
        <v>324.14400000000001</v>
      </c>
      <c r="P377" s="253">
        <v>3448.7130000000002</v>
      </c>
      <c r="Q377" s="253">
        <v>904.428</v>
      </c>
      <c r="R377" s="253">
        <v>1284.289</v>
      </c>
    </row>
    <row r="378" spans="10:18" ht="14.95" customHeight="1">
      <c r="J378" s="255">
        <v>44234</v>
      </c>
      <c r="K378" s="253">
        <v>2922.143</v>
      </c>
      <c r="L378" s="253">
        <v>2446.7139999999999</v>
      </c>
      <c r="M378" s="253">
        <v>1375.7149999999999</v>
      </c>
      <c r="N378" s="253">
        <v>96</v>
      </c>
      <c r="O378" s="253">
        <v>317.14299999999997</v>
      </c>
      <c r="P378" s="253">
        <v>3378.998</v>
      </c>
      <c r="Q378" s="253">
        <v>889.85699999999997</v>
      </c>
      <c r="R378" s="253">
        <v>1279.0029999999999</v>
      </c>
    </row>
    <row r="379" spans="10:18" ht="14.95" customHeight="1">
      <c r="J379" s="255">
        <v>44235</v>
      </c>
      <c r="K379" s="253">
        <v>2869.143</v>
      </c>
      <c r="L379" s="253">
        <v>2414.7130000000002</v>
      </c>
      <c r="M379" s="253">
        <v>1306.287</v>
      </c>
      <c r="N379" s="253">
        <v>93.713999999999999</v>
      </c>
      <c r="O379" s="253">
        <v>302.572</v>
      </c>
      <c r="P379" s="253">
        <v>3699.145</v>
      </c>
      <c r="Q379" s="253">
        <v>864.14200000000005</v>
      </c>
      <c r="R379" s="253">
        <v>1275.4269999999999</v>
      </c>
    </row>
    <row r="380" spans="10:18" ht="14.95" customHeight="1">
      <c r="J380" s="255">
        <v>44236</v>
      </c>
      <c r="K380" s="253">
        <v>2786.7139999999999</v>
      </c>
      <c r="L380" s="253">
        <v>2360</v>
      </c>
      <c r="M380" s="253">
        <v>1259.4280000000001</v>
      </c>
      <c r="N380" s="253">
        <v>93.856999999999999</v>
      </c>
      <c r="O380" s="253">
        <v>304.42899999999997</v>
      </c>
      <c r="P380" s="253">
        <v>3609.5729999999999</v>
      </c>
      <c r="Q380" s="253">
        <v>845.14300000000003</v>
      </c>
      <c r="R380" s="253">
        <v>1258.8589999999999</v>
      </c>
    </row>
    <row r="381" spans="10:18" ht="14.95" customHeight="1">
      <c r="J381" s="255">
        <v>44237</v>
      </c>
      <c r="K381" s="253">
        <v>2710.5709999999999</v>
      </c>
      <c r="L381" s="253">
        <v>2365.2869999999998</v>
      </c>
      <c r="M381" s="253">
        <v>1200.287</v>
      </c>
      <c r="N381" s="253">
        <v>89.143000000000001</v>
      </c>
      <c r="O381" s="253">
        <v>302.572</v>
      </c>
      <c r="P381" s="253">
        <v>3886.2869999999998</v>
      </c>
      <c r="Q381" s="253">
        <v>843.85699999999997</v>
      </c>
      <c r="R381" s="253">
        <v>1242.7180000000001</v>
      </c>
    </row>
    <row r="382" spans="10:18" ht="14.95" customHeight="1">
      <c r="J382" s="255">
        <v>44238</v>
      </c>
      <c r="K382" s="253">
        <v>2605.5709999999999</v>
      </c>
      <c r="L382" s="253">
        <v>2263.5709999999999</v>
      </c>
      <c r="M382" s="253">
        <v>1143.5709999999999</v>
      </c>
      <c r="N382" s="253">
        <v>90.286000000000001</v>
      </c>
      <c r="O382" s="253">
        <v>307.71499999999997</v>
      </c>
      <c r="P382" s="253">
        <v>3598.43</v>
      </c>
      <c r="Q382" s="253">
        <v>838</v>
      </c>
      <c r="R382" s="253">
        <v>1219.998</v>
      </c>
    </row>
    <row r="383" spans="10:18" ht="14.95" customHeight="1">
      <c r="J383" s="255">
        <v>44239</v>
      </c>
      <c r="K383" s="253">
        <v>2535.857</v>
      </c>
      <c r="L383" s="253">
        <v>2240.4270000000001</v>
      </c>
      <c r="M383" s="253">
        <v>1103.7149999999999</v>
      </c>
      <c r="N383" s="253">
        <v>92.286000000000001</v>
      </c>
      <c r="O383" s="253">
        <v>314.28500000000003</v>
      </c>
      <c r="P383" s="253">
        <v>3746.7159999999999</v>
      </c>
      <c r="Q383" s="253">
        <v>818</v>
      </c>
      <c r="R383" s="253">
        <v>1201.854</v>
      </c>
    </row>
    <row r="384" spans="10:18" ht="14.95" customHeight="1">
      <c r="J384" s="255">
        <v>44240</v>
      </c>
      <c r="K384" s="253">
        <v>2497.4290000000001</v>
      </c>
      <c r="L384" s="253">
        <v>2214.7159999999999</v>
      </c>
      <c r="M384" s="253">
        <v>1074.7139999999999</v>
      </c>
      <c r="N384" s="253">
        <v>93.143000000000001</v>
      </c>
      <c r="O384" s="253">
        <v>315.28699999999998</v>
      </c>
      <c r="P384" s="253">
        <v>3635.8580000000002</v>
      </c>
      <c r="Q384" s="253">
        <v>811.14300000000003</v>
      </c>
      <c r="R384" s="253">
        <v>1181.5709999999999</v>
      </c>
    </row>
    <row r="385" spans="10:18" ht="14.95" customHeight="1">
      <c r="J385" s="255">
        <v>44241</v>
      </c>
      <c r="K385" s="253">
        <v>2404.4290000000001</v>
      </c>
      <c r="L385" s="253">
        <v>2112.5729999999999</v>
      </c>
      <c r="M385" s="253">
        <v>1068.857</v>
      </c>
      <c r="N385" s="253">
        <v>93.570999999999998</v>
      </c>
      <c r="O385" s="253">
        <v>300.00200000000001</v>
      </c>
      <c r="P385" s="253">
        <v>3663.2860000000001</v>
      </c>
      <c r="Q385" s="253">
        <v>809.28499999999997</v>
      </c>
      <c r="R385" s="253">
        <v>1165.144</v>
      </c>
    </row>
    <row r="386" spans="10:18" ht="14.95" customHeight="1">
      <c r="J386" s="255">
        <v>44242</v>
      </c>
      <c r="K386" s="253">
        <v>2218.2860000000001</v>
      </c>
      <c r="L386" s="253">
        <v>1987.713</v>
      </c>
      <c r="M386" s="253">
        <v>1012.573</v>
      </c>
      <c r="N386" s="253">
        <v>94.429000000000002</v>
      </c>
      <c r="O386" s="253">
        <v>293.714</v>
      </c>
      <c r="P386" s="253">
        <v>3435.2849999999999</v>
      </c>
      <c r="Q386" s="253">
        <v>772.85799999999995</v>
      </c>
      <c r="R386" s="253">
        <v>1152.721</v>
      </c>
    </row>
    <row r="387" spans="10:18" ht="14.95" customHeight="1">
      <c r="J387" s="255">
        <v>44243</v>
      </c>
      <c r="K387" s="253">
        <v>2088.4290000000001</v>
      </c>
      <c r="L387" s="253">
        <v>1977.5709999999999</v>
      </c>
      <c r="M387" s="253">
        <v>954.71400000000006</v>
      </c>
      <c r="N387" s="253">
        <v>93.429000000000002</v>
      </c>
      <c r="O387" s="253">
        <v>289.28500000000003</v>
      </c>
      <c r="P387" s="253">
        <v>3394.288</v>
      </c>
      <c r="Q387" s="253">
        <v>746.14300000000003</v>
      </c>
      <c r="R387" s="253">
        <v>1131.145</v>
      </c>
    </row>
    <row r="388" spans="10:18" ht="14.95" customHeight="1">
      <c r="J388" s="255">
        <v>44244</v>
      </c>
      <c r="K388" s="253">
        <v>1988.4290000000001</v>
      </c>
      <c r="L388" s="253">
        <v>1918.857</v>
      </c>
      <c r="M388" s="253">
        <v>918.71500000000003</v>
      </c>
      <c r="N388" s="253">
        <v>94.856999999999999</v>
      </c>
      <c r="O388" s="253">
        <v>291.00099999999998</v>
      </c>
      <c r="P388" s="253">
        <v>3335.2869999999998</v>
      </c>
      <c r="Q388" s="253">
        <v>733.14300000000003</v>
      </c>
      <c r="R388" s="253">
        <v>1122.576</v>
      </c>
    </row>
    <row r="389" spans="10:18" ht="14.95" customHeight="1">
      <c r="J389" s="255">
        <v>44245</v>
      </c>
      <c r="K389" s="253">
        <v>1944.857</v>
      </c>
      <c r="L389" s="253">
        <v>1867.001</v>
      </c>
      <c r="M389" s="253">
        <v>888.71299999999997</v>
      </c>
      <c r="N389" s="253">
        <v>94.570999999999998</v>
      </c>
      <c r="O389" s="253">
        <v>295.85700000000003</v>
      </c>
      <c r="P389" s="253">
        <v>3283.576</v>
      </c>
      <c r="Q389" s="253">
        <v>706.42899999999997</v>
      </c>
      <c r="R389" s="253">
        <v>1118.1479999999999</v>
      </c>
    </row>
    <row r="390" spans="10:18" ht="14.95" customHeight="1">
      <c r="J390" s="255">
        <v>44246</v>
      </c>
      <c r="K390" s="253">
        <v>1893.4290000000001</v>
      </c>
      <c r="L390" s="253">
        <v>1820.43</v>
      </c>
      <c r="M390" s="253">
        <v>858.14300000000003</v>
      </c>
      <c r="N390" s="253">
        <v>94.286000000000001</v>
      </c>
      <c r="O390" s="253">
        <v>310.85899999999998</v>
      </c>
      <c r="P390" s="253">
        <v>3204.7159999999999</v>
      </c>
      <c r="Q390" s="253">
        <v>691.28499999999997</v>
      </c>
      <c r="R390" s="253">
        <v>1115.7149999999999</v>
      </c>
    </row>
    <row r="391" spans="10:18" ht="14.95" customHeight="1">
      <c r="J391" s="255">
        <v>44247</v>
      </c>
      <c r="K391" s="253">
        <v>1902.857</v>
      </c>
      <c r="L391" s="253">
        <v>1797.7139999999999</v>
      </c>
      <c r="M391" s="253">
        <v>861.57100000000003</v>
      </c>
      <c r="N391" s="253">
        <v>93.286000000000001</v>
      </c>
      <c r="O391" s="253">
        <v>301.85700000000003</v>
      </c>
      <c r="P391" s="253">
        <v>3182.4290000000001</v>
      </c>
      <c r="Q391" s="253">
        <v>692</v>
      </c>
      <c r="R391" s="253">
        <v>1125.57</v>
      </c>
    </row>
    <row r="392" spans="10:18" ht="14.95" customHeight="1">
      <c r="J392" s="255">
        <v>44248</v>
      </c>
      <c r="K392" s="253">
        <v>1953</v>
      </c>
      <c r="L392" s="253">
        <v>1790.432</v>
      </c>
      <c r="M392" s="253">
        <v>851.99900000000002</v>
      </c>
      <c r="N392" s="253">
        <v>92.856999999999999</v>
      </c>
      <c r="O392" s="253">
        <v>303.28699999999998</v>
      </c>
      <c r="P392" s="253">
        <v>3167.2869999999998</v>
      </c>
      <c r="Q392" s="253">
        <v>668.14300000000003</v>
      </c>
      <c r="R392" s="253">
        <v>1130.8579999999999</v>
      </c>
    </row>
    <row r="393" spans="10:18" ht="14.95" customHeight="1">
      <c r="J393" s="255">
        <v>44249</v>
      </c>
      <c r="K393" s="253">
        <v>2028.5709999999999</v>
      </c>
      <c r="L393" s="253">
        <v>1732.145</v>
      </c>
      <c r="M393" s="253">
        <v>806.14300000000003</v>
      </c>
      <c r="N393" s="253">
        <v>93.429000000000002</v>
      </c>
      <c r="O393" s="253">
        <v>318.858</v>
      </c>
      <c r="P393" s="253">
        <v>3193.8580000000002</v>
      </c>
      <c r="Q393" s="253">
        <v>666.85699999999997</v>
      </c>
      <c r="R393" s="253">
        <v>1137.43</v>
      </c>
    </row>
    <row r="394" spans="10:18" ht="14.95" customHeight="1">
      <c r="J394" s="255">
        <v>44250</v>
      </c>
      <c r="K394" s="253">
        <v>2141</v>
      </c>
      <c r="L394" s="253">
        <v>1638.5709999999999</v>
      </c>
      <c r="M394" s="253">
        <v>756</v>
      </c>
      <c r="N394" s="253">
        <v>98.713999999999999</v>
      </c>
      <c r="O394" s="253">
        <v>405.572</v>
      </c>
      <c r="P394" s="253">
        <v>3212.43</v>
      </c>
      <c r="Q394" s="253">
        <v>645.42899999999997</v>
      </c>
      <c r="R394" s="253">
        <v>1158.712</v>
      </c>
    </row>
    <row r="395" spans="10:18" ht="14.95" customHeight="1">
      <c r="J395" s="255">
        <v>44251</v>
      </c>
      <c r="K395" s="253">
        <v>2129.4290000000001</v>
      </c>
      <c r="L395" s="253">
        <v>1557.287</v>
      </c>
      <c r="M395" s="253">
        <v>732.71400000000006</v>
      </c>
      <c r="N395" s="253">
        <v>102</v>
      </c>
      <c r="O395" s="253">
        <v>409.858</v>
      </c>
      <c r="P395" s="253">
        <v>3173.2860000000001</v>
      </c>
      <c r="Q395" s="253">
        <v>627.14300000000003</v>
      </c>
      <c r="R395" s="253">
        <v>1156.5719999999999</v>
      </c>
    </row>
    <row r="396" spans="10:18" ht="14.95" customHeight="1">
      <c r="J396" s="255">
        <v>44252</v>
      </c>
      <c r="K396" s="253">
        <v>2051.4290000000001</v>
      </c>
      <c r="L396" s="253">
        <v>1546.8579999999999</v>
      </c>
      <c r="M396" s="253">
        <v>698.57299999999998</v>
      </c>
      <c r="N396" s="253">
        <v>103.714</v>
      </c>
      <c r="O396" s="253">
        <v>418.14400000000001</v>
      </c>
      <c r="P396" s="253">
        <v>3151.002</v>
      </c>
      <c r="Q396" s="253">
        <v>615.14300000000003</v>
      </c>
      <c r="R396" s="253">
        <v>1159.5709999999999</v>
      </c>
    </row>
    <row r="397" spans="10:18" ht="14.95" customHeight="1">
      <c r="J397" s="255">
        <v>44253</v>
      </c>
      <c r="K397" s="253">
        <v>2006.2860000000001</v>
      </c>
      <c r="L397" s="253">
        <v>1550.8579999999999</v>
      </c>
      <c r="M397" s="253">
        <v>677</v>
      </c>
      <c r="N397" s="253">
        <v>107</v>
      </c>
      <c r="O397" s="253">
        <v>394.42899999999997</v>
      </c>
      <c r="P397" s="253">
        <v>3176.5729999999999</v>
      </c>
      <c r="Q397" s="253">
        <v>619.14300000000003</v>
      </c>
      <c r="R397" s="253">
        <v>1179.43</v>
      </c>
    </row>
    <row r="398" spans="10:18" ht="14.95" customHeight="1">
      <c r="J398" s="255">
        <v>44254</v>
      </c>
      <c r="K398" s="253">
        <v>1985.4290000000001</v>
      </c>
      <c r="L398" s="253">
        <v>1544.4269999999999</v>
      </c>
      <c r="M398" s="253">
        <v>661.28599999999994</v>
      </c>
      <c r="N398" s="253">
        <v>110.286</v>
      </c>
      <c r="O398" s="253">
        <v>397</v>
      </c>
      <c r="P398" s="253">
        <v>3180.8560000000002</v>
      </c>
      <c r="Q398" s="253">
        <v>603.28599999999994</v>
      </c>
      <c r="R398" s="253">
        <v>1194.432</v>
      </c>
    </row>
    <row r="399" spans="10:18" ht="14.95" customHeight="1">
      <c r="J399" s="255">
        <v>44255</v>
      </c>
      <c r="K399" s="253">
        <v>2014.143</v>
      </c>
      <c r="L399" s="253">
        <v>1528.5719999999999</v>
      </c>
      <c r="M399" s="253">
        <v>645.14400000000001</v>
      </c>
      <c r="N399" s="253">
        <v>112.143</v>
      </c>
      <c r="O399" s="253">
        <v>392.14299999999997</v>
      </c>
      <c r="P399" s="253">
        <v>3239</v>
      </c>
      <c r="Q399" s="253">
        <v>599.572</v>
      </c>
      <c r="R399" s="253">
        <v>1208.43</v>
      </c>
    </row>
    <row r="400" spans="10:18" ht="14.95" customHeight="1">
      <c r="J400" s="255">
        <v>44256</v>
      </c>
      <c r="K400" s="253">
        <v>1966.4290000000001</v>
      </c>
      <c r="L400" s="253">
        <v>1477.8579999999999</v>
      </c>
      <c r="M400" s="253">
        <v>617.43100000000004</v>
      </c>
      <c r="N400" s="253">
        <v>111.286</v>
      </c>
      <c r="O400" s="253">
        <v>375.858</v>
      </c>
      <c r="P400" s="253">
        <v>3179.0010000000002</v>
      </c>
      <c r="Q400" s="253">
        <v>591.85699999999997</v>
      </c>
      <c r="R400" s="253">
        <v>1226.8530000000001</v>
      </c>
    </row>
    <row r="401" spans="10:18" ht="14.95" customHeight="1">
      <c r="J401" s="255">
        <v>44257</v>
      </c>
      <c r="K401" s="253">
        <v>1866.143</v>
      </c>
      <c r="L401" s="253">
        <v>1485.001</v>
      </c>
      <c r="M401" s="253">
        <v>636.00099999999998</v>
      </c>
      <c r="N401" s="253">
        <v>104.286</v>
      </c>
      <c r="O401" s="253">
        <v>281.00099999999998</v>
      </c>
      <c r="P401" s="253">
        <v>3243.857</v>
      </c>
      <c r="Q401" s="253">
        <v>598.00099999999998</v>
      </c>
      <c r="R401" s="253">
        <v>1233.5730000000001</v>
      </c>
    </row>
    <row r="402" spans="10:18" ht="14.95" customHeight="1">
      <c r="J402" s="255">
        <v>44258</v>
      </c>
      <c r="K402" s="253">
        <v>1793.143</v>
      </c>
      <c r="L402" s="253">
        <v>1493.4290000000001</v>
      </c>
      <c r="M402" s="253">
        <v>625.85699999999997</v>
      </c>
      <c r="N402" s="253">
        <v>103.286</v>
      </c>
      <c r="O402" s="253">
        <v>259.858</v>
      </c>
      <c r="P402" s="253">
        <v>3264.0030000000002</v>
      </c>
      <c r="Q402" s="253">
        <v>594.71400000000006</v>
      </c>
      <c r="R402" s="253">
        <v>1261.7180000000001</v>
      </c>
    </row>
    <row r="403" spans="10:18" ht="14.95" customHeight="1">
      <c r="J403" s="255">
        <v>44259</v>
      </c>
      <c r="K403" s="253">
        <v>1753.7139999999999</v>
      </c>
      <c r="L403" s="253">
        <v>1473.143</v>
      </c>
      <c r="M403" s="253">
        <v>609.85900000000004</v>
      </c>
      <c r="N403" s="253">
        <v>102.571</v>
      </c>
      <c r="O403" s="253">
        <v>255.714</v>
      </c>
      <c r="P403" s="253">
        <v>3326.2860000000001</v>
      </c>
      <c r="Q403" s="253">
        <v>596</v>
      </c>
      <c r="R403" s="253">
        <v>1274.999</v>
      </c>
    </row>
    <row r="404" spans="10:18" ht="14.95" customHeight="1">
      <c r="J404" s="255">
        <v>44260</v>
      </c>
      <c r="K404" s="253">
        <v>1752</v>
      </c>
      <c r="L404" s="253">
        <v>1463.4280000000001</v>
      </c>
      <c r="M404" s="253">
        <v>585.14400000000001</v>
      </c>
      <c r="N404" s="253">
        <v>100.714</v>
      </c>
      <c r="O404" s="253">
        <v>245.858</v>
      </c>
      <c r="P404" s="253">
        <v>3304.5720000000001</v>
      </c>
      <c r="Q404" s="253">
        <v>584.428</v>
      </c>
      <c r="R404" s="253">
        <v>1279.1420000000001</v>
      </c>
    </row>
    <row r="405" spans="10:18" ht="14.95" customHeight="1">
      <c r="J405" s="255">
        <v>44261</v>
      </c>
      <c r="K405" s="253">
        <v>1696.4290000000001</v>
      </c>
      <c r="L405" s="253">
        <v>1462.7139999999999</v>
      </c>
      <c r="M405" s="253">
        <v>583.85900000000004</v>
      </c>
      <c r="N405" s="253">
        <v>99.429000000000002</v>
      </c>
      <c r="O405" s="253">
        <v>239.143</v>
      </c>
      <c r="P405" s="253">
        <v>3337.4279999999999</v>
      </c>
      <c r="Q405" s="253">
        <v>580</v>
      </c>
      <c r="R405" s="253">
        <v>1274.0039999999999</v>
      </c>
    </row>
    <row r="406" spans="10:18" ht="14.95" customHeight="1">
      <c r="J406" s="255">
        <v>44262</v>
      </c>
      <c r="K406" s="253">
        <v>1585.143</v>
      </c>
      <c r="L406" s="253">
        <v>1433.57</v>
      </c>
      <c r="M406" s="253">
        <v>586.572</v>
      </c>
      <c r="N406" s="253">
        <v>97.429000000000002</v>
      </c>
      <c r="O406" s="253">
        <v>256.57299999999998</v>
      </c>
      <c r="P406" s="253">
        <v>3299.857</v>
      </c>
      <c r="Q406" s="253">
        <v>591.71400000000006</v>
      </c>
      <c r="R406" s="253">
        <v>1321.5719999999999</v>
      </c>
    </row>
    <row r="407" spans="10:18" ht="14.95" customHeight="1">
      <c r="J407" s="255">
        <v>44263</v>
      </c>
      <c r="K407" s="253">
        <v>1565.7139999999999</v>
      </c>
      <c r="L407" s="253">
        <v>1427.2850000000001</v>
      </c>
      <c r="M407" s="253">
        <v>569.572</v>
      </c>
      <c r="N407" s="253">
        <v>102.429</v>
      </c>
      <c r="O407" s="253">
        <v>254.14400000000001</v>
      </c>
      <c r="P407" s="253">
        <v>3411.8589999999999</v>
      </c>
      <c r="Q407" s="253">
        <v>563.71400000000006</v>
      </c>
      <c r="R407" s="253">
        <v>1320.001</v>
      </c>
    </row>
    <row r="408" spans="10:18" ht="14.95" customHeight="1">
      <c r="J408" s="255">
        <v>44264</v>
      </c>
      <c r="K408" s="253">
        <v>1435.5709999999999</v>
      </c>
      <c r="L408" s="253">
        <v>1387.8579999999999</v>
      </c>
      <c r="M408" s="253">
        <v>515.42899999999997</v>
      </c>
      <c r="N408" s="253">
        <v>107.714</v>
      </c>
      <c r="O408" s="253">
        <v>249.14400000000001</v>
      </c>
      <c r="P408" s="253">
        <v>3366.43</v>
      </c>
      <c r="Q408" s="253">
        <v>568.14300000000003</v>
      </c>
      <c r="R408" s="253">
        <v>1355.569</v>
      </c>
    </row>
    <row r="409" spans="10:18" ht="14.95" customHeight="1">
      <c r="J409" s="255">
        <v>44265</v>
      </c>
      <c r="K409" s="253">
        <v>1383.5709999999999</v>
      </c>
      <c r="L409" s="253">
        <v>1370.712</v>
      </c>
      <c r="M409" s="253">
        <v>511.71600000000001</v>
      </c>
      <c r="N409" s="253">
        <v>108.286</v>
      </c>
      <c r="O409" s="253">
        <v>249.429</v>
      </c>
      <c r="P409" s="253">
        <v>3397.2869999999998</v>
      </c>
      <c r="Q409" s="253">
        <v>565</v>
      </c>
      <c r="R409" s="253">
        <v>1389.8620000000001</v>
      </c>
    </row>
    <row r="410" spans="10:18" ht="14.95" customHeight="1">
      <c r="J410" s="255">
        <v>44266</v>
      </c>
      <c r="K410" s="253">
        <v>1346.7139999999999</v>
      </c>
      <c r="L410" s="253">
        <v>1279</v>
      </c>
      <c r="M410" s="253">
        <v>509.71600000000001</v>
      </c>
      <c r="N410" s="253">
        <v>112.857</v>
      </c>
      <c r="O410" s="253">
        <v>233.571</v>
      </c>
      <c r="P410" s="253">
        <v>3418.8580000000002</v>
      </c>
      <c r="Q410" s="253">
        <v>564</v>
      </c>
      <c r="R410" s="253">
        <v>1426.43</v>
      </c>
    </row>
    <row r="411" spans="10:18" ht="14.95" customHeight="1">
      <c r="J411" s="255">
        <v>44267</v>
      </c>
      <c r="K411" s="253">
        <v>1278.2860000000001</v>
      </c>
      <c r="L411" s="253">
        <v>1271.5709999999999</v>
      </c>
      <c r="M411" s="253">
        <v>508.714</v>
      </c>
      <c r="N411" s="253">
        <v>121.571</v>
      </c>
      <c r="O411" s="253">
        <v>234.142</v>
      </c>
      <c r="P411" s="253">
        <v>3487.857</v>
      </c>
      <c r="Q411" s="253">
        <v>569.428</v>
      </c>
      <c r="R411" s="253">
        <v>1472.72</v>
      </c>
    </row>
    <row r="412" spans="10:18" ht="14.95" customHeight="1">
      <c r="J412" s="255">
        <v>44268</v>
      </c>
      <c r="K412" s="253">
        <v>1261.4290000000001</v>
      </c>
      <c r="L412" s="253">
        <v>1285.143</v>
      </c>
      <c r="M412" s="253">
        <v>495.572</v>
      </c>
      <c r="N412" s="253">
        <v>124.571</v>
      </c>
      <c r="O412" s="253">
        <v>233.999</v>
      </c>
      <c r="P412" s="253">
        <v>3466.57</v>
      </c>
      <c r="Q412" s="253">
        <v>578.71299999999997</v>
      </c>
      <c r="R412" s="253">
        <v>1505.2919999999999</v>
      </c>
    </row>
    <row r="413" spans="10:18" ht="14.95" customHeight="1">
      <c r="J413" s="255">
        <v>44269</v>
      </c>
      <c r="K413" s="253">
        <v>1263.143</v>
      </c>
      <c r="L413" s="253">
        <v>1273.4280000000001</v>
      </c>
      <c r="M413" s="253">
        <v>491.00099999999998</v>
      </c>
      <c r="N413" s="253">
        <v>132.286</v>
      </c>
      <c r="O413" s="253">
        <v>216.715</v>
      </c>
      <c r="P413" s="253">
        <v>3515.7159999999999</v>
      </c>
      <c r="Q413" s="253">
        <v>578.42899999999997</v>
      </c>
      <c r="R413" s="253">
        <v>1523.001</v>
      </c>
    </row>
    <row r="414" spans="10:18" ht="14.95" customHeight="1">
      <c r="J414" s="255">
        <v>44270</v>
      </c>
      <c r="K414" s="253">
        <v>1173.7139999999999</v>
      </c>
      <c r="L414" s="253">
        <v>1257.287</v>
      </c>
      <c r="M414" s="253">
        <v>474.572</v>
      </c>
      <c r="N414" s="253">
        <v>140.143</v>
      </c>
      <c r="O414" s="253">
        <v>213.85900000000001</v>
      </c>
      <c r="P414" s="253">
        <v>3541.4290000000001</v>
      </c>
      <c r="Q414" s="253">
        <v>599.572</v>
      </c>
      <c r="R414" s="253">
        <v>1580.002</v>
      </c>
    </row>
    <row r="415" spans="10:18" ht="14.95" customHeight="1">
      <c r="J415" s="255">
        <v>44271</v>
      </c>
      <c r="K415" s="253">
        <v>1124.7139999999999</v>
      </c>
      <c r="L415" s="253">
        <v>1219.7139999999999</v>
      </c>
      <c r="M415" s="253">
        <v>467.42899999999997</v>
      </c>
      <c r="N415" s="253">
        <v>146.714</v>
      </c>
      <c r="O415" s="253">
        <v>213.14400000000001</v>
      </c>
      <c r="P415" s="253">
        <v>3650.1410000000001</v>
      </c>
      <c r="Q415" s="253">
        <v>590</v>
      </c>
      <c r="R415" s="253">
        <v>1614.287</v>
      </c>
    </row>
    <row r="416" spans="10:18" ht="14.95" customHeight="1">
      <c r="J416" s="255">
        <v>44272</v>
      </c>
      <c r="K416" s="253">
        <v>1137.2860000000001</v>
      </c>
      <c r="L416" s="253">
        <v>1233.288</v>
      </c>
      <c r="M416" s="253">
        <v>444.428</v>
      </c>
      <c r="N416" s="253">
        <v>152</v>
      </c>
      <c r="O416" s="253">
        <v>222.00200000000001</v>
      </c>
      <c r="P416" s="253">
        <v>3717.43</v>
      </c>
      <c r="Q416" s="253">
        <v>591.85599999999999</v>
      </c>
      <c r="R416" s="253">
        <v>1621.5709999999999</v>
      </c>
    </row>
    <row r="417" spans="10:18" ht="14.95" customHeight="1">
      <c r="J417" s="255">
        <v>44273</v>
      </c>
      <c r="K417" s="253">
        <v>1077.5709999999999</v>
      </c>
      <c r="L417" s="253">
        <v>1216.7139999999999</v>
      </c>
      <c r="M417" s="253">
        <v>422.28699999999998</v>
      </c>
      <c r="N417" s="253">
        <v>158.857</v>
      </c>
      <c r="O417" s="253">
        <v>216.143</v>
      </c>
      <c r="P417" s="253">
        <v>3862.143</v>
      </c>
      <c r="Q417" s="253">
        <v>623.85699999999997</v>
      </c>
      <c r="R417" s="253">
        <v>1679.1410000000001</v>
      </c>
    </row>
    <row r="418" spans="10:18" ht="14.95" customHeight="1">
      <c r="J418" s="255">
        <v>44274</v>
      </c>
      <c r="K418" s="253">
        <v>1036</v>
      </c>
      <c r="L418" s="253">
        <v>1233.2850000000001</v>
      </c>
      <c r="M418" s="253">
        <v>410</v>
      </c>
      <c r="N418" s="253">
        <v>164</v>
      </c>
      <c r="O418" s="253">
        <v>212.858</v>
      </c>
      <c r="P418" s="253">
        <v>3927.8580000000002</v>
      </c>
      <c r="Q418" s="253">
        <v>611.42899999999997</v>
      </c>
      <c r="R418" s="253">
        <v>1695.145</v>
      </c>
    </row>
    <row r="419" spans="10:18" ht="14.95" customHeight="1">
      <c r="J419" s="255">
        <v>44275</v>
      </c>
      <c r="K419" s="253">
        <v>1022.143</v>
      </c>
      <c r="L419" s="253">
        <v>1230.7139999999999</v>
      </c>
      <c r="M419" s="253">
        <v>403.71600000000001</v>
      </c>
      <c r="N419" s="253">
        <v>177.429</v>
      </c>
      <c r="O419" s="253">
        <v>211.001</v>
      </c>
      <c r="P419" s="253">
        <v>3918.43</v>
      </c>
      <c r="Q419" s="253">
        <v>608</v>
      </c>
      <c r="R419" s="253">
        <v>2040.0039999999999</v>
      </c>
    </row>
    <row r="420" spans="10:18" ht="14.95" customHeight="1">
      <c r="J420" s="255">
        <v>44276</v>
      </c>
      <c r="K420" s="253">
        <v>1018.2859999999999</v>
      </c>
      <c r="L420" s="253">
        <v>1291.5709999999999</v>
      </c>
      <c r="M420" s="253">
        <v>396.286</v>
      </c>
      <c r="N420" s="253">
        <v>187.143</v>
      </c>
      <c r="O420" s="253">
        <v>213.286</v>
      </c>
      <c r="P420" s="253">
        <v>3921.2869999999998</v>
      </c>
      <c r="Q420" s="253">
        <v>607.85699999999997</v>
      </c>
      <c r="R420" s="253">
        <v>2057.4380000000001</v>
      </c>
    </row>
    <row r="421" spans="10:18" ht="14.95" customHeight="1">
      <c r="J421" s="255">
        <v>44277</v>
      </c>
      <c r="K421" s="253">
        <v>974.85699999999997</v>
      </c>
      <c r="L421" s="253">
        <v>1297.5740000000001</v>
      </c>
      <c r="M421" s="253">
        <v>392.572</v>
      </c>
      <c r="N421" s="253">
        <v>199.571</v>
      </c>
      <c r="O421" s="253">
        <v>210.14099999999999</v>
      </c>
      <c r="P421" s="253">
        <v>4044.4290000000001</v>
      </c>
      <c r="Q421" s="253">
        <v>602.85699999999997</v>
      </c>
      <c r="R421" s="253">
        <v>2106.86</v>
      </c>
    </row>
    <row r="422" spans="10:18" ht="14.95" customHeight="1">
      <c r="J422" s="255">
        <v>44278</v>
      </c>
      <c r="K422" s="253">
        <v>1015.2859999999999</v>
      </c>
      <c r="L422" s="253">
        <v>1288.856</v>
      </c>
      <c r="M422" s="253">
        <v>378.00099999999998</v>
      </c>
      <c r="N422" s="253">
        <v>210.857</v>
      </c>
      <c r="O422" s="253">
        <v>209.571</v>
      </c>
      <c r="P422" s="253">
        <v>3934.0010000000002</v>
      </c>
      <c r="Q422" s="253">
        <v>616.14400000000001</v>
      </c>
      <c r="R422" s="253">
        <v>2168.8580000000002</v>
      </c>
    </row>
    <row r="423" spans="10:18" ht="14.95" customHeight="1">
      <c r="J423" s="255">
        <v>44279</v>
      </c>
      <c r="K423" s="253">
        <v>980.14300000000003</v>
      </c>
      <c r="L423" s="253">
        <v>1340.5730000000001</v>
      </c>
      <c r="M423" s="253">
        <v>371.85700000000003</v>
      </c>
      <c r="N423" s="253">
        <v>225.571</v>
      </c>
      <c r="O423" s="253">
        <v>197.857</v>
      </c>
      <c r="P423" s="253">
        <v>3953.7159999999999</v>
      </c>
      <c r="Q423" s="253">
        <v>628.14300000000003</v>
      </c>
      <c r="R423" s="253">
        <v>2241.578</v>
      </c>
    </row>
    <row r="424" spans="10:18" ht="14.95" customHeight="1">
      <c r="J424" s="255">
        <v>44280</v>
      </c>
      <c r="K424" s="253">
        <v>983.57100000000003</v>
      </c>
      <c r="L424" s="253">
        <v>1505.7139999999999</v>
      </c>
      <c r="M424" s="253">
        <v>365.858</v>
      </c>
      <c r="N424" s="253">
        <v>240.286</v>
      </c>
      <c r="O424" s="253">
        <v>189.001</v>
      </c>
      <c r="P424" s="253">
        <v>4049.0039999999999</v>
      </c>
      <c r="Q424" s="253">
        <v>597.28499999999997</v>
      </c>
      <c r="R424" s="253">
        <v>2268.0039999999999</v>
      </c>
    </row>
    <row r="425" spans="10:18" ht="14.95" customHeight="1">
      <c r="J425" s="255">
        <v>44281</v>
      </c>
      <c r="K425" s="253">
        <v>991.57100000000003</v>
      </c>
      <c r="L425" s="253">
        <v>1503.4290000000001</v>
      </c>
      <c r="M425" s="253">
        <v>352.57100000000003</v>
      </c>
      <c r="N425" s="253">
        <v>256.714</v>
      </c>
      <c r="O425" s="253">
        <v>201.429</v>
      </c>
      <c r="P425" s="253">
        <v>4182.5709999999999</v>
      </c>
      <c r="Q425" s="253">
        <v>604.57100000000003</v>
      </c>
      <c r="R425" s="253">
        <v>2312.1439999999998</v>
      </c>
    </row>
    <row r="426" spans="10:18" ht="14.95" customHeight="1">
      <c r="J426" s="255">
        <v>44282</v>
      </c>
      <c r="K426" s="253">
        <v>996.85699999999997</v>
      </c>
      <c r="L426" s="253">
        <v>1502.1420000000001</v>
      </c>
      <c r="M426" s="253">
        <v>347.71499999999997</v>
      </c>
      <c r="N426" s="253">
        <v>268</v>
      </c>
      <c r="O426" s="253">
        <v>198</v>
      </c>
      <c r="P426" s="253">
        <v>4345.1450000000004</v>
      </c>
      <c r="Q426" s="253">
        <v>604.71400000000006</v>
      </c>
      <c r="R426" s="253">
        <v>2020.8579999999999</v>
      </c>
    </row>
    <row r="427" spans="10:18" ht="14.95" customHeight="1">
      <c r="J427" s="255">
        <v>44283</v>
      </c>
      <c r="K427" s="253">
        <v>994.42899999999997</v>
      </c>
      <c r="L427" s="253">
        <v>1432.57</v>
      </c>
      <c r="M427" s="253">
        <v>346.57</v>
      </c>
      <c r="N427" s="253">
        <v>278.286</v>
      </c>
      <c r="O427" s="253">
        <v>197.715</v>
      </c>
      <c r="P427" s="253">
        <v>4443.2870000000003</v>
      </c>
      <c r="Q427" s="253">
        <v>595.28599999999994</v>
      </c>
      <c r="R427" s="253">
        <v>2058.857</v>
      </c>
    </row>
    <row r="428" spans="10:18" ht="14.95" customHeight="1">
      <c r="J428" s="255">
        <v>44284</v>
      </c>
      <c r="K428" s="253">
        <v>995.57100000000003</v>
      </c>
      <c r="L428" s="253">
        <v>1430.001</v>
      </c>
      <c r="M428" s="253">
        <v>322.71499999999997</v>
      </c>
      <c r="N428" s="253">
        <v>289.57100000000003</v>
      </c>
      <c r="O428" s="253">
        <v>202.857</v>
      </c>
      <c r="P428" s="253">
        <v>4504.2879999999996</v>
      </c>
      <c r="Q428" s="253">
        <v>598.85699999999997</v>
      </c>
      <c r="R428" s="253">
        <v>2087.2890000000002</v>
      </c>
    </row>
    <row r="429" spans="10:18" ht="14.95" customHeight="1">
      <c r="J429" s="255">
        <v>44285</v>
      </c>
      <c r="K429" s="253">
        <v>933.85699999999997</v>
      </c>
      <c r="L429" s="253">
        <v>1462.4280000000001</v>
      </c>
      <c r="M429" s="253">
        <v>316.714</v>
      </c>
      <c r="N429" s="253">
        <v>319.286</v>
      </c>
      <c r="O429" s="253">
        <v>214.71600000000001</v>
      </c>
      <c r="P429" s="253">
        <v>4816.5720000000001</v>
      </c>
      <c r="Q429" s="253">
        <v>591.99900000000002</v>
      </c>
      <c r="R429" s="253">
        <v>2118.2849999999999</v>
      </c>
    </row>
    <row r="430" spans="10:18" ht="14.95" customHeight="1">
      <c r="J430" s="255">
        <v>44286</v>
      </c>
      <c r="K430" s="253">
        <v>887.71400000000006</v>
      </c>
      <c r="L430" s="253">
        <v>1408.001</v>
      </c>
      <c r="M430" s="253">
        <v>313.00099999999998</v>
      </c>
      <c r="N430" s="253">
        <v>349.57100000000003</v>
      </c>
      <c r="O430" s="253">
        <v>226.43</v>
      </c>
      <c r="P430" s="253">
        <v>4950.2860000000001</v>
      </c>
      <c r="Q430" s="253">
        <v>577.14300000000003</v>
      </c>
      <c r="R430" s="253">
        <v>2166.1410000000001</v>
      </c>
    </row>
    <row r="431" spans="10:18" ht="14.95" customHeight="1">
      <c r="J431" s="255">
        <v>44287</v>
      </c>
      <c r="K431" s="253">
        <v>859.57100000000003</v>
      </c>
      <c r="L431" s="253">
        <v>1247.2840000000001</v>
      </c>
      <c r="M431" s="253">
        <v>300.57100000000003</v>
      </c>
      <c r="N431" s="253">
        <v>410</v>
      </c>
      <c r="O431" s="253">
        <v>224.858</v>
      </c>
      <c r="P431" s="253">
        <v>4737.2870000000003</v>
      </c>
      <c r="Q431" s="253">
        <v>577.14300000000003</v>
      </c>
      <c r="R431" s="253">
        <v>2210.8539999999998</v>
      </c>
    </row>
    <row r="432" spans="10:18" ht="14.95" customHeight="1">
      <c r="J432" s="255">
        <v>44288</v>
      </c>
      <c r="K432" s="253">
        <v>853.14300000000003</v>
      </c>
      <c r="L432" s="253">
        <v>1271.857</v>
      </c>
      <c r="M432" s="253">
        <v>286.858</v>
      </c>
      <c r="N432" s="253">
        <v>438.714</v>
      </c>
      <c r="O432" s="253">
        <v>226.143</v>
      </c>
      <c r="P432" s="253">
        <v>4541.143</v>
      </c>
      <c r="Q432" s="253">
        <v>576</v>
      </c>
      <c r="R432" s="253">
        <v>2256.4279999999999</v>
      </c>
    </row>
    <row r="433" spans="10:18" ht="14.95" customHeight="1">
      <c r="J433" s="255">
        <v>44289</v>
      </c>
      <c r="K433" s="253">
        <v>820.57100000000003</v>
      </c>
      <c r="L433" s="253">
        <v>1287.8579999999999</v>
      </c>
      <c r="M433" s="253">
        <v>277.714</v>
      </c>
      <c r="N433" s="253">
        <v>465.42899999999997</v>
      </c>
      <c r="O433" s="253">
        <v>275.286</v>
      </c>
      <c r="P433" s="253">
        <v>4433.5709999999999</v>
      </c>
      <c r="Q433" s="253">
        <v>585.85699999999997</v>
      </c>
      <c r="R433" s="253">
        <v>2298.567</v>
      </c>
    </row>
    <row r="434" spans="10:18" ht="14.95" customHeight="1">
      <c r="J434" s="255">
        <v>44290</v>
      </c>
      <c r="K434" s="253">
        <v>792.14300000000003</v>
      </c>
      <c r="L434" s="253">
        <v>1222.5730000000001</v>
      </c>
      <c r="M434" s="253">
        <v>271.00099999999998</v>
      </c>
      <c r="N434" s="253">
        <v>490.42899999999997</v>
      </c>
      <c r="O434" s="253">
        <v>278.286</v>
      </c>
      <c r="P434" s="253">
        <v>4364.5730000000003</v>
      </c>
      <c r="Q434" s="253">
        <v>592.428</v>
      </c>
      <c r="R434" s="253">
        <v>2324.7139999999999</v>
      </c>
    </row>
    <row r="435" spans="10:18" ht="14.95" customHeight="1">
      <c r="J435" s="255">
        <v>44291</v>
      </c>
      <c r="K435" s="253">
        <v>788.85699999999997</v>
      </c>
      <c r="L435" s="253">
        <v>1183.713</v>
      </c>
      <c r="M435" s="253">
        <v>259.85700000000003</v>
      </c>
      <c r="N435" s="253">
        <v>529.85699999999997</v>
      </c>
      <c r="O435" s="253">
        <v>333.142</v>
      </c>
      <c r="P435" s="253">
        <v>4449.5749999999998</v>
      </c>
      <c r="Q435" s="253">
        <v>591.42899999999997</v>
      </c>
      <c r="R435" s="253">
        <v>2272.8589999999999</v>
      </c>
    </row>
    <row r="436" spans="10:18" ht="14.95" customHeight="1">
      <c r="J436" s="255">
        <v>44292</v>
      </c>
      <c r="K436" s="253">
        <v>1005.429</v>
      </c>
      <c r="L436" s="253">
        <v>1269.1410000000001</v>
      </c>
      <c r="M436" s="253">
        <v>252.857</v>
      </c>
      <c r="N436" s="253">
        <v>562.14300000000003</v>
      </c>
      <c r="O436" s="253">
        <v>351.286</v>
      </c>
      <c r="P436" s="253">
        <v>4455.7160000000003</v>
      </c>
      <c r="Q436" s="253">
        <v>607.428</v>
      </c>
      <c r="R436" s="253">
        <v>2323.1410000000001</v>
      </c>
    </row>
    <row r="437" spans="10:18" ht="14.95" customHeight="1">
      <c r="J437" s="255">
        <v>44293</v>
      </c>
      <c r="K437" s="253">
        <v>998.42899999999997</v>
      </c>
      <c r="L437" s="253">
        <v>1294.2850000000001</v>
      </c>
      <c r="M437" s="253">
        <v>246.85599999999999</v>
      </c>
      <c r="N437" s="253">
        <v>606.57100000000003</v>
      </c>
      <c r="O437" s="253">
        <v>356.14299999999997</v>
      </c>
      <c r="P437" s="253">
        <v>4592.2849999999999</v>
      </c>
      <c r="Q437" s="253">
        <v>618.28599999999994</v>
      </c>
      <c r="R437" s="253">
        <v>2400.7170000000001</v>
      </c>
    </row>
    <row r="438" spans="10:18" ht="14.95" customHeight="1">
      <c r="J438" s="255">
        <v>44294</v>
      </c>
      <c r="K438" s="253">
        <v>989.42899999999997</v>
      </c>
      <c r="L438" s="253">
        <v>1377.7170000000001</v>
      </c>
      <c r="M438" s="253">
        <v>248.71299999999999</v>
      </c>
      <c r="N438" s="253">
        <v>618</v>
      </c>
      <c r="O438" s="253">
        <v>416.28800000000001</v>
      </c>
      <c r="P438" s="253">
        <v>4888.2860000000001</v>
      </c>
      <c r="Q438" s="253">
        <v>630</v>
      </c>
      <c r="R438" s="253">
        <v>2447.857</v>
      </c>
    </row>
    <row r="439" spans="10:18" ht="14.95" customHeight="1">
      <c r="J439" s="255">
        <v>44295</v>
      </c>
      <c r="K439" s="253">
        <v>983.85699999999997</v>
      </c>
      <c r="L439" s="253">
        <v>1362.712</v>
      </c>
      <c r="M439" s="253">
        <v>258.71300000000002</v>
      </c>
      <c r="N439" s="253">
        <v>664.57100000000003</v>
      </c>
      <c r="O439" s="253">
        <v>437.14299999999997</v>
      </c>
      <c r="P439" s="253">
        <v>5314.5739999999996</v>
      </c>
      <c r="Q439" s="253">
        <v>644.572</v>
      </c>
      <c r="R439" s="253">
        <v>2482.7179999999998</v>
      </c>
    </row>
    <row r="440" spans="10:18" ht="14.95" customHeight="1">
      <c r="J440" s="255">
        <v>44296</v>
      </c>
      <c r="K440" s="253">
        <v>985</v>
      </c>
      <c r="L440" s="253">
        <v>1366.857</v>
      </c>
      <c r="M440" s="253">
        <v>258.714</v>
      </c>
      <c r="N440" s="253">
        <v>725.42899999999997</v>
      </c>
      <c r="O440" s="253">
        <v>421.714</v>
      </c>
      <c r="P440" s="253">
        <v>5475.2849999999999</v>
      </c>
      <c r="Q440" s="253">
        <v>654.28599999999994</v>
      </c>
      <c r="R440" s="253">
        <v>2505.0050000000001</v>
      </c>
    </row>
    <row r="441" spans="10:18" ht="14.95" customHeight="1">
      <c r="J441" s="255">
        <v>44297</v>
      </c>
      <c r="K441" s="253">
        <v>980.57100000000003</v>
      </c>
      <c r="L441" s="253">
        <v>1451.2850000000001</v>
      </c>
      <c r="M441" s="253">
        <v>258.71499999999997</v>
      </c>
      <c r="N441" s="253">
        <v>787.28599999999994</v>
      </c>
      <c r="O441" s="253">
        <v>451.28800000000001</v>
      </c>
      <c r="P441" s="253">
        <v>5583.1440000000002</v>
      </c>
      <c r="Q441" s="253">
        <v>655.71299999999997</v>
      </c>
      <c r="R441" s="253">
        <v>2533.4299999999998</v>
      </c>
    </row>
    <row r="442" spans="10:18" ht="14.95" customHeight="1">
      <c r="J442" s="255">
        <v>44298</v>
      </c>
      <c r="K442" s="253">
        <v>976.42899999999997</v>
      </c>
      <c r="L442" s="253">
        <v>1497.287</v>
      </c>
      <c r="M442" s="253">
        <v>259.572</v>
      </c>
      <c r="N442" s="253">
        <v>844</v>
      </c>
      <c r="O442" s="253">
        <v>413.71600000000001</v>
      </c>
      <c r="P442" s="253">
        <v>5554.8559999999998</v>
      </c>
      <c r="Q442" s="253">
        <v>661.42899999999997</v>
      </c>
      <c r="R442" s="253">
        <v>2669.1469999999999</v>
      </c>
    </row>
    <row r="443" spans="10:18" ht="14.95" customHeight="1">
      <c r="J443" s="255">
        <v>44299</v>
      </c>
      <c r="K443" s="253">
        <v>742.42899999999997</v>
      </c>
      <c r="L443" s="253">
        <v>1418.5719999999999</v>
      </c>
      <c r="M443" s="253">
        <v>256</v>
      </c>
      <c r="N443" s="253">
        <v>894.42899999999997</v>
      </c>
      <c r="O443" s="253">
        <v>412.71600000000001</v>
      </c>
      <c r="P443" s="253">
        <v>5546.1469999999999</v>
      </c>
      <c r="Q443" s="253">
        <v>664.71400000000006</v>
      </c>
      <c r="R443" s="253">
        <v>2707</v>
      </c>
    </row>
    <row r="444" spans="10:18" ht="14.95" customHeight="1">
      <c r="J444" s="255">
        <v>44300</v>
      </c>
      <c r="K444" s="253">
        <v>725</v>
      </c>
      <c r="L444" s="253">
        <v>1386.144</v>
      </c>
      <c r="M444" s="253">
        <v>253.428</v>
      </c>
      <c r="N444" s="253">
        <v>952.28599999999994</v>
      </c>
      <c r="O444" s="253">
        <v>431.714</v>
      </c>
      <c r="P444" s="253">
        <v>5446.43</v>
      </c>
      <c r="Q444" s="253">
        <v>676.71500000000003</v>
      </c>
      <c r="R444" s="253">
        <v>2663.2860000000001</v>
      </c>
    </row>
    <row r="445" spans="10:18" ht="14.95" customHeight="1">
      <c r="J445" s="255">
        <v>44301</v>
      </c>
      <c r="K445" s="253">
        <v>723.28599999999994</v>
      </c>
      <c r="L445" s="253">
        <v>1326.999</v>
      </c>
      <c r="M445" s="253">
        <v>246.43100000000001</v>
      </c>
      <c r="N445" s="253">
        <v>1030.4290000000001</v>
      </c>
      <c r="O445" s="253">
        <v>402.57299999999998</v>
      </c>
      <c r="P445" s="253">
        <v>5332.857</v>
      </c>
      <c r="Q445" s="253">
        <v>686.85699999999997</v>
      </c>
      <c r="R445" s="253">
        <v>2656.7190000000001</v>
      </c>
    </row>
    <row r="446" spans="10:18" ht="14.95" customHeight="1">
      <c r="J446" s="255">
        <v>44302</v>
      </c>
      <c r="K446" s="253">
        <v>721.71400000000006</v>
      </c>
      <c r="L446" s="253">
        <v>1311.43</v>
      </c>
      <c r="M446" s="253">
        <v>245.001</v>
      </c>
      <c r="N446" s="253">
        <v>1125</v>
      </c>
      <c r="O446" s="253">
        <v>390.57299999999998</v>
      </c>
      <c r="P446" s="253">
        <v>5173.1450000000004</v>
      </c>
      <c r="Q446" s="253">
        <v>694.71500000000003</v>
      </c>
      <c r="R446" s="253">
        <v>2665.2890000000002</v>
      </c>
    </row>
    <row r="447" spans="10:18" ht="14.95" customHeight="1">
      <c r="J447" s="255">
        <v>44303</v>
      </c>
      <c r="K447" s="253">
        <v>726.57100000000003</v>
      </c>
      <c r="L447" s="253">
        <v>1289.001</v>
      </c>
      <c r="M447" s="253">
        <v>239.71600000000001</v>
      </c>
      <c r="N447" s="253">
        <v>1227.143</v>
      </c>
      <c r="O447" s="253">
        <v>390.85700000000003</v>
      </c>
      <c r="P447" s="253">
        <v>5074.0010000000002</v>
      </c>
      <c r="Q447" s="253">
        <v>707.57100000000003</v>
      </c>
      <c r="R447" s="253">
        <v>2704.1469999999999</v>
      </c>
    </row>
    <row r="448" spans="10:18" ht="14.95" customHeight="1">
      <c r="J448" s="255">
        <v>44304</v>
      </c>
      <c r="K448" s="253">
        <v>729.85699999999997</v>
      </c>
      <c r="L448" s="253">
        <v>1282.288</v>
      </c>
      <c r="M448" s="253">
        <v>237.85900000000001</v>
      </c>
      <c r="N448" s="253">
        <v>1353.143</v>
      </c>
      <c r="O448" s="253">
        <v>381.43099999999998</v>
      </c>
      <c r="P448" s="253">
        <v>5077.4279999999999</v>
      </c>
      <c r="Q448" s="253">
        <v>729.572</v>
      </c>
      <c r="R448" s="253">
        <v>2713.72</v>
      </c>
    </row>
    <row r="449" spans="10:18" ht="14.95" customHeight="1">
      <c r="J449" s="255">
        <v>44305</v>
      </c>
      <c r="K449" s="253">
        <v>731.57100000000003</v>
      </c>
      <c r="L449" s="253">
        <v>1251.145</v>
      </c>
      <c r="M449" s="253">
        <v>241.429</v>
      </c>
      <c r="N449" s="253">
        <v>1495.4290000000001</v>
      </c>
      <c r="O449" s="253">
        <v>390.428</v>
      </c>
      <c r="P449" s="253">
        <v>5000.1419999999998</v>
      </c>
      <c r="Q449" s="253">
        <v>755.00099999999998</v>
      </c>
      <c r="R449" s="253">
        <v>2710.2860000000001</v>
      </c>
    </row>
    <row r="450" spans="10:18" ht="14.95" customHeight="1">
      <c r="J450" s="255">
        <v>44306</v>
      </c>
      <c r="K450" s="253">
        <v>717.85699999999997</v>
      </c>
      <c r="L450" s="253">
        <v>1247.569</v>
      </c>
      <c r="M450" s="253">
        <v>233.715</v>
      </c>
      <c r="N450" s="253">
        <v>1647.7139999999999</v>
      </c>
      <c r="O450" s="253">
        <v>403.28500000000003</v>
      </c>
      <c r="P450" s="253">
        <v>5005</v>
      </c>
      <c r="Q450" s="253">
        <v>763.572</v>
      </c>
      <c r="R450" s="253">
        <v>2675.288</v>
      </c>
    </row>
    <row r="451" spans="10:18" ht="14.95" customHeight="1">
      <c r="J451" s="255">
        <v>44307</v>
      </c>
      <c r="K451" s="253">
        <v>726.71400000000006</v>
      </c>
      <c r="L451" s="253">
        <v>1241.857</v>
      </c>
      <c r="M451" s="253">
        <v>226.143</v>
      </c>
      <c r="N451" s="253">
        <v>1801.7139999999999</v>
      </c>
      <c r="O451" s="253">
        <v>398.858</v>
      </c>
      <c r="P451" s="253">
        <v>4879.7129999999997</v>
      </c>
      <c r="Q451" s="253">
        <v>769</v>
      </c>
      <c r="R451" s="253">
        <v>2683.2860000000001</v>
      </c>
    </row>
    <row r="452" spans="10:18" ht="14.95" customHeight="1">
      <c r="J452" s="255">
        <v>44308</v>
      </c>
      <c r="K452" s="253">
        <v>712.28599999999994</v>
      </c>
      <c r="L452" s="253">
        <v>1228.43</v>
      </c>
      <c r="M452" s="253">
        <v>232.715</v>
      </c>
      <c r="N452" s="253">
        <v>1985</v>
      </c>
      <c r="O452" s="253">
        <v>407.86</v>
      </c>
      <c r="P452" s="253">
        <v>4955.1409999999996</v>
      </c>
      <c r="Q452" s="253">
        <v>773.428</v>
      </c>
      <c r="R452" s="253">
        <v>2700.1460000000002</v>
      </c>
    </row>
    <row r="453" spans="10:18" ht="14.95" customHeight="1">
      <c r="J453" s="255">
        <v>44309</v>
      </c>
      <c r="K453" s="253">
        <v>719.42899999999997</v>
      </c>
      <c r="L453" s="253">
        <v>1235.001</v>
      </c>
      <c r="M453" s="253">
        <v>228.43</v>
      </c>
      <c r="N453" s="253">
        <v>2165.857</v>
      </c>
      <c r="O453" s="253">
        <v>423.572</v>
      </c>
      <c r="P453" s="253">
        <v>4878.8580000000002</v>
      </c>
      <c r="Q453" s="253">
        <v>782</v>
      </c>
      <c r="R453" s="253">
        <v>2670.857</v>
      </c>
    </row>
    <row r="454" spans="10:18" ht="14.95" customHeight="1">
      <c r="J454" s="255">
        <v>44310</v>
      </c>
      <c r="K454" s="253">
        <v>712.85699999999997</v>
      </c>
      <c r="L454" s="253">
        <v>1220.713</v>
      </c>
      <c r="M454" s="253">
        <v>235.43</v>
      </c>
      <c r="N454" s="253">
        <v>2336.2860000000001</v>
      </c>
      <c r="O454" s="253">
        <v>420.14400000000001</v>
      </c>
      <c r="P454" s="253">
        <v>4936.2860000000001</v>
      </c>
      <c r="Q454" s="253">
        <v>777.71500000000003</v>
      </c>
      <c r="R454" s="253">
        <v>2663.86</v>
      </c>
    </row>
    <row r="455" spans="10:18" ht="14.95" customHeight="1">
      <c r="J455" s="255">
        <v>44311</v>
      </c>
      <c r="K455" s="253">
        <v>711.85699999999997</v>
      </c>
      <c r="L455" s="253">
        <v>1213</v>
      </c>
      <c r="M455" s="253">
        <v>228.286</v>
      </c>
      <c r="N455" s="253">
        <v>2480.5709999999999</v>
      </c>
      <c r="O455" s="253">
        <v>423.14400000000001</v>
      </c>
      <c r="P455" s="253">
        <v>4920.4279999999999</v>
      </c>
      <c r="Q455" s="253">
        <v>783.28599999999994</v>
      </c>
      <c r="R455" s="253">
        <v>2649.4349999999999</v>
      </c>
    </row>
    <row r="456" spans="10:18" ht="14.95" customHeight="1">
      <c r="J456" s="255">
        <v>44312</v>
      </c>
      <c r="K456" s="253">
        <v>684.85699999999997</v>
      </c>
      <c r="L456" s="253">
        <v>1212.57</v>
      </c>
      <c r="M456" s="253">
        <v>223.71600000000001</v>
      </c>
      <c r="N456" s="253">
        <v>2662</v>
      </c>
      <c r="O456" s="253">
        <v>415.14299999999997</v>
      </c>
      <c r="P456" s="253">
        <v>4900.143</v>
      </c>
      <c r="Q456" s="253">
        <v>773.71400000000006</v>
      </c>
      <c r="R456" s="253">
        <v>2630.9969999999998</v>
      </c>
    </row>
    <row r="457" spans="10:18" ht="14.95" customHeight="1">
      <c r="J457" s="255">
        <v>44313</v>
      </c>
      <c r="K457" s="253">
        <v>700.28599999999994</v>
      </c>
      <c r="L457" s="253">
        <v>1178.8530000000001</v>
      </c>
      <c r="M457" s="253">
        <v>218.28700000000001</v>
      </c>
      <c r="N457" s="253">
        <v>2882.143</v>
      </c>
      <c r="O457" s="253">
        <v>409.71600000000001</v>
      </c>
      <c r="P457" s="253">
        <v>4885.7129999999997</v>
      </c>
      <c r="Q457" s="253">
        <v>768.28599999999994</v>
      </c>
      <c r="R457" s="253">
        <v>2617.4299999999998</v>
      </c>
    </row>
    <row r="458" spans="10:18" ht="14.95" customHeight="1">
      <c r="J458" s="255">
        <v>44314</v>
      </c>
      <c r="K458" s="253">
        <v>687.28599999999994</v>
      </c>
      <c r="L458" s="253">
        <v>1170.5730000000001</v>
      </c>
      <c r="M458" s="253">
        <v>225.143</v>
      </c>
      <c r="N458" s="253">
        <v>3058.5709999999999</v>
      </c>
      <c r="O458" s="253">
        <v>422.14400000000001</v>
      </c>
      <c r="P458" s="253">
        <v>5018.857</v>
      </c>
      <c r="Q458" s="253">
        <v>759.71400000000006</v>
      </c>
      <c r="R458" s="253">
        <v>2583.145</v>
      </c>
    </row>
    <row r="459" spans="10:18" ht="14.95" customHeight="1">
      <c r="J459" s="255">
        <v>44315</v>
      </c>
      <c r="K459" s="253">
        <v>683.28599999999994</v>
      </c>
      <c r="L459" s="253">
        <v>1147.4290000000001</v>
      </c>
      <c r="M459" s="253">
        <v>214.428</v>
      </c>
      <c r="N459" s="253">
        <v>3187</v>
      </c>
      <c r="O459" s="253">
        <v>417.286</v>
      </c>
      <c r="P459" s="253">
        <v>4845.8549999999996</v>
      </c>
      <c r="Q459" s="253">
        <v>759.28599999999994</v>
      </c>
      <c r="R459" s="253">
        <v>2502.86</v>
      </c>
    </row>
    <row r="460" spans="10:18" ht="14.95" customHeight="1">
      <c r="J460" s="255">
        <v>44316</v>
      </c>
      <c r="K460" s="253">
        <v>678.28599999999994</v>
      </c>
      <c r="L460" s="253">
        <v>1127.43</v>
      </c>
      <c r="M460" s="253">
        <v>214.142</v>
      </c>
      <c r="N460" s="253">
        <v>3318.7139999999999</v>
      </c>
      <c r="O460" s="253">
        <v>410.142</v>
      </c>
      <c r="P460" s="253">
        <v>4787.143</v>
      </c>
      <c r="Q460" s="253">
        <v>763</v>
      </c>
      <c r="R460" s="253">
        <v>2462.0030000000002</v>
      </c>
    </row>
    <row r="461" spans="10:18" ht="14.95" customHeight="1">
      <c r="J461" s="255">
        <v>44337</v>
      </c>
      <c r="K461" s="253">
        <v>685</v>
      </c>
      <c r="L461" s="253">
        <v>1105.568</v>
      </c>
      <c r="M461" s="253">
        <v>213.572</v>
      </c>
      <c r="N461" s="253">
        <v>3405.143</v>
      </c>
      <c r="O461" s="253">
        <v>411.57100000000003</v>
      </c>
      <c r="P461" s="253">
        <v>4717.4290000000001</v>
      </c>
      <c r="Q461" s="253">
        <v>761.71500000000003</v>
      </c>
      <c r="R461" s="253">
        <v>2403.1469999999999</v>
      </c>
    </row>
    <row r="462" spans="10:18" ht="14.95" customHeight="1">
      <c r="J462" s="255">
        <v>44318</v>
      </c>
      <c r="K462" s="253">
        <v>686.42899999999997</v>
      </c>
      <c r="L462" s="253">
        <v>1082.7149999999999</v>
      </c>
      <c r="M462" s="253">
        <v>210.429</v>
      </c>
      <c r="N462" s="253">
        <v>3502</v>
      </c>
      <c r="O462" s="253">
        <v>415.85700000000003</v>
      </c>
      <c r="P462" s="253">
        <v>4754.4290000000001</v>
      </c>
      <c r="Q462" s="253">
        <v>757.71500000000003</v>
      </c>
      <c r="R462" s="253">
        <v>2311.002</v>
      </c>
    </row>
    <row r="463" spans="10:18" ht="14.95" customHeight="1">
      <c r="J463" s="255">
        <v>44319</v>
      </c>
      <c r="K463" s="253">
        <v>718.14300000000003</v>
      </c>
      <c r="L463" s="253">
        <v>1053.7149999999999</v>
      </c>
      <c r="M463" s="253">
        <v>204.999</v>
      </c>
      <c r="N463" s="253">
        <v>3571.5709999999999</v>
      </c>
      <c r="O463" s="253">
        <v>429.572</v>
      </c>
      <c r="P463" s="253">
        <v>4711.8540000000003</v>
      </c>
      <c r="Q463" s="253">
        <v>749.57100000000003</v>
      </c>
      <c r="R463" s="253">
        <v>2148.576</v>
      </c>
    </row>
    <row r="464" spans="10:18" ht="14.95" customHeight="1">
      <c r="J464" s="255">
        <v>44320</v>
      </c>
      <c r="K464" s="253">
        <v>693.42899999999997</v>
      </c>
      <c r="L464" s="253">
        <v>1044.5719999999999</v>
      </c>
      <c r="M464" s="253">
        <v>212</v>
      </c>
      <c r="N464" s="253">
        <v>3619.4290000000001</v>
      </c>
      <c r="O464" s="253">
        <v>445.14400000000001</v>
      </c>
      <c r="P464" s="253">
        <v>4619.2879999999996</v>
      </c>
      <c r="Q464" s="253">
        <v>747.428</v>
      </c>
      <c r="R464" s="253">
        <v>2045.0029999999999</v>
      </c>
    </row>
    <row r="465" spans="10:18" ht="14.95" customHeight="1">
      <c r="J465" s="255">
        <v>44321</v>
      </c>
      <c r="K465" s="253">
        <v>682.14300000000003</v>
      </c>
      <c r="L465" s="253">
        <v>1028.856</v>
      </c>
      <c r="M465" s="253">
        <v>199.571</v>
      </c>
      <c r="N465" s="253">
        <v>3679</v>
      </c>
      <c r="O465" s="253">
        <v>447.286</v>
      </c>
      <c r="P465" s="253">
        <v>4471.7139999999999</v>
      </c>
      <c r="Q465" s="253">
        <v>743.28599999999994</v>
      </c>
      <c r="R465" s="253">
        <v>2014.7170000000001</v>
      </c>
    </row>
    <row r="466" spans="10:18" ht="14.95" customHeight="1">
      <c r="J466" s="255">
        <v>44322</v>
      </c>
      <c r="K466" s="253">
        <v>683.42899999999997</v>
      </c>
      <c r="L466" s="253">
        <v>1004</v>
      </c>
      <c r="M466" s="253">
        <v>213.71299999999999</v>
      </c>
      <c r="N466" s="253">
        <v>3773.857</v>
      </c>
      <c r="O466" s="253">
        <v>450.572</v>
      </c>
      <c r="P466" s="253">
        <v>4472.8590000000004</v>
      </c>
      <c r="Q466" s="253">
        <v>730.85799999999995</v>
      </c>
      <c r="R466" s="253">
        <v>1992.1420000000001</v>
      </c>
    </row>
    <row r="467" spans="10:18" ht="14.95" customHeight="1">
      <c r="J467" s="255">
        <v>44323</v>
      </c>
      <c r="K467" s="253">
        <v>671.28599999999994</v>
      </c>
      <c r="L467" s="253">
        <v>1000.43</v>
      </c>
      <c r="M467" s="253">
        <v>211.28399999999999</v>
      </c>
      <c r="N467" s="253">
        <v>3829.2860000000001</v>
      </c>
      <c r="O467" s="253">
        <v>469.142</v>
      </c>
      <c r="P467" s="253">
        <v>4465.7150000000001</v>
      </c>
      <c r="Q467" s="253">
        <v>706.42899999999997</v>
      </c>
      <c r="R467" s="253">
        <v>1971.287</v>
      </c>
    </row>
    <row r="468" spans="10:18" ht="14.95" customHeight="1">
      <c r="J468" s="255">
        <v>44324</v>
      </c>
      <c r="K468" s="253">
        <v>658.28599999999994</v>
      </c>
      <c r="L468" s="253">
        <v>1003.143</v>
      </c>
      <c r="M468" s="253">
        <v>211.28399999999999</v>
      </c>
      <c r="N468" s="253">
        <v>3879.5709999999999</v>
      </c>
      <c r="O468" s="253">
        <v>500.43</v>
      </c>
      <c r="P468" s="253">
        <v>4443.8580000000002</v>
      </c>
      <c r="Q468" s="253">
        <v>702.42899999999997</v>
      </c>
      <c r="R468" s="253">
        <v>1958.143</v>
      </c>
    </row>
    <row r="469" spans="10:18" ht="14.95" customHeight="1">
      <c r="J469" s="255">
        <v>44325</v>
      </c>
      <c r="K469" s="253">
        <v>645.71400000000006</v>
      </c>
      <c r="L469" s="253">
        <v>976.28599999999994</v>
      </c>
      <c r="M469" s="253">
        <v>219.143</v>
      </c>
      <c r="N469" s="253">
        <v>3940.5709999999999</v>
      </c>
      <c r="O469" s="253">
        <v>519.85699999999997</v>
      </c>
      <c r="P469" s="253">
        <v>4300.9989999999998</v>
      </c>
      <c r="Q469" s="253">
        <v>698.85699999999997</v>
      </c>
      <c r="R469" s="253">
        <v>1960.144</v>
      </c>
    </row>
    <row r="470" spans="10:18" ht="14.95" customHeight="1">
      <c r="J470" s="255">
        <v>44326</v>
      </c>
      <c r="K470" s="253">
        <v>618.85699999999997</v>
      </c>
      <c r="L470" s="253">
        <v>968.28399999999999</v>
      </c>
      <c r="M470" s="253">
        <v>223.85900000000001</v>
      </c>
      <c r="N470" s="253">
        <v>4001.2860000000001</v>
      </c>
      <c r="O470" s="253">
        <v>547.85799999999995</v>
      </c>
      <c r="P470" s="253">
        <v>4263.1419999999998</v>
      </c>
      <c r="Q470" s="253">
        <v>691.428</v>
      </c>
      <c r="R470" s="253">
        <v>1973.857</v>
      </c>
    </row>
    <row r="471" spans="10:18" ht="14.95" customHeight="1">
      <c r="J471" s="255">
        <v>44327</v>
      </c>
      <c r="K471" s="253">
        <v>615.14300000000003</v>
      </c>
      <c r="L471" s="253">
        <v>912.14200000000005</v>
      </c>
      <c r="M471" s="253">
        <v>222.715</v>
      </c>
      <c r="N471" s="253">
        <v>4021.2860000000001</v>
      </c>
      <c r="O471" s="253">
        <v>545.42899999999997</v>
      </c>
      <c r="P471" s="253">
        <v>4194</v>
      </c>
      <c r="Q471" s="253">
        <v>676.71400000000006</v>
      </c>
      <c r="R471" s="253">
        <v>1952.431</v>
      </c>
    </row>
    <row r="472" spans="10:18" ht="14.95" customHeight="1">
      <c r="J472" s="255">
        <v>44328</v>
      </c>
      <c r="K472" s="253">
        <v>610.71400000000006</v>
      </c>
      <c r="L472" s="253">
        <v>886.71199999999999</v>
      </c>
      <c r="M472" s="253">
        <v>226.57</v>
      </c>
      <c r="N472" s="253">
        <v>4033.4290000000001</v>
      </c>
      <c r="O472" s="253">
        <v>554.14300000000003</v>
      </c>
      <c r="P472" s="253">
        <v>4177.8580000000002</v>
      </c>
      <c r="Q472" s="253">
        <v>670.42899999999997</v>
      </c>
      <c r="R472" s="253">
        <v>1845.0039999999999</v>
      </c>
    </row>
    <row r="473" spans="10:18" ht="14.95" customHeight="1">
      <c r="J473" s="255">
        <v>44329</v>
      </c>
      <c r="K473" s="253">
        <v>596.14300000000003</v>
      </c>
      <c r="L473" s="253">
        <v>855.57299999999998</v>
      </c>
      <c r="M473" s="253">
        <v>208.142</v>
      </c>
      <c r="N473" s="253">
        <v>3991</v>
      </c>
      <c r="O473" s="253">
        <v>574.85799999999995</v>
      </c>
      <c r="P473" s="253">
        <v>4159.9979999999996</v>
      </c>
      <c r="Q473" s="253">
        <v>674.28599999999994</v>
      </c>
      <c r="R473" s="253">
        <v>1753.5740000000001</v>
      </c>
    </row>
    <row r="474" spans="10:18" ht="14.95" customHeight="1">
      <c r="J474" s="255">
        <v>44330</v>
      </c>
      <c r="K474" s="253">
        <v>577.42899999999997</v>
      </c>
      <c r="L474" s="253">
        <v>816.57100000000003</v>
      </c>
      <c r="M474" s="253">
        <v>207.56899999999999</v>
      </c>
      <c r="N474" s="253">
        <v>3991</v>
      </c>
      <c r="O474" s="253">
        <v>576.85699999999997</v>
      </c>
      <c r="P474" s="253">
        <v>4124.43</v>
      </c>
      <c r="Q474" s="253">
        <v>675.85699999999997</v>
      </c>
      <c r="R474" s="253">
        <v>1688.43</v>
      </c>
    </row>
    <row r="475" spans="10:18" ht="14.95" customHeight="1">
      <c r="J475" s="255">
        <v>44331</v>
      </c>
      <c r="K475" s="253">
        <v>581.42899999999997</v>
      </c>
      <c r="L475" s="253">
        <v>803.71500000000003</v>
      </c>
      <c r="M475" s="253">
        <v>202.714</v>
      </c>
      <c r="N475" s="253">
        <v>4039.143</v>
      </c>
      <c r="O475" s="253">
        <v>568.57299999999998</v>
      </c>
      <c r="P475" s="253">
        <v>4124.1409999999996</v>
      </c>
      <c r="Q475" s="253">
        <v>672.572</v>
      </c>
      <c r="R475" s="253">
        <v>1635.8579999999999</v>
      </c>
    </row>
    <row r="476" spans="10:18" ht="14.95" customHeight="1">
      <c r="J476" s="255">
        <v>44332</v>
      </c>
      <c r="K476" s="253">
        <v>579.14300000000003</v>
      </c>
      <c r="L476" s="253">
        <v>764.14</v>
      </c>
      <c r="M476" s="253">
        <v>201.99799999999999</v>
      </c>
      <c r="N476" s="253">
        <v>4103.857</v>
      </c>
      <c r="O476" s="253">
        <v>579.572</v>
      </c>
      <c r="P476" s="253">
        <v>4153.8580000000002</v>
      </c>
      <c r="Q476" s="253">
        <v>661.42899999999997</v>
      </c>
      <c r="R476" s="253">
        <v>1593.8579999999999</v>
      </c>
    </row>
    <row r="477" spans="10:18" ht="14.95" customHeight="1">
      <c r="J477" s="255">
        <v>44333</v>
      </c>
      <c r="K477" s="253">
        <v>591</v>
      </c>
      <c r="L477" s="253">
        <v>732.00300000000004</v>
      </c>
      <c r="M477" s="253">
        <v>211.001</v>
      </c>
      <c r="N477" s="253">
        <v>4150.143</v>
      </c>
      <c r="O477" s="253">
        <v>576.428</v>
      </c>
      <c r="P477" s="253">
        <v>4133.43</v>
      </c>
      <c r="Q477" s="253">
        <v>656.71500000000003</v>
      </c>
      <c r="R477" s="253">
        <v>1582.7170000000001</v>
      </c>
    </row>
    <row r="478" spans="10:18" ht="14.95" customHeight="1">
      <c r="J478" s="255">
        <v>44334</v>
      </c>
      <c r="K478" s="253">
        <v>577.85699999999997</v>
      </c>
      <c r="L478" s="253">
        <v>724.28599999999994</v>
      </c>
      <c r="M478" s="253">
        <v>205.142</v>
      </c>
      <c r="N478" s="253">
        <v>4115</v>
      </c>
      <c r="O478" s="253">
        <v>605.85699999999997</v>
      </c>
      <c r="P478" s="253">
        <v>4170.4290000000001</v>
      </c>
      <c r="Q478" s="253">
        <v>675.71500000000003</v>
      </c>
      <c r="R478" s="253">
        <v>1519.5730000000001</v>
      </c>
    </row>
    <row r="479" spans="10:18" ht="14.95" customHeight="1">
      <c r="J479" s="255">
        <v>44335</v>
      </c>
      <c r="K479" s="253">
        <v>565.14300000000003</v>
      </c>
      <c r="L479" s="253">
        <v>686.85699999999997</v>
      </c>
      <c r="M479" s="253">
        <v>202.14500000000001</v>
      </c>
      <c r="N479" s="253">
        <v>4144.857</v>
      </c>
      <c r="O479" s="253">
        <v>622.42899999999997</v>
      </c>
      <c r="P479" s="253">
        <v>4122.143</v>
      </c>
      <c r="Q479" s="253">
        <v>674.42899999999997</v>
      </c>
      <c r="R479" s="253">
        <v>1485.288</v>
      </c>
    </row>
    <row r="480" spans="10:18" ht="14.95" customHeight="1">
      <c r="J480" s="255">
        <v>44336</v>
      </c>
      <c r="K480" s="253">
        <v>559.28599999999994</v>
      </c>
      <c r="L480" s="253">
        <v>671.85599999999999</v>
      </c>
      <c r="M480" s="253">
        <v>206.715</v>
      </c>
      <c r="N480" s="253">
        <v>4188.2860000000001</v>
      </c>
      <c r="O480" s="253">
        <v>636.85400000000004</v>
      </c>
      <c r="P480" s="253">
        <v>4108.0010000000002</v>
      </c>
      <c r="Q480" s="253">
        <v>673.71400000000006</v>
      </c>
      <c r="R480" s="253">
        <v>1451.7190000000001</v>
      </c>
    </row>
    <row r="481" spans="10:18" ht="14.95" customHeight="1">
      <c r="J481" s="255">
        <v>44337</v>
      </c>
      <c r="K481" s="253">
        <v>559</v>
      </c>
      <c r="L481" s="253">
        <v>662.42700000000002</v>
      </c>
      <c r="M481" s="253">
        <v>205.572</v>
      </c>
      <c r="N481" s="253">
        <v>4140.2860000000001</v>
      </c>
      <c r="O481" s="253">
        <v>648.42700000000002</v>
      </c>
      <c r="P481" s="253">
        <v>4105.2849999999999</v>
      </c>
      <c r="Q481" s="253">
        <v>675.14300000000003</v>
      </c>
      <c r="R481" s="253">
        <v>1402.7159999999999</v>
      </c>
    </row>
    <row r="482" spans="10:18" ht="14.95" customHeight="1">
      <c r="J482" s="255">
        <v>44338</v>
      </c>
      <c r="K482" s="253">
        <v>547.71400000000006</v>
      </c>
      <c r="L482" s="253">
        <v>648</v>
      </c>
      <c r="M482" s="253">
        <v>206.28700000000001</v>
      </c>
      <c r="N482" s="253">
        <v>4190</v>
      </c>
      <c r="O482" s="253">
        <v>639.428</v>
      </c>
      <c r="P482" s="253">
        <v>4091.5720000000001</v>
      </c>
      <c r="Q482" s="253">
        <v>667.14300000000003</v>
      </c>
      <c r="R482" s="253">
        <v>1337.7170000000001</v>
      </c>
    </row>
    <row r="483" spans="10:18" ht="14.95" customHeight="1">
      <c r="J483" s="255">
        <v>44339</v>
      </c>
      <c r="K483" s="253">
        <v>554.85699999999997</v>
      </c>
      <c r="L483" s="253">
        <v>594.57100000000003</v>
      </c>
      <c r="M483" s="253">
        <v>201.43</v>
      </c>
      <c r="N483" s="253">
        <v>4073.143</v>
      </c>
      <c r="O483" s="253">
        <v>621.85900000000004</v>
      </c>
      <c r="P483" s="253">
        <v>4008.2849999999999</v>
      </c>
      <c r="Q483" s="253">
        <v>660.85699999999997</v>
      </c>
      <c r="R483" s="253">
        <v>1312.8610000000001</v>
      </c>
    </row>
    <row r="484" spans="10:18" ht="14.95" customHeight="1">
      <c r="J484" s="255">
        <v>44340</v>
      </c>
      <c r="K484" s="253">
        <v>535.28599999999994</v>
      </c>
      <c r="L484" s="253">
        <v>584.14200000000005</v>
      </c>
      <c r="M484" s="253">
        <v>189.715</v>
      </c>
      <c r="N484" s="253">
        <v>4020</v>
      </c>
      <c r="O484" s="253">
        <v>608.14400000000001</v>
      </c>
      <c r="P484" s="253">
        <v>4028.7139999999999</v>
      </c>
      <c r="Q484" s="253">
        <v>664.14300000000003</v>
      </c>
      <c r="R484" s="253">
        <v>1256.0029999999999</v>
      </c>
    </row>
    <row r="485" spans="10:18" ht="14.95" customHeight="1">
      <c r="J485" s="255">
        <v>44341</v>
      </c>
      <c r="K485" s="253">
        <v>578.42899999999997</v>
      </c>
      <c r="L485" s="253">
        <v>579.85900000000004</v>
      </c>
      <c r="M485" s="253">
        <v>189.714</v>
      </c>
      <c r="N485" s="253">
        <v>4016.143</v>
      </c>
      <c r="O485" s="253">
        <v>587.85799999999995</v>
      </c>
      <c r="P485" s="253">
        <v>3953.5720000000001</v>
      </c>
      <c r="Q485" s="253">
        <v>647.14400000000001</v>
      </c>
      <c r="R485" s="253">
        <v>1215.144</v>
      </c>
    </row>
    <row r="486" spans="10:18" ht="14.95" customHeight="1">
      <c r="J486" s="255">
        <v>44342</v>
      </c>
      <c r="K486" s="253">
        <v>676.14300000000003</v>
      </c>
      <c r="L486" s="253">
        <v>568.57100000000003</v>
      </c>
      <c r="M486" s="253">
        <v>193.85900000000001</v>
      </c>
      <c r="N486" s="253">
        <v>3937.7139999999999</v>
      </c>
      <c r="O486" s="253">
        <v>574.71500000000003</v>
      </c>
      <c r="P486" s="253">
        <v>4004.4270000000001</v>
      </c>
      <c r="Q486" s="253">
        <v>649</v>
      </c>
      <c r="R486" s="253">
        <v>1157</v>
      </c>
    </row>
    <row r="487" spans="10:18" ht="14.95" customHeight="1">
      <c r="J487" s="255">
        <v>44343</v>
      </c>
      <c r="K487" s="253">
        <v>668.57100000000003</v>
      </c>
      <c r="L487" s="253">
        <v>553.57100000000003</v>
      </c>
      <c r="M487" s="253">
        <v>189.572</v>
      </c>
      <c r="N487" s="253">
        <v>3855.2860000000001</v>
      </c>
      <c r="O487" s="253">
        <v>573.57100000000003</v>
      </c>
      <c r="P487" s="253">
        <v>4007.2869999999998</v>
      </c>
      <c r="Q487" s="253">
        <v>641.428</v>
      </c>
      <c r="R487" s="253">
        <v>1122.5740000000001</v>
      </c>
    </row>
    <row r="488" spans="10:18" ht="14.95" customHeight="1">
      <c r="J488" s="255">
        <v>44344</v>
      </c>
      <c r="K488" s="253">
        <v>645</v>
      </c>
      <c r="L488" s="253">
        <v>535.42999999999995</v>
      </c>
      <c r="M488" s="253">
        <v>191.57300000000001</v>
      </c>
      <c r="N488" s="253">
        <v>3815.143</v>
      </c>
      <c r="O488" s="253">
        <v>574</v>
      </c>
      <c r="P488" s="253">
        <v>4007.7139999999999</v>
      </c>
      <c r="Q488" s="253">
        <v>632.572</v>
      </c>
      <c r="R488" s="253">
        <v>1099.4290000000001</v>
      </c>
    </row>
    <row r="489" spans="10:18" ht="14.95" customHeight="1">
      <c r="J489" s="255">
        <v>44345</v>
      </c>
      <c r="K489" s="253">
        <v>636</v>
      </c>
      <c r="L489" s="253">
        <v>521.71500000000003</v>
      </c>
      <c r="M489" s="253">
        <v>189.572</v>
      </c>
      <c r="N489" s="253">
        <v>3625.7139999999999</v>
      </c>
      <c r="O489" s="253">
        <v>594.71299999999997</v>
      </c>
      <c r="P489" s="253">
        <v>3994.2849999999999</v>
      </c>
      <c r="Q489" s="253">
        <v>618.71500000000003</v>
      </c>
      <c r="R489" s="253">
        <v>1112.145</v>
      </c>
    </row>
    <row r="490" spans="10:18" ht="14.95" customHeight="1">
      <c r="J490" s="255">
        <v>44346</v>
      </c>
      <c r="K490" s="253">
        <v>594.14300000000003</v>
      </c>
      <c r="L490" s="253">
        <v>539.85599999999999</v>
      </c>
      <c r="M490" s="253">
        <v>189.286</v>
      </c>
      <c r="N490" s="253">
        <v>3523.4290000000001</v>
      </c>
      <c r="O490" s="253">
        <v>597.14499999999998</v>
      </c>
      <c r="P490" s="253">
        <v>4089.569</v>
      </c>
      <c r="Q490" s="253">
        <v>623.572</v>
      </c>
      <c r="R490" s="253">
        <v>1083.145</v>
      </c>
    </row>
    <row r="491" spans="10:18" ht="14.95" customHeight="1">
      <c r="J491" s="255">
        <v>44347</v>
      </c>
      <c r="K491" s="253">
        <v>596.57100000000003</v>
      </c>
      <c r="L491" s="253">
        <v>489.57100000000003</v>
      </c>
      <c r="M491" s="253">
        <v>175.999</v>
      </c>
      <c r="N491" s="253">
        <v>3387.7139999999999</v>
      </c>
      <c r="O491" s="253">
        <v>588.28499999999997</v>
      </c>
      <c r="P491" s="253">
        <v>4630.2879999999996</v>
      </c>
      <c r="Q491" s="253">
        <v>613.28599999999994</v>
      </c>
      <c r="R491" s="253">
        <v>1061.5740000000001</v>
      </c>
    </row>
    <row r="492" spans="10:18" ht="14.95" customHeight="1">
      <c r="J492" s="255">
        <v>44348</v>
      </c>
      <c r="K492" s="253">
        <v>536.57100000000003</v>
      </c>
      <c r="L492" s="253">
        <v>456.57100000000003</v>
      </c>
      <c r="M492" s="253">
        <v>171.286</v>
      </c>
      <c r="N492" s="253">
        <v>3250.5709999999999</v>
      </c>
      <c r="O492" s="253">
        <v>605.43100000000004</v>
      </c>
      <c r="P492" s="253">
        <v>4754.4309999999996</v>
      </c>
      <c r="Q492" s="253">
        <v>605.28499999999997</v>
      </c>
      <c r="R492" s="253">
        <v>1043.575</v>
      </c>
    </row>
    <row r="493" spans="10:18" ht="14.95" customHeight="1">
      <c r="J493" s="255">
        <v>44349</v>
      </c>
      <c r="K493" s="253">
        <v>430.42899999999997</v>
      </c>
      <c r="L493" s="253">
        <v>409.85700000000003</v>
      </c>
      <c r="M493" s="253">
        <v>176.57300000000001</v>
      </c>
      <c r="N493" s="253">
        <v>3115.2860000000001</v>
      </c>
      <c r="O493" s="253">
        <v>620.28700000000003</v>
      </c>
      <c r="P493" s="253">
        <v>4591.5739999999996</v>
      </c>
      <c r="Q493" s="253">
        <v>588.71500000000003</v>
      </c>
      <c r="R493" s="253">
        <v>1037.4290000000001</v>
      </c>
    </row>
    <row r="494" spans="10:18" ht="14.95" customHeight="1">
      <c r="J494" s="255">
        <v>44350</v>
      </c>
      <c r="K494" s="253">
        <v>425.286</v>
      </c>
      <c r="L494" s="253">
        <v>405.572</v>
      </c>
      <c r="M494" s="253">
        <v>174.286</v>
      </c>
      <c r="N494" s="253">
        <v>3081.4290000000001</v>
      </c>
      <c r="O494" s="253">
        <v>623.14099999999996</v>
      </c>
      <c r="P494" s="253">
        <v>4519.1469999999999</v>
      </c>
      <c r="Q494" s="253">
        <v>567</v>
      </c>
      <c r="R494" s="253">
        <v>1030.856</v>
      </c>
    </row>
    <row r="495" spans="10:18" ht="14.95" customHeight="1">
      <c r="J495" s="255">
        <v>44351</v>
      </c>
      <c r="K495" s="253">
        <v>432.714</v>
      </c>
      <c r="L495" s="253">
        <v>404.714</v>
      </c>
      <c r="M495" s="253">
        <v>171.858</v>
      </c>
      <c r="N495" s="253">
        <v>2969.5709999999999</v>
      </c>
      <c r="O495" s="253">
        <v>624.71299999999997</v>
      </c>
      <c r="P495" s="253">
        <v>4423.2879999999996</v>
      </c>
      <c r="Q495" s="253">
        <v>563.85699999999997</v>
      </c>
      <c r="R495" s="253">
        <v>1010.432</v>
      </c>
    </row>
    <row r="496" spans="10:18" ht="14.95" customHeight="1">
      <c r="J496" s="255">
        <v>44352</v>
      </c>
      <c r="K496" s="253">
        <v>438</v>
      </c>
      <c r="L496" s="253">
        <v>402.85700000000003</v>
      </c>
      <c r="M496" s="253">
        <v>171.858</v>
      </c>
      <c r="N496" s="253">
        <v>2869.4290000000001</v>
      </c>
      <c r="O496" s="253">
        <v>628</v>
      </c>
      <c r="P496" s="253">
        <v>4375.143</v>
      </c>
      <c r="Q496" s="253">
        <v>564.42899999999997</v>
      </c>
      <c r="R496" s="253">
        <v>998.42700000000002</v>
      </c>
    </row>
    <row r="497" spans="10:18" ht="14.95" customHeight="1">
      <c r="J497" s="255">
        <v>44353</v>
      </c>
      <c r="K497" s="253">
        <v>461.57100000000003</v>
      </c>
      <c r="L497" s="253">
        <v>380.14400000000001</v>
      </c>
      <c r="M497" s="253">
        <v>172.571</v>
      </c>
      <c r="N497" s="253">
        <v>2773.4290000000001</v>
      </c>
      <c r="O497" s="253">
        <v>638.85799999999995</v>
      </c>
      <c r="P497" s="253">
        <v>4397.7150000000001</v>
      </c>
      <c r="Q497" s="253">
        <v>551.14200000000005</v>
      </c>
      <c r="R497" s="253">
        <v>982.00300000000004</v>
      </c>
    </row>
    <row r="498" spans="10:18" ht="14.95" customHeight="1">
      <c r="J498" s="255">
        <v>44354</v>
      </c>
      <c r="K498" s="253">
        <v>417.42899999999997</v>
      </c>
      <c r="L498" s="253">
        <v>368.57100000000003</v>
      </c>
      <c r="M498" s="253">
        <v>183.571</v>
      </c>
      <c r="N498" s="253">
        <v>2632.2860000000001</v>
      </c>
      <c r="O498" s="253">
        <v>658</v>
      </c>
      <c r="P498" s="253">
        <v>3827.4290000000001</v>
      </c>
      <c r="Q498" s="253">
        <v>549.42899999999997</v>
      </c>
      <c r="R498" s="253">
        <v>1013.428</v>
      </c>
    </row>
    <row r="499" spans="10:18" ht="14.95" customHeight="1">
      <c r="J499" s="255">
        <v>44355</v>
      </c>
      <c r="K499" s="253">
        <v>402</v>
      </c>
      <c r="L499" s="253">
        <v>344.43</v>
      </c>
      <c r="M499" s="253">
        <v>185.57</v>
      </c>
      <c r="N499" s="253">
        <v>2530.857</v>
      </c>
      <c r="O499" s="253">
        <v>642.00300000000004</v>
      </c>
      <c r="P499" s="253">
        <v>3772.5729999999999</v>
      </c>
      <c r="Q499" s="253">
        <v>549.14300000000003</v>
      </c>
      <c r="R499" s="253">
        <v>1018.717</v>
      </c>
    </row>
    <row r="500" spans="10:18" ht="14.95" customHeight="1">
      <c r="J500" s="255">
        <v>44356</v>
      </c>
      <c r="K500" s="253">
        <v>375.42899999999997</v>
      </c>
      <c r="L500" s="253">
        <v>366.28800000000001</v>
      </c>
      <c r="M500" s="253">
        <v>172.42699999999999</v>
      </c>
      <c r="N500" s="253">
        <v>3196.7139999999999</v>
      </c>
      <c r="O500" s="253">
        <v>623.71400000000006</v>
      </c>
      <c r="P500" s="253">
        <v>4030.43</v>
      </c>
      <c r="Q500" s="253">
        <v>551.57100000000003</v>
      </c>
      <c r="R500" s="253">
        <v>1010.428</v>
      </c>
    </row>
    <row r="501" spans="10:18" ht="14.95" customHeight="1">
      <c r="J501" s="255">
        <v>44357</v>
      </c>
      <c r="K501" s="253">
        <v>393.14299999999997</v>
      </c>
      <c r="L501" s="253">
        <v>341.28399999999999</v>
      </c>
      <c r="M501" s="253">
        <v>166.85599999999999</v>
      </c>
      <c r="N501" s="253">
        <v>3285.5709999999999</v>
      </c>
      <c r="O501" s="253">
        <v>628.57100000000003</v>
      </c>
      <c r="P501" s="253">
        <v>4081.9989999999998</v>
      </c>
      <c r="Q501" s="253">
        <v>567.28499999999997</v>
      </c>
      <c r="R501" s="253">
        <v>999.57799999999997</v>
      </c>
    </row>
    <row r="502" spans="10:18" ht="14.95" customHeight="1">
      <c r="J502" s="255">
        <v>44358</v>
      </c>
      <c r="K502" s="253">
        <v>380.14299999999997</v>
      </c>
      <c r="L502" s="253">
        <v>322.99900000000002</v>
      </c>
      <c r="M502" s="253">
        <v>161.71299999999999</v>
      </c>
      <c r="N502" s="253">
        <v>3375</v>
      </c>
      <c r="O502" s="253">
        <v>624.99900000000002</v>
      </c>
      <c r="P502" s="253">
        <v>4122.8549999999996</v>
      </c>
      <c r="Q502" s="253">
        <v>567.57100000000003</v>
      </c>
      <c r="R502" s="253">
        <v>994.71900000000005</v>
      </c>
    </row>
    <row r="503" spans="10:18" ht="14.95" customHeight="1">
      <c r="J503" s="255">
        <v>44359</v>
      </c>
      <c r="K503" s="253">
        <v>371.85700000000003</v>
      </c>
      <c r="L503" s="253">
        <v>313</v>
      </c>
      <c r="M503" s="253">
        <v>159.001</v>
      </c>
      <c r="N503" s="253">
        <v>3588.4290000000001</v>
      </c>
      <c r="O503" s="253">
        <v>613.71500000000003</v>
      </c>
      <c r="P503" s="253">
        <v>4242.4279999999999</v>
      </c>
      <c r="Q503" s="253">
        <v>564.428</v>
      </c>
      <c r="R503" s="253">
        <v>989.14099999999996</v>
      </c>
    </row>
    <row r="504" spans="10:18" ht="14.95" customHeight="1">
      <c r="J504" s="255">
        <v>44360</v>
      </c>
      <c r="K504" s="253">
        <v>352.286</v>
      </c>
      <c r="L504" s="253">
        <v>296.14499999999998</v>
      </c>
      <c r="M504" s="253">
        <v>152.001</v>
      </c>
      <c r="N504" s="253">
        <v>3674.5709999999999</v>
      </c>
      <c r="O504" s="253">
        <v>616.71400000000006</v>
      </c>
      <c r="P504" s="253">
        <v>4162.2830000000004</v>
      </c>
      <c r="Q504" s="253">
        <v>571.428</v>
      </c>
      <c r="R504" s="253">
        <v>989.29100000000005</v>
      </c>
    </row>
    <row r="505" spans="10:18" ht="14.95" customHeight="1">
      <c r="J505" s="255">
        <v>44361</v>
      </c>
      <c r="K505" s="253">
        <v>349.286</v>
      </c>
      <c r="L505" s="253">
        <v>288.858</v>
      </c>
      <c r="M505" s="253">
        <v>136.714</v>
      </c>
      <c r="N505" s="253">
        <v>3720.7139999999999</v>
      </c>
      <c r="O505" s="253">
        <v>612.71600000000001</v>
      </c>
      <c r="P505" s="253">
        <v>4210.43</v>
      </c>
      <c r="Q505" s="253">
        <v>584</v>
      </c>
      <c r="R505" s="253">
        <v>939.71900000000005</v>
      </c>
    </row>
    <row r="506" spans="10:18" ht="14.95" customHeight="1">
      <c r="J506" s="255">
        <v>44362</v>
      </c>
      <c r="K506" s="253">
        <v>338.714</v>
      </c>
      <c r="L506" s="253">
        <v>287.714</v>
      </c>
      <c r="M506" s="253">
        <v>130.14400000000001</v>
      </c>
      <c r="N506" s="253">
        <v>3742.5709999999999</v>
      </c>
      <c r="O506" s="253">
        <v>619.28599999999994</v>
      </c>
      <c r="P506" s="253">
        <v>4213.2860000000001</v>
      </c>
      <c r="Q506" s="253">
        <v>582.28599999999994</v>
      </c>
      <c r="R506" s="253">
        <v>908.00199999999995</v>
      </c>
    </row>
    <row r="507" spans="10:18" ht="14.95" customHeight="1">
      <c r="J507" s="255">
        <v>44363</v>
      </c>
      <c r="K507" s="253">
        <v>317.714</v>
      </c>
      <c r="L507" s="253">
        <v>262.71699999999998</v>
      </c>
      <c r="M507" s="253">
        <v>121.143</v>
      </c>
      <c r="N507" s="253">
        <v>2915.857</v>
      </c>
      <c r="O507" s="253">
        <v>637.71500000000003</v>
      </c>
      <c r="P507" s="253">
        <v>4107.2870000000003</v>
      </c>
      <c r="Q507" s="253">
        <v>582.28599999999994</v>
      </c>
      <c r="R507" s="253">
        <v>914.14599999999996</v>
      </c>
    </row>
    <row r="508" spans="10:18" ht="14.95" customHeight="1">
      <c r="J508" s="255">
        <v>44364</v>
      </c>
      <c r="K508" s="253">
        <v>310.42899999999997</v>
      </c>
      <c r="L508" s="253">
        <v>252.001</v>
      </c>
      <c r="M508" s="253">
        <v>117.285</v>
      </c>
      <c r="N508" s="253">
        <v>2579.4290000000001</v>
      </c>
      <c r="O508" s="253">
        <v>630</v>
      </c>
      <c r="P508" s="253">
        <v>4093.5720000000001</v>
      </c>
      <c r="Q508" s="253">
        <v>579.85799999999995</v>
      </c>
      <c r="R508" s="253">
        <v>909.71799999999996</v>
      </c>
    </row>
    <row r="509" spans="10:18" ht="14.95" customHeight="1">
      <c r="J509" s="255">
        <v>44365</v>
      </c>
      <c r="K509" s="253">
        <v>293.14299999999997</v>
      </c>
      <c r="L509" s="253">
        <v>248.001</v>
      </c>
      <c r="M509" s="253">
        <v>113.285</v>
      </c>
      <c r="N509" s="253">
        <v>2332</v>
      </c>
      <c r="O509" s="253">
        <v>643.85900000000004</v>
      </c>
      <c r="P509" s="253">
        <v>4112.8580000000002</v>
      </c>
      <c r="Q509" s="253">
        <v>591.14300000000003</v>
      </c>
      <c r="R509" s="253">
        <v>908.005</v>
      </c>
    </row>
    <row r="510" spans="10:18" ht="14.95" customHeight="1">
      <c r="J510" s="255">
        <v>44366</v>
      </c>
      <c r="K510" s="253">
        <v>289.57100000000003</v>
      </c>
      <c r="L510" s="253">
        <v>243.28399999999999</v>
      </c>
      <c r="M510" s="253">
        <v>109.714</v>
      </c>
      <c r="N510" s="253">
        <v>1975.7139999999999</v>
      </c>
      <c r="O510" s="253">
        <v>671.14300000000003</v>
      </c>
      <c r="P510" s="253">
        <v>4071.7159999999999</v>
      </c>
      <c r="Q510" s="253">
        <v>613.28599999999994</v>
      </c>
      <c r="R510" s="253">
        <v>906.14400000000001</v>
      </c>
    </row>
    <row r="511" spans="10:18" ht="14.95" customHeight="1">
      <c r="J511" s="255">
        <v>44367</v>
      </c>
      <c r="K511" s="253">
        <v>303.42899999999997</v>
      </c>
      <c r="L511" s="253">
        <v>240.001</v>
      </c>
      <c r="M511" s="253">
        <v>108.429</v>
      </c>
      <c r="N511" s="253">
        <v>1753</v>
      </c>
      <c r="O511" s="253">
        <v>686.85900000000004</v>
      </c>
      <c r="P511" s="253">
        <v>4102.2870000000003</v>
      </c>
      <c r="Q511" s="253">
        <v>616.71400000000006</v>
      </c>
      <c r="R511" s="253">
        <v>927.29200000000003</v>
      </c>
    </row>
    <row r="512" spans="10:18" ht="14.95" customHeight="1">
      <c r="J512" s="255">
        <v>44368</v>
      </c>
      <c r="K512" s="253">
        <v>304.42899999999997</v>
      </c>
      <c r="L512" s="253">
        <v>216.43</v>
      </c>
      <c r="M512" s="253">
        <v>115.857</v>
      </c>
      <c r="N512" s="253">
        <v>1583.857</v>
      </c>
      <c r="O512" s="253">
        <v>705.99900000000002</v>
      </c>
      <c r="P512" s="253">
        <v>4017.4279999999999</v>
      </c>
      <c r="Q512" s="253">
        <v>649.14300000000003</v>
      </c>
      <c r="R512" s="253">
        <v>916.42600000000004</v>
      </c>
    </row>
    <row r="513" spans="10:18" ht="14.95" customHeight="1">
      <c r="J513" s="255">
        <v>44369</v>
      </c>
      <c r="K513" s="253">
        <v>305</v>
      </c>
      <c r="L513" s="253">
        <v>201.572</v>
      </c>
      <c r="M513" s="253">
        <v>111.715</v>
      </c>
      <c r="N513" s="253">
        <v>1439.7139999999999</v>
      </c>
      <c r="O513" s="253">
        <v>730.71500000000003</v>
      </c>
      <c r="P513" s="253">
        <v>4002.8560000000002</v>
      </c>
      <c r="Q513" s="253">
        <v>674.14300000000003</v>
      </c>
      <c r="R513" s="253">
        <v>928.00099999999998</v>
      </c>
    </row>
    <row r="514" spans="10:18" ht="14.95" customHeight="1">
      <c r="J514" s="255">
        <v>44370</v>
      </c>
      <c r="K514" s="253">
        <v>313.42899999999997</v>
      </c>
      <c r="L514" s="253">
        <v>185.001</v>
      </c>
      <c r="M514" s="253">
        <v>110.71599999999999</v>
      </c>
      <c r="N514" s="253">
        <v>1402.857</v>
      </c>
      <c r="O514" s="253">
        <v>739.85500000000002</v>
      </c>
      <c r="P514" s="253">
        <v>3910.143</v>
      </c>
      <c r="Q514" s="253">
        <v>701.85699999999997</v>
      </c>
      <c r="R514" s="253">
        <v>937.572</v>
      </c>
    </row>
    <row r="515" spans="10:18" ht="14.95" customHeight="1">
      <c r="J515" s="255">
        <v>44371</v>
      </c>
      <c r="K515" s="253">
        <v>298.85700000000003</v>
      </c>
      <c r="L515" s="253">
        <v>177</v>
      </c>
      <c r="M515" s="253">
        <v>104.145</v>
      </c>
      <c r="N515" s="253">
        <v>1336.5709999999999</v>
      </c>
      <c r="O515" s="253">
        <v>769.42899999999997</v>
      </c>
      <c r="P515" s="253">
        <v>3936.0010000000002</v>
      </c>
      <c r="Q515" s="253">
        <v>735.85699999999997</v>
      </c>
      <c r="R515" s="253">
        <v>942.14499999999998</v>
      </c>
    </row>
    <row r="516" spans="10:18" ht="14.95" customHeight="1">
      <c r="J516" s="255">
        <v>44372</v>
      </c>
      <c r="K516" s="253">
        <v>295.714</v>
      </c>
      <c r="L516" s="253">
        <v>171.14400000000001</v>
      </c>
      <c r="M516" s="253">
        <v>101.715</v>
      </c>
      <c r="N516" s="253">
        <v>1291.857</v>
      </c>
      <c r="O516" s="253">
        <v>779.71400000000006</v>
      </c>
      <c r="P516" s="253">
        <v>3838.2849999999999</v>
      </c>
      <c r="Q516" s="253">
        <v>758.28599999999994</v>
      </c>
      <c r="R516" s="253">
        <v>973.428</v>
      </c>
    </row>
    <row r="517" spans="10:18" ht="14.95" customHeight="1">
      <c r="J517" s="255">
        <v>44373</v>
      </c>
      <c r="K517" s="253">
        <v>294</v>
      </c>
      <c r="L517" s="253">
        <v>169.858</v>
      </c>
      <c r="M517" s="253">
        <v>99.572000000000003</v>
      </c>
      <c r="N517" s="253">
        <v>1227.857</v>
      </c>
      <c r="O517" s="253">
        <v>797.14400000000001</v>
      </c>
      <c r="P517" s="253">
        <v>3762.7139999999999</v>
      </c>
      <c r="Q517" s="253">
        <v>779</v>
      </c>
      <c r="R517" s="253">
        <v>988.14300000000003</v>
      </c>
    </row>
    <row r="518" spans="10:18" ht="14.95" customHeight="1">
      <c r="J518" s="255">
        <v>44374</v>
      </c>
      <c r="K518" s="253">
        <v>276.42899999999997</v>
      </c>
      <c r="L518" s="253">
        <v>161.428</v>
      </c>
      <c r="M518" s="253">
        <v>95.001999999999995</v>
      </c>
      <c r="N518" s="253">
        <v>1190.7139999999999</v>
      </c>
      <c r="O518" s="253">
        <v>807.14499999999998</v>
      </c>
      <c r="P518" s="253">
        <v>3739.143</v>
      </c>
      <c r="Q518" s="253">
        <v>810.14200000000005</v>
      </c>
      <c r="R518" s="253">
        <v>985.71900000000005</v>
      </c>
    </row>
    <row r="519" spans="10:18" ht="14.95" customHeight="1">
      <c r="J519" s="255">
        <v>44375</v>
      </c>
      <c r="K519" s="253">
        <v>275</v>
      </c>
      <c r="L519" s="253">
        <v>158.71600000000001</v>
      </c>
      <c r="M519" s="253">
        <v>86.429000000000002</v>
      </c>
      <c r="N519" s="253">
        <v>1113.4290000000001</v>
      </c>
      <c r="O519" s="253">
        <v>838.42700000000002</v>
      </c>
      <c r="P519" s="253">
        <v>3645.998</v>
      </c>
      <c r="Q519" s="253">
        <v>814.28599999999994</v>
      </c>
      <c r="R519" s="253">
        <v>1009.715</v>
      </c>
    </row>
    <row r="520" spans="10:18" ht="14.95" customHeight="1">
      <c r="J520" s="255">
        <v>44376</v>
      </c>
      <c r="K520" s="253">
        <v>256.42899999999997</v>
      </c>
      <c r="L520" s="253">
        <v>157.715</v>
      </c>
      <c r="M520" s="253">
        <v>79.715000000000003</v>
      </c>
      <c r="N520" s="253">
        <v>1068.2860000000001</v>
      </c>
      <c r="O520" s="253">
        <v>854.85699999999997</v>
      </c>
      <c r="P520" s="253">
        <v>3596.7139999999999</v>
      </c>
      <c r="Q520" s="253">
        <v>859.572</v>
      </c>
      <c r="R520" s="253">
        <v>1020.572</v>
      </c>
    </row>
    <row r="521" spans="10:18" ht="14.95" customHeight="1">
      <c r="J521" s="255">
        <v>44377</v>
      </c>
      <c r="K521" s="253">
        <v>251.429</v>
      </c>
      <c r="L521" s="253">
        <v>155.858</v>
      </c>
      <c r="M521" s="253">
        <v>78</v>
      </c>
      <c r="N521" s="253">
        <v>1000.2859999999999</v>
      </c>
      <c r="O521" s="253">
        <v>898.85699999999997</v>
      </c>
      <c r="P521" s="253">
        <v>3608.5729999999999</v>
      </c>
      <c r="Q521" s="253">
        <v>905</v>
      </c>
      <c r="R521" s="253">
        <v>1005.715</v>
      </c>
    </row>
    <row r="522" spans="10:18" ht="14.95" customHeight="1">
      <c r="J522" s="255">
        <v>44378</v>
      </c>
      <c r="K522" s="253">
        <v>248.286</v>
      </c>
      <c r="L522" s="253">
        <v>144.999</v>
      </c>
      <c r="M522" s="253">
        <v>82.572000000000003</v>
      </c>
      <c r="N522" s="253">
        <v>936.71400000000006</v>
      </c>
      <c r="O522" s="253">
        <v>929.99900000000002</v>
      </c>
      <c r="P522" s="253">
        <v>3502.7150000000001</v>
      </c>
      <c r="Q522" s="253">
        <v>928.572</v>
      </c>
      <c r="R522" s="253">
        <v>1003.2859999999999</v>
      </c>
    </row>
    <row r="523" spans="10:18" ht="14.95" customHeight="1">
      <c r="J523" s="255">
        <v>44379</v>
      </c>
      <c r="K523" s="253">
        <v>238.429</v>
      </c>
      <c r="L523" s="253">
        <v>143</v>
      </c>
      <c r="M523" s="253">
        <v>77.429000000000002</v>
      </c>
      <c r="N523" s="253">
        <v>893.42899999999997</v>
      </c>
      <c r="O523" s="253">
        <v>963.14200000000005</v>
      </c>
      <c r="P523" s="253">
        <v>3466.5720000000001</v>
      </c>
      <c r="Q523" s="253">
        <v>941</v>
      </c>
      <c r="R523" s="253">
        <v>962.57299999999998</v>
      </c>
    </row>
    <row r="524" spans="10:18" ht="14.95" customHeight="1">
      <c r="J524" s="255">
        <v>44380</v>
      </c>
      <c r="K524" s="253">
        <v>232.714</v>
      </c>
      <c r="L524" s="253">
        <v>139.42699999999999</v>
      </c>
      <c r="M524" s="253">
        <v>75.427999999999997</v>
      </c>
      <c r="N524" s="253">
        <v>856.85699999999997</v>
      </c>
      <c r="O524" s="253">
        <v>988.428</v>
      </c>
      <c r="P524" s="253">
        <v>3523.4290000000001</v>
      </c>
      <c r="Q524" s="253">
        <v>979.28599999999994</v>
      </c>
      <c r="R524" s="253">
        <v>971.28899999999999</v>
      </c>
    </row>
    <row r="525" spans="10:18" ht="14.95" customHeight="1">
      <c r="J525" s="255">
        <v>44381</v>
      </c>
      <c r="K525" s="253">
        <v>217.857</v>
      </c>
      <c r="L525" s="253">
        <v>136.71299999999999</v>
      </c>
      <c r="M525" s="253">
        <v>73.427999999999997</v>
      </c>
      <c r="N525" s="253">
        <v>806.28599999999994</v>
      </c>
      <c r="O525" s="253">
        <v>1019.857</v>
      </c>
      <c r="P525" s="253">
        <v>3515.4290000000001</v>
      </c>
      <c r="Q525" s="253">
        <v>1009.429</v>
      </c>
      <c r="R525" s="253">
        <v>1090.4349999999999</v>
      </c>
    </row>
    <row r="526" spans="10:18" ht="14.95" customHeight="1">
      <c r="J526" s="255">
        <v>44382</v>
      </c>
      <c r="K526" s="253">
        <v>221.143</v>
      </c>
      <c r="L526" s="253">
        <v>128.28399999999999</v>
      </c>
      <c r="M526" s="253">
        <v>71.286000000000001</v>
      </c>
      <c r="N526" s="253">
        <v>822.42899999999997</v>
      </c>
      <c r="O526" s="253">
        <v>1075.7159999999999</v>
      </c>
      <c r="P526" s="253">
        <v>3504.002</v>
      </c>
      <c r="Q526" s="253">
        <v>1052</v>
      </c>
      <c r="R526" s="253">
        <v>1060.8620000000001</v>
      </c>
    </row>
    <row r="527" spans="10:18" ht="14.95" customHeight="1">
      <c r="J527" s="255">
        <v>44383</v>
      </c>
      <c r="K527" s="253">
        <v>227.429</v>
      </c>
      <c r="L527" s="253">
        <v>119.002</v>
      </c>
      <c r="M527" s="253">
        <v>68.143000000000001</v>
      </c>
      <c r="N527" s="253">
        <v>795.57100000000003</v>
      </c>
      <c r="O527" s="253">
        <v>1183.5709999999999</v>
      </c>
      <c r="P527" s="253">
        <v>3348.7139999999999</v>
      </c>
      <c r="Q527" s="253">
        <v>1064.7139999999999</v>
      </c>
      <c r="R527" s="253">
        <v>1039.72</v>
      </c>
    </row>
    <row r="528" spans="10:18" ht="14.95" customHeight="1">
      <c r="J528" s="255">
        <v>44384</v>
      </c>
      <c r="K528" s="253">
        <v>220.286</v>
      </c>
      <c r="L528" s="253">
        <v>115.572</v>
      </c>
      <c r="M528" s="253">
        <v>70.715000000000003</v>
      </c>
      <c r="N528" s="253">
        <v>803.85699999999997</v>
      </c>
      <c r="O528" s="253">
        <v>1261.713</v>
      </c>
      <c r="P528" s="253">
        <v>3274.0010000000002</v>
      </c>
      <c r="Q528" s="253">
        <v>1085.7139999999999</v>
      </c>
      <c r="R528" s="253">
        <v>1038.287</v>
      </c>
    </row>
    <row r="529" spans="10:18" ht="14.95" customHeight="1">
      <c r="J529" s="255">
        <v>44385</v>
      </c>
      <c r="K529" s="253">
        <v>224.714</v>
      </c>
      <c r="L529" s="253">
        <v>111.429</v>
      </c>
      <c r="M529" s="253">
        <v>68.286000000000001</v>
      </c>
      <c r="N529" s="253">
        <v>870.71400000000006</v>
      </c>
      <c r="O529" s="253">
        <v>1313.57</v>
      </c>
      <c r="P529" s="253">
        <v>3145.4279999999999</v>
      </c>
      <c r="Q529" s="253">
        <v>1103</v>
      </c>
      <c r="R529" s="253">
        <v>1050.7190000000001</v>
      </c>
    </row>
    <row r="530" spans="10:18" ht="14.95" customHeight="1">
      <c r="J530" s="255">
        <v>44386</v>
      </c>
      <c r="K530" s="253">
        <v>233</v>
      </c>
      <c r="L530" s="253">
        <v>109.572</v>
      </c>
      <c r="M530" s="253">
        <v>70.715999999999994</v>
      </c>
      <c r="N530" s="253">
        <v>862.14300000000003</v>
      </c>
      <c r="O530" s="253">
        <v>1379.7149999999999</v>
      </c>
      <c r="P530" s="253">
        <v>3003.0010000000002</v>
      </c>
      <c r="Q530" s="253">
        <v>1122.5719999999999</v>
      </c>
      <c r="R530" s="253">
        <v>1075.145</v>
      </c>
    </row>
    <row r="531" spans="10:18" ht="14.95" customHeight="1">
      <c r="J531" s="255">
        <v>44387</v>
      </c>
      <c r="K531" s="253">
        <v>232.143</v>
      </c>
      <c r="L531" s="253">
        <v>108.28700000000001</v>
      </c>
      <c r="M531" s="253">
        <v>72.715999999999994</v>
      </c>
      <c r="N531" s="253">
        <v>862.28599999999994</v>
      </c>
      <c r="O531" s="253">
        <v>1471.287</v>
      </c>
      <c r="P531" s="253">
        <v>3030.288</v>
      </c>
      <c r="Q531" s="253">
        <v>1107.4280000000001</v>
      </c>
      <c r="R531" s="253">
        <v>1097.144</v>
      </c>
    </row>
    <row r="532" spans="10:18" ht="14.95" customHeight="1">
      <c r="J532" s="255">
        <v>44388</v>
      </c>
      <c r="K532" s="253">
        <v>260</v>
      </c>
      <c r="L532" s="253">
        <v>104.28700000000001</v>
      </c>
      <c r="M532" s="253">
        <v>68.715999999999994</v>
      </c>
      <c r="N532" s="253">
        <v>1071.857</v>
      </c>
      <c r="O532" s="253">
        <v>1549.4269999999999</v>
      </c>
      <c r="P532" s="253">
        <v>2970.2849999999999</v>
      </c>
      <c r="Q532" s="253">
        <v>1101.857</v>
      </c>
      <c r="R532" s="253">
        <v>976.572</v>
      </c>
    </row>
    <row r="533" spans="10:18" ht="14.95" customHeight="1">
      <c r="J533" s="255">
        <v>44389</v>
      </c>
      <c r="K533" s="253">
        <v>262.42899999999997</v>
      </c>
      <c r="L533" s="253">
        <v>102.143</v>
      </c>
      <c r="M533" s="253">
        <v>68.713999999999999</v>
      </c>
      <c r="N533" s="253">
        <v>1027.857</v>
      </c>
      <c r="O533" s="253">
        <v>1577.8579999999999</v>
      </c>
      <c r="P533" s="253">
        <v>2903.86</v>
      </c>
      <c r="Q533" s="253">
        <v>1134.143</v>
      </c>
      <c r="R533" s="253">
        <v>991.86</v>
      </c>
    </row>
    <row r="534" spans="10:18" ht="14.95" customHeight="1">
      <c r="J534" s="255">
        <v>44390</v>
      </c>
      <c r="K534" s="253">
        <v>268.14299999999997</v>
      </c>
      <c r="L534" s="253">
        <v>99.286000000000001</v>
      </c>
      <c r="M534" s="253">
        <v>71.001999999999995</v>
      </c>
      <c r="N534" s="253">
        <v>994.42899999999997</v>
      </c>
      <c r="O534" s="253">
        <v>1590.145</v>
      </c>
      <c r="P534" s="253">
        <v>2887.2860000000001</v>
      </c>
      <c r="Q534" s="253">
        <v>1147.7139999999999</v>
      </c>
      <c r="R534" s="253">
        <v>1023.2910000000001</v>
      </c>
    </row>
    <row r="535" spans="10:18" ht="14.95" customHeight="1">
      <c r="J535" s="255">
        <v>44391</v>
      </c>
      <c r="K535" s="253">
        <v>271.85700000000003</v>
      </c>
      <c r="L535" s="253">
        <v>94.572000000000003</v>
      </c>
      <c r="M535" s="253">
        <v>72.713999999999999</v>
      </c>
      <c r="N535" s="253">
        <v>941.71400000000006</v>
      </c>
      <c r="O535" s="253">
        <v>1627.2860000000001</v>
      </c>
      <c r="P535" s="253">
        <v>2842.7139999999999</v>
      </c>
      <c r="Q535" s="253">
        <v>1144</v>
      </c>
      <c r="R535" s="253">
        <v>1035.2840000000001</v>
      </c>
    </row>
    <row r="536" spans="10:18" ht="14.95" customHeight="1">
      <c r="J536" s="255">
        <v>44392</v>
      </c>
      <c r="K536" s="253">
        <v>256</v>
      </c>
      <c r="L536" s="253">
        <v>92.143000000000001</v>
      </c>
      <c r="M536" s="253">
        <v>74.144999999999996</v>
      </c>
      <c r="N536" s="253">
        <v>849.42899999999997</v>
      </c>
      <c r="O536" s="253">
        <v>1713.7149999999999</v>
      </c>
      <c r="P536" s="253">
        <v>2872.5720000000001</v>
      </c>
      <c r="Q536" s="253">
        <v>1156.7139999999999</v>
      </c>
      <c r="R536" s="253">
        <v>1061.5719999999999</v>
      </c>
    </row>
    <row r="537" spans="10:18" ht="14.95" customHeight="1">
      <c r="J537" s="255">
        <v>44393</v>
      </c>
      <c r="K537" s="253">
        <v>246.571</v>
      </c>
      <c r="L537" s="253">
        <v>91.141000000000005</v>
      </c>
      <c r="M537" s="253">
        <v>75.001000000000005</v>
      </c>
      <c r="N537" s="253">
        <v>795.57100000000003</v>
      </c>
      <c r="O537" s="253">
        <v>1793</v>
      </c>
      <c r="P537" s="253">
        <v>2902.7150000000001</v>
      </c>
      <c r="Q537" s="253">
        <v>1165.7139999999999</v>
      </c>
      <c r="R537" s="253">
        <v>1065.2860000000001</v>
      </c>
    </row>
    <row r="538" spans="10:18" ht="14.95" customHeight="1">
      <c r="J538" s="255">
        <v>44394</v>
      </c>
      <c r="K538" s="253">
        <v>262.286</v>
      </c>
      <c r="L538" s="253">
        <v>91.572000000000003</v>
      </c>
      <c r="M538" s="253">
        <v>74.715999999999994</v>
      </c>
      <c r="N538" s="253">
        <v>763.42899999999997</v>
      </c>
      <c r="O538" s="253">
        <v>1846.8579999999999</v>
      </c>
      <c r="P538" s="253">
        <v>2773.4290000000001</v>
      </c>
      <c r="Q538" s="253">
        <v>1167</v>
      </c>
      <c r="R538" s="253">
        <v>1086.1420000000001</v>
      </c>
    </row>
    <row r="539" spans="10:18" ht="14.95" customHeight="1">
      <c r="J539" s="255">
        <v>44395</v>
      </c>
      <c r="K539" s="253">
        <v>258.286</v>
      </c>
      <c r="L539" s="253">
        <v>91.43</v>
      </c>
      <c r="M539" s="253">
        <v>78.144999999999996</v>
      </c>
      <c r="N539" s="253">
        <v>528.28599999999994</v>
      </c>
      <c r="O539" s="253">
        <v>1956.144</v>
      </c>
      <c r="P539" s="253">
        <v>2727.857</v>
      </c>
      <c r="Q539" s="253">
        <v>1178.2860000000001</v>
      </c>
      <c r="R539" s="253">
        <v>1106.144</v>
      </c>
    </row>
    <row r="540" spans="10:18" ht="14.95" customHeight="1">
      <c r="J540" s="255">
        <v>44396</v>
      </c>
      <c r="K540" s="253">
        <v>249</v>
      </c>
      <c r="L540" s="253">
        <v>88.287000000000006</v>
      </c>
      <c r="M540" s="253">
        <v>84.713999999999999</v>
      </c>
      <c r="N540" s="253">
        <v>1010.571</v>
      </c>
      <c r="O540" s="253">
        <v>2039.144</v>
      </c>
      <c r="P540" s="253">
        <v>2680.2860000000001</v>
      </c>
      <c r="Q540" s="253">
        <v>1173.5709999999999</v>
      </c>
      <c r="R540" s="253">
        <v>1118.43</v>
      </c>
    </row>
    <row r="541" spans="10:18" ht="14.95" customHeight="1">
      <c r="J541" s="255">
        <v>44397</v>
      </c>
      <c r="K541" s="253">
        <v>249.571</v>
      </c>
      <c r="L541" s="253">
        <v>92.858000000000004</v>
      </c>
      <c r="M541" s="253">
        <v>88.715000000000003</v>
      </c>
      <c r="N541" s="253">
        <v>999.71400000000006</v>
      </c>
      <c r="O541" s="253">
        <v>2112.8560000000002</v>
      </c>
      <c r="P541" s="253">
        <v>2636.5709999999999</v>
      </c>
      <c r="Q541" s="253">
        <v>1184.4280000000001</v>
      </c>
      <c r="R541" s="253">
        <v>1086.2850000000001</v>
      </c>
    </row>
    <row r="542" spans="10:18" ht="14.95" customHeight="1">
      <c r="J542" s="255">
        <v>44398</v>
      </c>
      <c r="K542" s="253">
        <v>256.14299999999997</v>
      </c>
      <c r="L542" s="253">
        <v>96.43</v>
      </c>
      <c r="M542" s="253">
        <v>89.572999999999993</v>
      </c>
      <c r="N542" s="253">
        <v>991.28599999999994</v>
      </c>
      <c r="O542" s="253">
        <v>2171.8589999999999</v>
      </c>
      <c r="P542" s="253">
        <v>2602.2869999999998</v>
      </c>
      <c r="Q542" s="253">
        <v>1193.4290000000001</v>
      </c>
      <c r="R542" s="253">
        <v>1093.43</v>
      </c>
    </row>
    <row r="543" spans="10:18" ht="14.95" customHeight="1">
      <c r="J543" s="255">
        <v>44399</v>
      </c>
      <c r="K543" s="253">
        <v>275.286</v>
      </c>
      <c r="L543" s="253">
        <v>99.715000000000003</v>
      </c>
      <c r="M543" s="253">
        <v>89.143000000000001</v>
      </c>
      <c r="N543" s="253">
        <v>911.28599999999994</v>
      </c>
      <c r="O543" s="253">
        <v>2223.0010000000002</v>
      </c>
      <c r="P543" s="253">
        <v>2500.5709999999999</v>
      </c>
      <c r="Q543" s="253">
        <v>1201.5719999999999</v>
      </c>
      <c r="R543" s="253">
        <v>1048.5709999999999</v>
      </c>
    </row>
    <row r="544" spans="10:18" ht="14.95" customHeight="1">
      <c r="J544" s="255">
        <v>44400</v>
      </c>
      <c r="K544" s="253">
        <v>282</v>
      </c>
      <c r="L544" s="253">
        <v>105.43</v>
      </c>
      <c r="M544" s="253">
        <v>96.287000000000006</v>
      </c>
      <c r="N544" s="253">
        <v>991.71400000000006</v>
      </c>
      <c r="O544" s="253">
        <v>2300.1419999999998</v>
      </c>
      <c r="P544" s="253">
        <v>2558.9989999999998</v>
      </c>
      <c r="Q544" s="253">
        <v>1223.4280000000001</v>
      </c>
      <c r="R544" s="253">
        <v>1100</v>
      </c>
    </row>
    <row r="545" spans="10:18" ht="14.95" customHeight="1">
      <c r="J545" s="255">
        <v>44401</v>
      </c>
      <c r="K545" s="253">
        <v>268.42899999999997</v>
      </c>
      <c r="L545" s="253">
        <v>106.715</v>
      </c>
      <c r="M545" s="253">
        <v>95.57</v>
      </c>
      <c r="N545" s="253">
        <v>979.85699999999997</v>
      </c>
      <c r="O545" s="253">
        <v>2330.4279999999999</v>
      </c>
      <c r="P545" s="253">
        <v>2468.1439999999998</v>
      </c>
      <c r="Q545" s="253">
        <v>1248.4280000000001</v>
      </c>
      <c r="R545" s="253">
        <v>1190.8579999999999</v>
      </c>
    </row>
    <row r="546" spans="10:18" ht="14.95" customHeight="1">
      <c r="J546" s="255">
        <v>44402</v>
      </c>
      <c r="K546" s="253">
        <v>277</v>
      </c>
      <c r="L546" s="253">
        <v>116.289</v>
      </c>
      <c r="M546" s="253">
        <v>95.713999999999999</v>
      </c>
      <c r="N546" s="253">
        <v>985.71400000000006</v>
      </c>
      <c r="O546" s="253">
        <v>2383.0010000000002</v>
      </c>
      <c r="P546" s="253">
        <v>2455.4270000000001</v>
      </c>
      <c r="Q546" s="253">
        <v>1244.857</v>
      </c>
      <c r="R546" s="253">
        <v>1232.8599999999999</v>
      </c>
    </row>
    <row r="547" spans="10:18" ht="14.95" customHeight="1">
      <c r="J547" s="255">
        <v>44403</v>
      </c>
      <c r="K547" s="253">
        <v>298.57100000000003</v>
      </c>
      <c r="L547" s="253">
        <v>122.429</v>
      </c>
      <c r="M547" s="253">
        <v>99.858000000000004</v>
      </c>
      <c r="N547" s="253">
        <v>506</v>
      </c>
      <c r="O547" s="253">
        <v>2535.2860000000001</v>
      </c>
      <c r="P547" s="253">
        <v>2458.5720000000001</v>
      </c>
      <c r="Q547" s="253">
        <v>1205.5719999999999</v>
      </c>
      <c r="R547" s="253">
        <v>1264.8589999999999</v>
      </c>
    </row>
    <row r="548" spans="10:18" ht="14.95" customHeight="1">
      <c r="J548" s="255">
        <v>44404</v>
      </c>
      <c r="K548" s="253">
        <v>306</v>
      </c>
      <c r="L548" s="253">
        <v>145.57</v>
      </c>
      <c r="M548" s="253">
        <v>115.714</v>
      </c>
      <c r="N548" s="253">
        <v>525</v>
      </c>
      <c r="O548" s="253">
        <v>2637.5729999999999</v>
      </c>
      <c r="P548" s="253">
        <v>2467.1439999999998</v>
      </c>
      <c r="Q548" s="253">
        <v>1217.4290000000001</v>
      </c>
      <c r="R548" s="253">
        <v>1298.0029999999999</v>
      </c>
    </row>
    <row r="549" spans="10:18" ht="14.95" customHeight="1">
      <c r="J549" s="255">
        <v>44405</v>
      </c>
      <c r="K549" s="253">
        <v>305.286</v>
      </c>
      <c r="L549" s="253">
        <v>132.571</v>
      </c>
      <c r="M549" s="253">
        <v>116.286</v>
      </c>
      <c r="N549" s="253">
        <v>535.28599999999994</v>
      </c>
      <c r="O549" s="253">
        <v>2807.4290000000001</v>
      </c>
      <c r="P549" s="253">
        <v>2528.8560000000002</v>
      </c>
      <c r="Q549" s="253">
        <v>1231.5719999999999</v>
      </c>
      <c r="R549" s="253">
        <v>1345.5740000000001</v>
      </c>
    </row>
    <row r="550" spans="10:18" ht="14.95" customHeight="1">
      <c r="J550" s="255">
        <v>44406</v>
      </c>
      <c r="K550" s="253">
        <v>357.57100000000003</v>
      </c>
      <c r="L550" s="253">
        <v>146.14500000000001</v>
      </c>
      <c r="M550" s="253">
        <v>118.285</v>
      </c>
      <c r="N550" s="253">
        <v>620</v>
      </c>
      <c r="O550" s="253">
        <v>2872.1419999999998</v>
      </c>
      <c r="P550" s="253">
        <v>2543.8580000000002</v>
      </c>
      <c r="Q550" s="253">
        <v>1202.857</v>
      </c>
      <c r="R550" s="253">
        <v>1396</v>
      </c>
    </row>
    <row r="551" spans="10:18" ht="14.95" customHeight="1">
      <c r="J551" s="255">
        <v>44407</v>
      </c>
      <c r="K551" s="253">
        <v>362.42899999999997</v>
      </c>
      <c r="L551" s="253">
        <v>149.714</v>
      </c>
      <c r="M551" s="253">
        <v>115.71299999999999</v>
      </c>
      <c r="N551" s="253">
        <v>542.85699999999997</v>
      </c>
      <c r="O551" s="253">
        <v>2980.8589999999999</v>
      </c>
      <c r="P551" s="253">
        <v>2476.8580000000002</v>
      </c>
      <c r="Q551" s="253">
        <v>1192.4280000000001</v>
      </c>
      <c r="R551" s="253">
        <v>1384.857</v>
      </c>
    </row>
    <row r="552" spans="10:18" ht="14.95" customHeight="1">
      <c r="J552" s="255">
        <v>44408</v>
      </c>
      <c r="K552" s="253">
        <v>367</v>
      </c>
      <c r="L552" s="253">
        <v>151.286</v>
      </c>
      <c r="M552" s="253">
        <v>121.28700000000001</v>
      </c>
      <c r="N552" s="253">
        <v>543.71400000000006</v>
      </c>
      <c r="O552" s="253">
        <v>3027.1419999999998</v>
      </c>
      <c r="P552" s="253">
        <v>2468.7130000000002</v>
      </c>
      <c r="Q552" s="253">
        <v>1183.4280000000001</v>
      </c>
      <c r="R552" s="253">
        <v>1319.424</v>
      </c>
    </row>
    <row r="553" spans="10:18" ht="14.95" customHeight="1">
      <c r="J553" s="255">
        <v>44409</v>
      </c>
      <c r="K553" s="253">
        <v>393.14299999999997</v>
      </c>
      <c r="L553" s="253">
        <v>165.286</v>
      </c>
      <c r="M553" s="253">
        <v>123.143</v>
      </c>
      <c r="N553" s="253">
        <v>544.71400000000006</v>
      </c>
      <c r="O553" s="253">
        <v>3057.2860000000001</v>
      </c>
      <c r="P553" s="253">
        <v>2427.855</v>
      </c>
      <c r="Q553" s="253">
        <v>1195.4280000000001</v>
      </c>
      <c r="R553" s="253">
        <v>1329.857</v>
      </c>
    </row>
    <row r="554" spans="10:18" ht="14.95" customHeight="1">
      <c r="J554" s="255">
        <v>44410.5</v>
      </c>
      <c r="K554" s="253">
        <v>413.85700000000003</v>
      </c>
      <c r="L554" s="253">
        <v>184.28700000000001</v>
      </c>
      <c r="M554" s="253">
        <v>124.429</v>
      </c>
      <c r="N554" s="253">
        <v>533.57100000000003</v>
      </c>
      <c r="O554" s="253">
        <v>3094.5729999999999</v>
      </c>
      <c r="P554" s="253">
        <v>2394</v>
      </c>
      <c r="Q554" s="253">
        <v>1239.7149999999999</v>
      </c>
      <c r="R554" s="253">
        <v>1320.7190000000001</v>
      </c>
    </row>
    <row r="555" spans="10:18" ht="14.95" customHeight="1">
      <c r="J555" s="255">
        <v>44411</v>
      </c>
      <c r="K555" s="253">
        <v>429</v>
      </c>
      <c r="L555" s="253">
        <v>174.429</v>
      </c>
      <c r="M555" s="253">
        <v>115.429</v>
      </c>
      <c r="N555" s="253">
        <v>518.28599999999994</v>
      </c>
      <c r="O555" s="253">
        <v>3127.5720000000001</v>
      </c>
      <c r="P555" s="253">
        <v>2387.7139999999999</v>
      </c>
      <c r="Q555" s="253">
        <v>1223.143</v>
      </c>
      <c r="R555" s="253">
        <v>1379.002</v>
      </c>
    </row>
    <row r="556" spans="10:18" ht="14.95" customHeight="1">
      <c r="J556" s="255">
        <v>44412</v>
      </c>
      <c r="K556" s="253">
        <v>460</v>
      </c>
      <c r="L556" s="253">
        <v>203</v>
      </c>
      <c r="M556" s="253">
        <v>116.28700000000001</v>
      </c>
      <c r="N556" s="253">
        <v>505.286</v>
      </c>
      <c r="O556" s="253">
        <v>3112.5720000000001</v>
      </c>
      <c r="P556" s="253">
        <v>2278.857</v>
      </c>
      <c r="Q556" s="253">
        <v>1218.857</v>
      </c>
      <c r="R556" s="253">
        <v>1482.146</v>
      </c>
    </row>
    <row r="557" spans="10:18" ht="14.95" customHeight="1">
      <c r="J557" s="255">
        <v>44413</v>
      </c>
      <c r="K557" s="253">
        <v>497.286</v>
      </c>
      <c r="L557" s="253">
        <v>208.857</v>
      </c>
      <c r="M557" s="253">
        <v>122.28400000000001</v>
      </c>
      <c r="N557" s="253">
        <v>508.714</v>
      </c>
      <c r="O557" s="253">
        <v>3157.5720000000001</v>
      </c>
      <c r="P557" s="253">
        <v>2255.7159999999999</v>
      </c>
      <c r="Q557" s="253">
        <v>1255.7139999999999</v>
      </c>
      <c r="R557" s="253">
        <v>1521.4280000000001</v>
      </c>
    </row>
    <row r="558" spans="10:18" ht="14.95" customHeight="1">
      <c r="J558" s="255">
        <v>44414</v>
      </c>
      <c r="K558" s="253">
        <v>508.286</v>
      </c>
      <c r="L558" s="253">
        <v>207.143</v>
      </c>
      <c r="M558" s="253">
        <v>129.85599999999999</v>
      </c>
      <c r="N558" s="253">
        <v>501.57100000000003</v>
      </c>
      <c r="O558" s="253">
        <v>3121.857</v>
      </c>
      <c r="P558" s="253">
        <v>2233</v>
      </c>
      <c r="Q558" s="253">
        <v>1251</v>
      </c>
      <c r="R558" s="253">
        <v>1533.289</v>
      </c>
    </row>
    <row r="559" spans="10:18" ht="14.95" customHeight="1">
      <c r="J559" s="255">
        <v>44415</v>
      </c>
      <c r="K559" s="253">
        <v>515.42899999999997</v>
      </c>
      <c r="L559" s="253">
        <v>212.71299999999999</v>
      </c>
      <c r="M559" s="253">
        <v>128.857</v>
      </c>
      <c r="N559" s="253">
        <v>505.14299999999997</v>
      </c>
      <c r="O559" s="253">
        <v>3194.43</v>
      </c>
      <c r="P559" s="253">
        <v>2220.2849999999999</v>
      </c>
      <c r="Q559" s="253">
        <v>1237.857</v>
      </c>
      <c r="R559" s="253">
        <v>1522.0060000000001</v>
      </c>
    </row>
    <row r="560" spans="10:18" ht="14.95" customHeight="1">
      <c r="J560" s="255">
        <v>44416</v>
      </c>
      <c r="K560" s="253">
        <v>522.42899999999997</v>
      </c>
      <c r="L560" s="253">
        <v>215.28399999999999</v>
      </c>
      <c r="M560" s="253">
        <v>134.715</v>
      </c>
      <c r="N560" s="253">
        <v>498.14299999999997</v>
      </c>
      <c r="O560" s="253">
        <v>3186.43</v>
      </c>
      <c r="P560" s="253">
        <v>2244</v>
      </c>
      <c r="Q560" s="253">
        <v>1247.5719999999999</v>
      </c>
      <c r="R560" s="253">
        <v>1554.2850000000001</v>
      </c>
    </row>
    <row r="561" spans="10:18" ht="14.95" customHeight="1">
      <c r="J561" s="255">
        <v>44417</v>
      </c>
      <c r="K561" s="253">
        <v>621.42899999999997</v>
      </c>
      <c r="L561" s="253">
        <v>214.857</v>
      </c>
      <c r="M561" s="253">
        <v>137.56899999999999</v>
      </c>
      <c r="N561" s="253">
        <v>488.85700000000003</v>
      </c>
      <c r="O561" s="253">
        <v>3214.5720000000001</v>
      </c>
      <c r="P561" s="253">
        <v>2255.7159999999999</v>
      </c>
      <c r="Q561" s="253">
        <v>1195.2850000000001</v>
      </c>
      <c r="R561" s="253">
        <v>1706.144</v>
      </c>
    </row>
    <row r="562" spans="10:18" ht="14.95" customHeight="1">
      <c r="J562" s="255">
        <v>44418</v>
      </c>
      <c r="K562" s="253">
        <v>601.57100000000003</v>
      </c>
      <c r="L562" s="253">
        <v>221.715</v>
      </c>
      <c r="M562" s="253">
        <v>136.285</v>
      </c>
      <c r="N562" s="253">
        <v>482.714</v>
      </c>
      <c r="O562" s="253">
        <v>3197.143</v>
      </c>
      <c r="P562" s="253">
        <v>2186.4299999999998</v>
      </c>
      <c r="Q562" s="253">
        <v>1219.7139999999999</v>
      </c>
      <c r="R562" s="253">
        <v>1703.856</v>
      </c>
    </row>
    <row r="563" spans="10:18" ht="14.95" customHeight="1">
      <c r="J563" s="255">
        <v>44419</v>
      </c>
      <c r="K563" s="253">
        <v>665.57100000000003</v>
      </c>
      <c r="L563" s="253">
        <v>225.28700000000001</v>
      </c>
      <c r="M563" s="253">
        <v>141.14400000000001</v>
      </c>
      <c r="N563" s="253">
        <v>500</v>
      </c>
      <c r="O563" s="253">
        <v>3153.5720000000001</v>
      </c>
      <c r="P563" s="253">
        <v>2154.857</v>
      </c>
      <c r="Q563" s="253">
        <v>1228.5719999999999</v>
      </c>
      <c r="R563" s="253">
        <v>1633.5709999999999</v>
      </c>
    </row>
    <row r="564" spans="10:18" ht="14.95" customHeight="1">
      <c r="J564" s="255">
        <v>44420</v>
      </c>
      <c r="K564" s="253">
        <v>653.71400000000006</v>
      </c>
      <c r="L564" s="253">
        <v>227.001</v>
      </c>
      <c r="M564" s="253">
        <v>142.56899999999999</v>
      </c>
      <c r="N564" s="253">
        <v>480.14299999999997</v>
      </c>
      <c r="O564" s="253">
        <v>3138.8589999999999</v>
      </c>
      <c r="P564" s="253">
        <v>2143.5729999999999</v>
      </c>
      <c r="Q564" s="253">
        <v>1226.4280000000001</v>
      </c>
      <c r="R564" s="253">
        <v>1677.713</v>
      </c>
    </row>
    <row r="565" spans="10:18" ht="14.95" customHeight="1">
      <c r="J565" s="255">
        <v>44421</v>
      </c>
      <c r="K565" s="253">
        <v>657</v>
      </c>
      <c r="L565" s="253">
        <v>234.00200000000001</v>
      </c>
      <c r="M565" s="253">
        <v>140.43</v>
      </c>
      <c r="N565" s="253">
        <v>480.42899999999997</v>
      </c>
      <c r="O565" s="253">
        <v>3115.431</v>
      </c>
      <c r="P565" s="253">
        <v>2156.5709999999999</v>
      </c>
      <c r="Q565" s="253">
        <v>1230.7139999999999</v>
      </c>
      <c r="R565" s="253">
        <v>1687.288</v>
      </c>
    </row>
    <row r="566" spans="10:18" ht="14.95" customHeight="1">
      <c r="J566" s="255">
        <v>44422</v>
      </c>
      <c r="K566" s="253">
        <v>664.57100000000003</v>
      </c>
      <c r="L566" s="253">
        <v>237.14400000000001</v>
      </c>
      <c r="M566" s="253">
        <v>149.28700000000001</v>
      </c>
      <c r="N566" s="253">
        <v>476.14299999999997</v>
      </c>
      <c r="O566" s="253">
        <v>3086.2849999999999</v>
      </c>
      <c r="P566" s="253">
        <v>2091.4290000000001</v>
      </c>
      <c r="Q566" s="253">
        <v>1269.2850000000001</v>
      </c>
      <c r="R566" s="253">
        <v>1696.431</v>
      </c>
    </row>
    <row r="567" spans="10:18" ht="14.95" customHeight="1">
      <c r="J567" s="255">
        <v>44423</v>
      </c>
      <c r="K567" s="253">
        <v>744.28599999999994</v>
      </c>
      <c r="L567" s="253">
        <v>246</v>
      </c>
      <c r="M567" s="253">
        <v>148.715</v>
      </c>
      <c r="N567" s="253">
        <v>485.286</v>
      </c>
      <c r="O567" s="253">
        <v>3064.2869999999998</v>
      </c>
      <c r="P567" s="253">
        <v>2046.2860000000001</v>
      </c>
      <c r="Q567" s="253">
        <v>1280.4290000000001</v>
      </c>
      <c r="R567" s="253">
        <v>1825.432</v>
      </c>
    </row>
    <row r="568" spans="10:18" ht="14.95" customHeight="1">
      <c r="J568" s="255">
        <v>44424</v>
      </c>
      <c r="K568" s="253">
        <v>703.57100000000003</v>
      </c>
      <c r="L568" s="253">
        <v>261</v>
      </c>
      <c r="M568" s="253">
        <v>158.28700000000001</v>
      </c>
      <c r="N568" s="253">
        <v>477.14299999999997</v>
      </c>
      <c r="O568" s="253">
        <v>2937.8589999999999</v>
      </c>
      <c r="P568" s="253">
        <v>2055.86</v>
      </c>
      <c r="Q568" s="253">
        <v>1343.143</v>
      </c>
      <c r="R568" s="253">
        <v>1727.29</v>
      </c>
    </row>
    <row r="569" spans="10:18" ht="14.95" customHeight="1">
      <c r="J569" s="255">
        <v>44425</v>
      </c>
      <c r="K569" s="253">
        <v>821</v>
      </c>
      <c r="L569" s="253">
        <v>285.85899999999998</v>
      </c>
      <c r="M569" s="253">
        <v>168.714</v>
      </c>
      <c r="N569" s="253">
        <v>482.85700000000003</v>
      </c>
      <c r="O569" s="253">
        <v>2876.1410000000001</v>
      </c>
      <c r="P569" s="253">
        <v>2079.4290000000001</v>
      </c>
      <c r="Q569" s="253">
        <v>1321.1420000000001</v>
      </c>
      <c r="R569" s="253">
        <v>1750.1410000000001</v>
      </c>
    </row>
    <row r="570" spans="10:18" ht="14.95" customHeight="1">
      <c r="J570" s="255">
        <v>44426</v>
      </c>
      <c r="K570" s="253">
        <v>926.71400000000006</v>
      </c>
      <c r="L570" s="253">
        <v>304.42899999999997</v>
      </c>
      <c r="M570" s="253">
        <v>176.572</v>
      </c>
      <c r="N570" s="253">
        <v>476.42899999999997</v>
      </c>
      <c r="O570" s="253">
        <v>2890.57</v>
      </c>
      <c r="P570" s="253">
        <v>2084.2860000000001</v>
      </c>
      <c r="Q570" s="253">
        <v>1307.1420000000001</v>
      </c>
      <c r="R570" s="253">
        <v>1732.7190000000001</v>
      </c>
    </row>
    <row r="571" spans="10:18" ht="14.95" customHeight="1">
      <c r="J571" s="255">
        <v>44427</v>
      </c>
      <c r="K571" s="253">
        <v>986.28599999999994</v>
      </c>
      <c r="L571" s="253">
        <v>318.42899999999997</v>
      </c>
      <c r="M571" s="253">
        <v>181.429</v>
      </c>
      <c r="N571" s="253">
        <v>461.714</v>
      </c>
      <c r="O571" s="253">
        <v>2887.5729999999999</v>
      </c>
      <c r="P571" s="253">
        <v>2083.2860000000001</v>
      </c>
      <c r="Q571" s="253">
        <v>1295.8579999999999</v>
      </c>
      <c r="R571" s="253">
        <v>1682.434</v>
      </c>
    </row>
    <row r="572" spans="10:18" ht="14.95" customHeight="1">
      <c r="J572" s="255">
        <v>44428</v>
      </c>
      <c r="K572" s="253">
        <v>1024.5709999999999</v>
      </c>
      <c r="L572" s="253">
        <v>328.142</v>
      </c>
      <c r="M572" s="253">
        <v>186.001</v>
      </c>
      <c r="N572" s="253">
        <v>448.85700000000003</v>
      </c>
      <c r="O572" s="253">
        <v>2866.1460000000002</v>
      </c>
      <c r="P572" s="253">
        <v>2069.7150000000001</v>
      </c>
      <c r="Q572" s="253">
        <v>1309.4290000000001</v>
      </c>
      <c r="R572" s="253">
        <v>1696.579</v>
      </c>
    </row>
    <row r="573" spans="10:18" ht="14.95" customHeight="1">
      <c r="J573" s="255">
        <v>44429</v>
      </c>
      <c r="K573" s="253">
        <v>1026.4290000000001</v>
      </c>
      <c r="L573" s="253">
        <v>342</v>
      </c>
      <c r="M573" s="253">
        <v>187.572</v>
      </c>
      <c r="N573" s="253">
        <v>444.85700000000003</v>
      </c>
      <c r="O573" s="253">
        <v>2873.4270000000001</v>
      </c>
      <c r="P573" s="253">
        <v>2102.5740000000001</v>
      </c>
      <c r="Q573" s="253">
        <v>1294.5709999999999</v>
      </c>
      <c r="R573" s="253">
        <v>1717.1489999999999</v>
      </c>
    </row>
    <row r="574" spans="10:18" ht="14.95" customHeight="1">
      <c r="J574" s="255">
        <v>44430</v>
      </c>
      <c r="K574" s="253">
        <v>1072.2860000000001</v>
      </c>
      <c r="L574" s="253">
        <v>366.14299999999997</v>
      </c>
      <c r="M574" s="253">
        <v>193.715</v>
      </c>
      <c r="N574" s="253">
        <v>433</v>
      </c>
      <c r="O574" s="253">
        <v>2813.7150000000001</v>
      </c>
      <c r="P574" s="253">
        <v>2115.7159999999999</v>
      </c>
      <c r="Q574" s="253">
        <v>1281.2860000000001</v>
      </c>
      <c r="R574" s="253">
        <v>1742.1469999999999</v>
      </c>
    </row>
    <row r="575" spans="10:18" ht="14.95" customHeight="1">
      <c r="J575" s="255">
        <v>44431</v>
      </c>
      <c r="K575" s="253">
        <v>1131</v>
      </c>
      <c r="L575" s="253">
        <v>386.142</v>
      </c>
      <c r="M575" s="253">
        <v>198.28700000000001</v>
      </c>
      <c r="N575" s="253">
        <v>462.714</v>
      </c>
      <c r="O575" s="253">
        <v>2794.4290000000001</v>
      </c>
      <c r="P575" s="253">
        <v>2063.4279999999999</v>
      </c>
      <c r="Q575" s="253">
        <v>1260.1420000000001</v>
      </c>
      <c r="R575" s="253">
        <v>1769.5730000000001</v>
      </c>
    </row>
    <row r="576" spans="10:18" ht="14.95" customHeight="1">
      <c r="J576" s="255">
        <v>44432</v>
      </c>
      <c r="K576" s="253">
        <v>1176.143</v>
      </c>
      <c r="L576" s="253">
        <v>390.57</v>
      </c>
      <c r="M576" s="253">
        <v>213.71700000000001</v>
      </c>
      <c r="N576" s="253">
        <v>473.714</v>
      </c>
      <c r="O576" s="253">
        <v>2790</v>
      </c>
      <c r="P576" s="253">
        <v>2030.288</v>
      </c>
      <c r="Q576" s="253">
        <v>1286.999</v>
      </c>
      <c r="R576" s="253">
        <v>1778.2860000000001</v>
      </c>
    </row>
    <row r="577" spans="10:18" ht="14.95" customHeight="1">
      <c r="J577" s="255">
        <v>44433</v>
      </c>
      <c r="K577" s="253">
        <v>1245.4290000000001</v>
      </c>
      <c r="L577" s="253">
        <v>397.99799999999999</v>
      </c>
      <c r="M577" s="253">
        <v>220.71299999999999</v>
      </c>
      <c r="N577" s="253">
        <v>467.42899999999997</v>
      </c>
      <c r="O577" s="253">
        <v>2699.5729999999999</v>
      </c>
      <c r="P577" s="253">
        <v>2016.57</v>
      </c>
      <c r="Q577" s="253">
        <v>1303</v>
      </c>
      <c r="R577" s="253">
        <v>1817.855</v>
      </c>
    </row>
    <row r="578" spans="10:18" ht="14.95" customHeight="1">
      <c r="J578" s="255">
        <v>44434</v>
      </c>
      <c r="K578" s="253">
        <v>1279.4290000000001</v>
      </c>
      <c r="L578" s="253">
        <v>402.14100000000002</v>
      </c>
      <c r="M578" s="253">
        <v>225.143</v>
      </c>
      <c r="N578" s="253">
        <v>486.57100000000003</v>
      </c>
      <c r="O578" s="253">
        <v>2577.2849999999999</v>
      </c>
      <c r="P578" s="253">
        <v>1990.1420000000001</v>
      </c>
      <c r="Q578" s="253">
        <v>1320.857</v>
      </c>
      <c r="R578" s="253">
        <v>1853.711</v>
      </c>
    </row>
    <row r="579" spans="10:18" ht="14.95" customHeight="1">
      <c r="J579" s="255">
        <v>44435</v>
      </c>
      <c r="K579" s="253">
        <v>1284.4290000000001</v>
      </c>
      <c r="L579" s="253">
        <v>402.428</v>
      </c>
      <c r="M579" s="253">
        <v>229.715</v>
      </c>
      <c r="N579" s="253">
        <v>494.714</v>
      </c>
      <c r="O579" s="253">
        <v>2483</v>
      </c>
      <c r="P579" s="253">
        <v>1961.5709999999999</v>
      </c>
      <c r="Q579" s="253">
        <v>1323.2850000000001</v>
      </c>
      <c r="R579" s="253">
        <v>1887.8530000000001</v>
      </c>
    </row>
    <row r="580" spans="10:18" ht="14.95" customHeight="1">
      <c r="J580" s="255">
        <v>44436</v>
      </c>
      <c r="K580" s="253">
        <v>1300</v>
      </c>
      <c r="L580" s="253">
        <v>396.57</v>
      </c>
      <c r="M580" s="253">
        <v>233</v>
      </c>
      <c r="N580" s="253">
        <v>493.42899999999997</v>
      </c>
      <c r="O580" s="253">
        <v>2343</v>
      </c>
      <c r="P580" s="253">
        <v>1944.2860000000001</v>
      </c>
      <c r="Q580" s="253">
        <v>1329.7139999999999</v>
      </c>
      <c r="R580" s="253">
        <v>1896.855</v>
      </c>
    </row>
    <row r="581" spans="10:18" ht="14.95" customHeight="1">
      <c r="J581" s="255">
        <v>44437</v>
      </c>
      <c r="K581" s="253">
        <v>1354.7139999999999</v>
      </c>
      <c r="L581" s="253">
        <v>388.56900000000002</v>
      </c>
      <c r="M581" s="253">
        <v>240.00200000000001</v>
      </c>
      <c r="N581" s="253">
        <v>492.85700000000003</v>
      </c>
      <c r="O581" s="253">
        <v>2318.5729999999999</v>
      </c>
      <c r="P581" s="253">
        <v>1918.713</v>
      </c>
      <c r="Q581" s="253">
        <v>1343.4280000000001</v>
      </c>
      <c r="R581" s="253">
        <v>1805.2850000000001</v>
      </c>
    </row>
    <row r="582" spans="10:18" ht="14.95" customHeight="1">
      <c r="J582" s="255">
        <v>44438</v>
      </c>
      <c r="K582" s="253">
        <v>1347.857</v>
      </c>
      <c r="L582" s="253">
        <v>386.00200000000001</v>
      </c>
      <c r="M582" s="253">
        <v>220.857</v>
      </c>
      <c r="N582" s="253">
        <v>466</v>
      </c>
      <c r="O582" s="253">
        <v>2166.2860000000001</v>
      </c>
      <c r="P582" s="253">
        <v>1878.5740000000001</v>
      </c>
      <c r="Q582" s="253">
        <v>1355.7139999999999</v>
      </c>
      <c r="R582" s="253">
        <v>1751.1410000000001</v>
      </c>
    </row>
    <row r="583" spans="10:18" ht="14.95" customHeight="1">
      <c r="J583" s="255">
        <v>44439</v>
      </c>
      <c r="K583" s="253">
        <v>1421.5709999999999</v>
      </c>
      <c r="L583" s="253">
        <v>380.14100000000002</v>
      </c>
      <c r="M583" s="253">
        <v>228.43</v>
      </c>
      <c r="N583" s="253">
        <v>452</v>
      </c>
      <c r="O583" s="253">
        <v>2145.5720000000001</v>
      </c>
      <c r="P583" s="253">
        <v>1895.287</v>
      </c>
      <c r="Q583" s="253">
        <v>1324</v>
      </c>
      <c r="R583" s="253">
        <v>1886.2850000000001</v>
      </c>
    </row>
    <row r="584" spans="10:18" ht="14.95" customHeight="1">
      <c r="J584" s="255">
        <v>44440</v>
      </c>
      <c r="K584" s="253">
        <v>1526.2860000000001</v>
      </c>
      <c r="L584" s="253">
        <v>385.43200000000002</v>
      </c>
      <c r="M584" s="253">
        <v>236.857</v>
      </c>
      <c r="N584" s="253">
        <v>433.42899999999997</v>
      </c>
      <c r="O584" s="253">
        <v>1977.7149999999999</v>
      </c>
      <c r="P584" s="253">
        <v>1906.288</v>
      </c>
      <c r="Q584" s="253">
        <v>1333.5719999999999</v>
      </c>
      <c r="R584" s="253">
        <v>1869.2850000000001</v>
      </c>
    </row>
    <row r="585" spans="10:18" ht="14.95" customHeight="1">
      <c r="J585" s="255">
        <v>44441</v>
      </c>
      <c r="K585" s="253">
        <v>1553.5709999999999</v>
      </c>
      <c r="L585" s="253">
        <v>392.00099999999998</v>
      </c>
      <c r="M585" s="253">
        <v>238.429</v>
      </c>
      <c r="N585" s="253">
        <v>407.85700000000003</v>
      </c>
      <c r="O585" s="253">
        <v>2055.857</v>
      </c>
      <c r="P585" s="253">
        <v>1907.0039999999999</v>
      </c>
      <c r="Q585" s="253">
        <v>1322.4280000000001</v>
      </c>
      <c r="R585" s="253">
        <v>1849.4280000000001</v>
      </c>
    </row>
    <row r="586" spans="10:18" ht="14.95" customHeight="1">
      <c r="J586" s="255">
        <v>44442</v>
      </c>
      <c r="K586" s="253">
        <v>1551.5709999999999</v>
      </c>
      <c r="L586" s="253">
        <v>404.714</v>
      </c>
      <c r="M586" s="253">
        <v>241.285</v>
      </c>
      <c r="N586" s="253">
        <v>386.14299999999997</v>
      </c>
      <c r="O586" s="253">
        <v>2025.857</v>
      </c>
      <c r="P586" s="253">
        <v>1880.5730000000001</v>
      </c>
      <c r="Q586" s="253">
        <v>1314.143</v>
      </c>
      <c r="R586" s="253">
        <v>1823.143</v>
      </c>
    </row>
    <row r="587" spans="10:18" ht="14.95" customHeight="1">
      <c r="J587" s="255">
        <v>44443</v>
      </c>
      <c r="K587" s="253">
        <v>1562.5709999999999</v>
      </c>
      <c r="L587" s="253">
        <v>408.42599999999999</v>
      </c>
      <c r="M587" s="253">
        <v>241.14400000000001</v>
      </c>
      <c r="N587" s="253">
        <v>363.14299999999997</v>
      </c>
      <c r="O587" s="253">
        <v>2020.855</v>
      </c>
      <c r="P587" s="253">
        <v>1886.7159999999999</v>
      </c>
      <c r="Q587" s="253">
        <v>1308</v>
      </c>
      <c r="R587" s="253">
        <v>1799.2829999999999</v>
      </c>
    </row>
    <row r="588" spans="10:18" ht="14.95" customHeight="1">
      <c r="J588" s="255">
        <v>44444</v>
      </c>
      <c r="K588" s="253">
        <v>1386.857</v>
      </c>
      <c r="L588" s="253">
        <v>414.572</v>
      </c>
      <c r="M588" s="253">
        <v>229.572</v>
      </c>
      <c r="N588" s="253">
        <v>354.57100000000003</v>
      </c>
      <c r="O588" s="253">
        <v>1986.2860000000001</v>
      </c>
      <c r="P588" s="253">
        <v>1853.7149999999999</v>
      </c>
      <c r="Q588" s="253">
        <v>1306.4290000000001</v>
      </c>
      <c r="R588" s="253">
        <v>1832.289</v>
      </c>
    </row>
    <row r="589" spans="10:18" ht="14.95" customHeight="1">
      <c r="J589" s="255">
        <v>44445</v>
      </c>
      <c r="K589" s="253">
        <v>1493</v>
      </c>
      <c r="L589" s="253">
        <v>406.57</v>
      </c>
      <c r="M589" s="253">
        <v>255.143</v>
      </c>
      <c r="N589" s="253">
        <v>341.57100000000003</v>
      </c>
      <c r="O589" s="253">
        <v>2065.1439999999998</v>
      </c>
      <c r="P589" s="253">
        <v>1834.144</v>
      </c>
      <c r="Q589" s="253">
        <v>1288.143</v>
      </c>
      <c r="R589" s="253">
        <v>1883.5730000000001</v>
      </c>
    </row>
    <row r="590" spans="10:18" ht="14.95" customHeight="1">
      <c r="J590" s="255">
        <v>44446</v>
      </c>
      <c r="K590" s="253">
        <v>1514.857</v>
      </c>
      <c r="L590" s="253">
        <v>408.99900000000002</v>
      </c>
      <c r="M590" s="253">
        <v>259.42700000000002</v>
      </c>
      <c r="N590" s="253">
        <v>317.14299999999997</v>
      </c>
      <c r="O590" s="253">
        <v>2015.857</v>
      </c>
      <c r="P590" s="253">
        <v>1699.8579999999999</v>
      </c>
      <c r="Q590" s="253">
        <v>1287.4280000000001</v>
      </c>
      <c r="R590" s="253">
        <v>1708.1469999999999</v>
      </c>
    </row>
    <row r="591" spans="10:18" ht="14.95" customHeight="1">
      <c r="J591" s="255">
        <v>44447</v>
      </c>
      <c r="K591" s="253">
        <v>1555.4290000000001</v>
      </c>
      <c r="L591" s="253">
        <v>399.71300000000002</v>
      </c>
      <c r="M591" s="253">
        <v>265.286</v>
      </c>
      <c r="N591" s="253">
        <v>302</v>
      </c>
      <c r="O591" s="253">
        <v>2056.7150000000001</v>
      </c>
      <c r="P591" s="253">
        <v>1621.57</v>
      </c>
      <c r="Q591" s="253">
        <v>1248.4280000000001</v>
      </c>
      <c r="R591" s="253">
        <v>1693.8610000000001</v>
      </c>
    </row>
    <row r="592" spans="10:18" ht="14.95" customHeight="1">
      <c r="J592" s="255">
        <v>44448</v>
      </c>
      <c r="K592" s="253">
        <v>1614</v>
      </c>
      <c r="L592" s="253">
        <v>392.42700000000002</v>
      </c>
      <c r="M592" s="253">
        <v>274.572</v>
      </c>
      <c r="N592" s="253">
        <v>298.85700000000003</v>
      </c>
      <c r="O592" s="253">
        <v>1889.144</v>
      </c>
      <c r="P592" s="253">
        <v>1502.7159999999999</v>
      </c>
      <c r="Q592" s="253">
        <v>1242.7139999999999</v>
      </c>
      <c r="R592" s="253">
        <v>1706.143</v>
      </c>
    </row>
    <row r="593" spans="10:18" ht="14.95" customHeight="1">
      <c r="J593" s="256">
        <v>44449</v>
      </c>
      <c r="K593" s="254">
        <v>1638.2860000000001</v>
      </c>
      <c r="L593" s="254">
        <v>376.85599999999999</v>
      </c>
      <c r="M593" s="254">
        <v>276.858</v>
      </c>
      <c r="N593" s="254">
        <v>303.14299999999997</v>
      </c>
      <c r="O593" s="254">
        <v>1878.4280000000001</v>
      </c>
      <c r="P593" s="254">
        <v>1621.001</v>
      </c>
      <c r="Q593" s="254">
        <v>1234.7139999999999</v>
      </c>
      <c r="R593" s="254">
        <v>1670.2860000000001</v>
      </c>
    </row>
    <row r="594" spans="10:18" ht="14.95" customHeight="1">
      <c r="J594" s="256">
        <v>44450</v>
      </c>
      <c r="K594" s="254">
        <v>1625.143</v>
      </c>
      <c r="L594" s="254">
        <v>369.85599999999999</v>
      </c>
      <c r="M594" s="254">
        <v>275.85599999999999</v>
      </c>
      <c r="N594" s="254">
        <v>303.14299999999997</v>
      </c>
      <c r="O594" s="254">
        <v>1803.5709999999999</v>
      </c>
      <c r="P594" s="254">
        <v>1607.5730000000001</v>
      </c>
      <c r="Q594" s="254">
        <v>1237.2860000000001</v>
      </c>
      <c r="R594" s="254">
        <v>1635.2860000000001</v>
      </c>
    </row>
    <row r="595" spans="10:18" ht="14.95" customHeight="1">
      <c r="J595" s="256">
        <v>44451</v>
      </c>
      <c r="K595" s="254">
        <v>1857</v>
      </c>
      <c r="L595" s="254">
        <v>360.14499999999998</v>
      </c>
      <c r="M595" s="254">
        <v>291.00099999999998</v>
      </c>
      <c r="N595" s="254">
        <v>310.14299999999997</v>
      </c>
      <c r="O595" s="254">
        <v>1772.2850000000001</v>
      </c>
      <c r="P595" s="254">
        <v>1592.8579999999999</v>
      </c>
      <c r="Q595" s="254">
        <v>1211.999</v>
      </c>
      <c r="R595" s="254">
        <v>1619.5719999999999</v>
      </c>
    </row>
    <row r="596" spans="10:18" ht="14.95" customHeight="1">
      <c r="J596" s="256">
        <v>44452</v>
      </c>
      <c r="K596" s="254">
        <v>1805.5709999999999</v>
      </c>
      <c r="L596" s="254">
        <v>383.286</v>
      </c>
      <c r="M596" s="254">
        <v>294.14299999999997</v>
      </c>
      <c r="N596" s="254">
        <v>298</v>
      </c>
      <c r="O596" s="254">
        <v>1707.2860000000001</v>
      </c>
      <c r="P596" s="254">
        <v>1631.86</v>
      </c>
      <c r="Q596" s="254">
        <v>1213</v>
      </c>
      <c r="R596" s="254">
        <v>1584.713</v>
      </c>
    </row>
    <row r="597" spans="10:18" ht="14.95" customHeight="1">
      <c r="J597" s="256">
        <v>44453</v>
      </c>
      <c r="K597" s="254">
        <v>1878.5709999999999</v>
      </c>
      <c r="L597" s="254">
        <v>372.14299999999997</v>
      </c>
      <c r="M597" s="254">
        <v>289.00099999999998</v>
      </c>
      <c r="N597" s="254">
        <v>311.286</v>
      </c>
      <c r="O597" s="254">
        <v>1626.143</v>
      </c>
      <c r="P597" s="254">
        <v>1714.5719999999999</v>
      </c>
      <c r="Q597" s="254">
        <v>1198</v>
      </c>
      <c r="R597" s="254">
        <v>1580.0050000000001</v>
      </c>
    </row>
    <row r="598" spans="10:18" ht="14.95" customHeight="1">
      <c r="J598" s="256">
        <v>44454</v>
      </c>
      <c r="K598" s="254">
        <v>1903.7139999999999</v>
      </c>
      <c r="L598" s="254">
        <v>366.43099999999998</v>
      </c>
      <c r="M598" s="254">
        <v>279.14400000000001</v>
      </c>
      <c r="N598" s="254">
        <v>319.85700000000003</v>
      </c>
      <c r="O598" s="254">
        <v>1614.1420000000001</v>
      </c>
      <c r="P598" s="254">
        <v>1654</v>
      </c>
      <c r="Q598" s="254">
        <v>1218</v>
      </c>
      <c r="R598" s="254">
        <v>1572.1410000000001</v>
      </c>
    </row>
    <row r="599" spans="10:18" ht="14.95" customHeight="1">
      <c r="J599" s="256">
        <v>44455</v>
      </c>
      <c r="K599" s="254">
        <v>1908.2860000000001</v>
      </c>
      <c r="L599" s="254">
        <v>359.71600000000001</v>
      </c>
      <c r="M599" s="254">
        <v>290.14299999999997</v>
      </c>
      <c r="N599" s="254">
        <v>316</v>
      </c>
      <c r="O599" s="254">
        <v>1613.7139999999999</v>
      </c>
      <c r="P599" s="254">
        <v>1622.001</v>
      </c>
      <c r="Q599" s="254">
        <v>1206.143</v>
      </c>
      <c r="R599" s="254">
        <v>1541.999</v>
      </c>
    </row>
    <row r="600" spans="10:18" ht="14.95" customHeight="1">
      <c r="J600" s="256">
        <v>44456</v>
      </c>
      <c r="K600" s="254">
        <v>1925.857</v>
      </c>
      <c r="L600" s="254">
        <v>362.28699999999998</v>
      </c>
      <c r="M600" s="254">
        <v>296.28699999999998</v>
      </c>
      <c r="N600" s="254">
        <v>311.85700000000003</v>
      </c>
      <c r="O600" s="254">
        <v>1547.43</v>
      </c>
      <c r="P600" s="254">
        <v>1445.288</v>
      </c>
      <c r="Q600" s="254">
        <v>1204</v>
      </c>
      <c r="R600" s="254">
        <v>1537.2860000000001</v>
      </c>
    </row>
    <row r="601" spans="10:18" ht="14.95" customHeight="1">
      <c r="J601" s="256">
        <v>44457</v>
      </c>
      <c r="K601" s="254">
        <v>1927.857</v>
      </c>
      <c r="L601" s="254">
        <v>362.858</v>
      </c>
      <c r="M601" s="254">
        <v>295.71499999999997</v>
      </c>
      <c r="N601" s="254">
        <v>322.714</v>
      </c>
      <c r="O601" s="254">
        <v>1532.7149999999999</v>
      </c>
      <c r="P601" s="254">
        <v>1561.7159999999999</v>
      </c>
      <c r="Q601" s="254">
        <v>1191</v>
      </c>
      <c r="R601" s="254">
        <v>1509.2819999999999</v>
      </c>
    </row>
    <row r="602" spans="10:18" ht="14.95" customHeight="1">
      <c r="J602" s="256">
        <v>44458</v>
      </c>
      <c r="K602" s="254">
        <v>1947.4290000000001</v>
      </c>
      <c r="L602" s="254">
        <v>361.286</v>
      </c>
      <c r="M602" s="254">
        <v>289.14400000000001</v>
      </c>
      <c r="N602" s="254">
        <v>310.286</v>
      </c>
      <c r="O602" s="254">
        <v>1459.287</v>
      </c>
      <c r="P602" s="254">
        <v>1545.998</v>
      </c>
      <c r="Q602" s="254">
        <v>1187.001</v>
      </c>
      <c r="R602" s="254">
        <v>1477.5719999999999</v>
      </c>
    </row>
    <row r="603" spans="10:18" ht="14.95" customHeight="1">
      <c r="J603" s="256">
        <v>44459</v>
      </c>
      <c r="K603" s="254">
        <v>2031.4290000000001</v>
      </c>
      <c r="L603" s="254">
        <v>343.99900000000002</v>
      </c>
      <c r="M603" s="254">
        <v>289.85500000000002</v>
      </c>
      <c r="N603" s="254">
        <v>324.42899999999997</v>
      </c>
      <c r="O603" s="254">
        <v>1400.4269999999999</v>
      </c>
      <c r="P603" s="254">
        <v>1457</v>
      </c>
      <c r="Q603" s="254">
        <v>1169.7149999999999</v>
      </c>
      <c r="R603" s="254">
        <v>1463.2860000000001</v>
      </c>
    </row>
    <row r="604" spans="10:18" ht="14.95" customHeight="1">
      <c r="J604" s="256">
        <v>44460</v>
      </c>
      <c r="K604" s="254">
        <v>2047</v>
      </c>
      <c r="L604" s="254">
        <v>360.71499999999997</v>
      </c>
      <c r="M604" s="254">
        <v>286.71499999999997</v>
      </c>
      <c r="N604" s="254">
        <v>303.14299999999997</v>
      </c>
      <c r="O604" s="254">
        <v>1374.4290000000001</v>
      </c>
      <c r="P604" s="254">
        <v>1450.7159999999999</v>
      </c>
      <c r="Q604" s="254">
        <v>1166.2860000000001</v>
      </c>
      <c r="R604" s="254">
        <v>1451</v>
      </c>
    </row>
    <row r="605" spans="10:18" ht="14.95" customHeight="1">
      <c r="J605" s="256">
        <v>44461</v>
      </c>
      <c r="K605" s="254">
        <v>2047</v>
      </c>
      <c r="L605" s="254">
        <v>360.71499999999997</v>
      </c>
      <c r="M605" s="254">
        <v>286.71499999999997</v>
      </c>
      <c r="N605" s="254">
        <v>303.14299999999997</v>
      </c>
      <c r="O605" s="254">
        <v>1374.4290000000001</v>
      </c>
      <c r="P605" s="254">
        <v>1450.7159999999999</v>
      </c>
      <c r="Q605" s="254">
        <v>1166.2860000000001</v>
      </c>
      <c r="R605" s="254">
        <v>1451</v>
      </c>
    </row>
  </sheetData>
  <phoneticPr fontId="54" type="noConversion"/>
  <pageMargins left="0.7" right="0.7" top="0.75" bottom="0.75" header="0.3" footer="0.3"/>
  <pageSetup scale="49"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7DC60-5232-4EC1-949D-3D5F6151CCFF}">
  <sheetPr>
    <tabColor theme="4" tint="0.59999389629810485"/>
    <pageSetUpPr autoPageBreaks="0"/>
  </sheetPr>
  <dimension ref="A1:W150"/>
  <sheetViews>
    <sheetView showGridLines="0" zoomScaleNormal="100" workbookViewId="0"/>
  </sheetViews>
  <sheetFormatPr defaultColWidth="9.125" defaultRowHeight="14.95" customHeight="1"/>
  <cols>
    <col min="1" max="7" width="9.125" style="118"/>
    <col min="8" max="8" width="2.75" style="122" customWidth="1"/>
    <col min="9" max="9" width="9.125" style="121"/>
    <col min="10" max="10" width="12.375" style="39" customWidth="1"/>
    <col min="11" max="11" width="11.625" style="39" customWidth="1"/>
    <col min="12" max="12" width="15.25" style="150" customWidth="1"/>
    <col min="13" max="13" width="13.875" style="39" customWidth="1"/>
    <col min="14" max="14" width="20.625" style="39" customWidth="1"/>
    <col min="15" max="15" width="10.875" style="39" customWidth="1"/>
    <col min="16" max="16" width="19" style="39" customWidth="1"/>
    <col min="17" max="17" width="10.625" style="150" bestFit="1" customWidth="1"/>
    <col min="18" max="18" width="8" style="39" customWidth="1"/>
    <col min="19" max="19" width="7.625" style="39" bestFit="1" customWidth="1"/>
    <col min="20" max="21" width="11.25" style="39" bestFit="1" customWidth="1"/>
    <col min="22" max="22" width="10.625" style="39" bestFit="1" customWidth="1"/>
    <col min="23" max="16384" width="9.125" style="39"/>
  </cols>
  <sheetData>
    <row r="1" spans="1:23" s="121" customFormat="1" ht="14.95" customHeight="1">
      <c r="A1" s="120"/>
      <c r="B1" s="120"/>
      <c r="C1" s="120"/>
      <c r="D1" s="120"/>
      <c r="E1" s="120"/>
      <c r="F1" s="120"/>
      <c r="G1" s="120"/>
      <c r="H1" s="122"/>
      <c r="I1" s="119"/>
      <c r="L1" s="166"/>
      <c r="Q1" s="166"/>
    </row>
    <row r="2" spans="1:23" s="43" customFormat="1" ht="14.95" customHeight="1">
      <c r="A2" s="120"/>
      <c r="B2" s="120"/>
      <c r="C2" s="120"/>
      <c r="D2" s="120"/>
      <c r="E2" s="120"/>
      <c r="F2" s="120"/>
      <c r="G2" s="120"/>
      <c r="H2" s="122"/>
      <c r="I2" s="119"/>
      <c r="J2" s="123" t="s">
        <v>508</v>
      </c>
      <c r="K2" s="39"/>
      <c r="L2" s="150"/>
      <c r="M2" s="39"/>
      <c r="Q2" s="167"/>
    </row>
    <row r="3" spans="1:23" s="43" customFormat="1" ht="14.95" customHeight="1">
      <c r="A3" s="120"/>
      <c r="B3" s="120"/>
      <c r="C3" s="120"/>
      <c r="D3" s="120"/>
      <c r="E3" s="120"/>
      <c r="F3" s="120"/>
      <c r="G3" s="120"/>
      <c r="H3" s="122"/>
      <c r="I3" s="119"/>
      <c r="J3" s="125" t="s">
        <v>509</v>
      </c>
      <c r="K3" s="39"/>
      <c r="L3" s="150"/>
      <c r="M3" s="39"/>
      <c r="Q3" s="167"/>
    </row>
    <row r="4" spans="1:23" s="43" customFormat="1" ht="14.95" customHeight="1">
      <c r="A4" s="120"/>
      <c r="B4" s="120"/>
      <c r="C4" s="120"/>
      <c r="D4" s="120"/>
      <c r="E4" s="120"/>
      <c r="F4" s="120"/>
      <c r="G4" s="120"/>
      <c r="H4" s="122"/>
      <c r="I4" s="119"/>
      <c r="J4"/>
      <c r="K4"/>
      <c r="L4"/>
      <c r="M4"/>
      <c r="N4"/>
      <c r="O4"/>
      <c r="P4"/>
      <c r="Q4"/>
      <c r="R4"/>
      <c r="S4"/>
      <c r="T4"/>
      <c r="U4"/>
      <c r="V4"/>
      <c r="W4"/>
    </row>
    <row r="5" spans="1:23" s="43" customFormat="1" ht="14.95" customHeight="1">
      <c r="A5" s="120"/>
      <c r="B5" s="120"/>
      <c r="C5" s="120"/>
      <c r="D5" s="120"/>
      <c r="E5" s="120"/>
      <c r="F5" s="120"/>
      <c r="G5" s="120"/>
      <c r="H5" s="122"/>
      <c r="I5" s="119"/>
      <c r="J5" s="126" t="s">
        <v>510</v>
      </c>
      <c r="K5"/>
      <c r="L5"/>
      <c r="M5"/>
      <c r="N5"/>
      <c r="O5" s="126" t="s">
        <v>512</v>
      </c>
      <c r="P5"/>
      <c r="Q5"/>
      <c r="R5"/>
      <c r="S5"/>
      <c r="T5"/>
      <c r="U5"/>
      <c r="V5"/>
      <c r="W5"/>
    </row>
    <row r="6" spans="1:23" s="43" customFormat="1" ht="14.95" customHeight="1">
      <c r="A6" s="120"/>
      <c r="B6" s="120"/>
      <c r="C6" s="120"/>
      <c r="D6" s="120"/>
      <c r="E6" s="120"/>
      <c r="F6" s="120"/>
      <c r="G6" s="120"/>
      <c r="H6" s="122"/>
      <c r="I6" s="119"/>
      <c r="J6" s="126"/>
      <c r="K6" s="118"/>
      <c r="L6" s="118"/>
      <c r="M6" s="118"/>
      <c r="N6" s="118"/>
      <c r="O6" s="126"/>
      <c r="P6" s="118"/>
      <c r="Q6" s="118"/>
      <c r="R6" s="118"/>
      <c r="S6" s="118"/>
      <c r="T6" s="118"/>
      <c r="U6" s="118"/>
      <c r="V6" s="118"/>
      <c r="W6" s="118"/>
    </row>
    <row r="7" spans="1:23" ht="14.95" customHeight="1">
      <c r="A7" s="120"/>
      <c r="B7" s="120"/>
      <c r="C7" s="120"/>
      <c r="D7" s="120"/>
      <c r="E7" s="120"/>
      <c r="F7" s="120"/>
      <c r="G7" s="120"/>
      <c r="J7" s="257"/>
      <c r="K7" s="312" t="s">
        <v>511</v>
      </c>
      <c r="L7" s="315" t="s">
        <v>616</v>
      </c>
      <c r="M7" s="315" t="s">
        <v>617</v>
      </c>
      <c r="N7" s="261"/>
      <c r="O7" s="151" t="s">
        <v>618</v>
      </c>
      <c r="P7" s="151" t="s">
        <v>513</v>
      </c>
      <c r="Q7" s="338">
        <v>1.8599999999999998E-2</v>
      </c>
      <c r="R7"/>
      <c r="S7"/>
      <c r="T7"/>
      <c r="U7"/>
      <c r="V7"/>
      <c r="W7"/>
    </row>
    <row r="8" spans="1:23" ht="14.95" customHeight="1">
      <c r="A8" s="120"/>
      <c r="B8" s="120"/>
      <c r="C8" s="120"/>
      <c r="D8" s="120"/>
      <c r="E8" s="120"/>
      <c r="F8" s="120"/>
      <c r="G8" s="120"/>
      <c r="J8" s="257">
        <v>2011</v>
      </c>
      <c r="K8" s="339">
        <v>2.2499999999999999E-2</v>
      </c>
      <c r="L8" s="339">
        <v>2.4899999999999999E-2</v>
      </c>
      <c r="M8" s="339">
        <v>2.01E-2</v>
      </c>
      <c r="N8" s="261"/>
      <c r="O8" s="260"/>
      <c r="P8" s="151" t="s">
        <v>514</v>
      </c>
      <c r="Q8" s="338">
        <v>3.4099999999999998E-2</v>
      </c>
      <c r="R8"/>
      <c r="S8"/>
      <c r="T8"/>
      <c r="U8"/>
      <c r="V8"/>
      <c r="W8"/>
    </row>
    <row r="9" spans="1:23" ht="14.95" customHeight="1">
      <c r="A9" s="120"/>
      <c r="B9" s="120"/>
      <c r="C9" s="120"/>
      <c r="D9" s="120"/>
      <c r="E9" s="120"/>
      <c r="F9" s="120"/>
      <c r="G9" s="120"/>
      <c r="J9" s="257">
        <v>2012</v>
      </c>
      <c r="K9" s="339">
        <v>2.23E-2</v>
      </c>
      <c r="L9" s="339">
        <v>2.3599999999999999E-2</v>
      </c>
      <c r="M9" s="339">
        <v>2.01E-2</v>
      </c>
      <c r="N9" s="261"/>
      <c r="O9" s="151" t="s">
        <v>619</v>
      </c>
      <c r="P9" s="151" t="s">
        <v>515</v>
      </c>
      <c r="Q9" s="338">
        <v>1.5599999999999999E-2</v>
      </c>
      <c r="R9"/>
      <c r="S9"/>
      <c r="T9"/>
      <c r="U9"/>
      <c r="V9"/>
      <c r="W9"/>
    </row>
    <row r="10" spans="1:23" ht="14.95" customHeight="1">
      <c r="A10" s="120"/>
      <c r="B10" s="120"/>
      <c r="C10" s="120"/>
      <c r="D10" s="120"/>
      <c r="E10" s="120"/>
      <c r="F10" s="120"/>
      <c r="G10" s="120"/>
      <c r="J10" s="257">
        <v>2013</v>
      </c>
      <c r="K10" s="339">
        <v>2.2599999999999999E-2</v>
      </c>
      <c r="L10" s="339">
        <v>2.4899999999999999E-2</v>
      </c>
      <c r="M10" s="339">
        <v>2.0500000000000001E-2</v>
      </c>
      <c r="N10" s="261"/>
      <c r="O10" s="260"/>
      <c r="P10" s="151" t="s">
        <v>516</v>
      </c>
      <c r="Q10" s="338">
        <v>3.1600000000000003E-2</v>
      </c>
      <c r="R10"/>
      <c r="S10"/>
      <c r="T10"/>
      <c r="U10"/>
      <c r="V10"/>
      <c r="W10"/>
    </row>
    <row r="11" spans="1:23" ht="14.95" customHeight="1">
      <c r="A11" s="120"/>
      <c r="B11" s="120"/>
      <c r="C11" s="120"/>
      <c r="D11" s="120"/>
      <c r="E11" s="120"/>
      <c r="F11" s="120"/>
      <c r="G11" s="120"/>
      <c r="J11" s="257">
        <v>2014</v>
      </c>
      <c r="K11" s="339">
        <v>2.2100000000000002E-2</v>
      </c>
      <c r="L11" s="339">
        <v>2.3800000000000002E-2</v>
      </c>
      <c r="M11" s="339">
        <v>2.1000000000000001E-2</v>
      </c>
      <c r="N11" s="261"/>
      <c r="O11" s="260"/>
      <c r="P11" s="260"/>
      <c r="Q11" s="260"/>
      <c r="R11"/>
      <c r="S11"/>
      <c r="T11"/>
      <c r="U11"/>
      <c r="V11"/>
      <c r="W11"/>
    </row>
    <row r="12" spans="1:23" ht="14.95" customHeight="1">
      <c r="A12" s="120"/>
      <c r="B12" s="120"/>
      <c r="C12" s="120"/>
      <c r="D12" s="120"/>
      <c r="E12" s="120"/>
      <c r="F12" s="120"/>
      <c r="G12" s="120"/>
      <c r="J12" s="257">
        <v>2015</v>
      </c>
      <c r="K12" s="339">
        <v>2.2700000000000001E-2</v>
      </c>
      <c r="L12" s="339">
        <v>2.52E-2</v>
      </c>
      <c r="M12" s="339">
        <v>2.07E-2</v>
      </c>
      <c r="N12" s="261"/>
      <c r="O12" s="261"/>
      <c r="P12" s="261"/>
      <c r="Q12" s="261"/>
      <c r="R12"/>
      <c r="S12"/>
      <c r="T12"/>
      <c r="U12"/>
      <c r="V12"/>
      <c r="W12"/>
    </row>
    <row r="13" spans="1:23" ht="14.95" customHeight="1">
      <c r="A13" s="120"/>
      <c r="B13" s="120"/>
      <c r="C13" s="120"/>
      <c r="D13" s="120"/>
      <c r="E13" s="120"/>
      <c r="F13" s="120"/>
      <c r="G13" s="120"/>
      <c r="J13" s="257">
        <v>2016</v>
      </c>
      <c r="K13" s="339">
        <v>2.2700000000000001E-2</v>
      </c>
      <c r="L13" s="339">
        <v>2.5100000000000001E-2</v>
      </c>
      <c r="M13" s="339">
        <v>2.0500000000000001E-2</v>
      </c>
      <c r="N13" s="261"/>
      <c r="O13" s="261"/>
      <c r="P13" s="261"/>
      <c r="Q13" s="261"/>
      <c r="R13"/>
      <c r="S13"/>
      <c r="T13"/>
      <c r="U13"/>
      <c r="V13"/>
      <c r="W13"/>
    </row>
    <row r="14" spans="1:23" ht="14.95" customHeight="1">
      <c r="A14" s="120"/>
      <c r="B14" s="120"/>
      <c r="C14" s="120"/>
      <c r="D14" s="120"/>
      <c r="E14" s="120"/>
      <c r="F14" s="120"/>
      <c r="G14" s="120"/>
      <c r="J14" s="257">
        <v>2017</v>
      </c>
      <c r="K14" s="339">
        <v>2.35E-2</v>
      </c>
      <c r="L14" s="339">
        <v>2.5999999999999999E-2</v>
      </c>
      <c r="M14" s="339">
        <v>2.1499999999999998E-2</v>
      </c>
      <c r="N14" s="261"/>
      <c r="O14" s="261"/>
      <c r="P14" s="261"/>
      <c r="Q14" s="261"/>
      <c r="R14"/>
      <c r="S14"/>
      <c r="T14"/>
      <c r="U14"/>
      <c r="V14"/>
      <c r="W14"/>
    </row>
    <row r="15" spans="1:23" ht="14.95" customHeight="1">
      <c r="A15" s="120"/>
      <c r="B15" s="120"/>
      <c r="C15" s="120"/>
      <c r="D15" s="120"/>
      <c r="E15" s="120"/>
      <c r="F15" s="120"/>
      <c r="G15" s="120"/>
      <c r="J15" s="257">
        <v>2018</v>
      </c>
      <c r="K15" s="339">
        <v>2.3199999999999998E-2</v>
      </c>
      <c r="L15" s="339">
        <v>2.53E-2</v>
      </c>
      <c r="M15" s="339">
        <v>2.1100000000000001E-2</v>
      </c>
      <c r="N15" s="261"/>
      <c r="O15" s="261"/>
      <c r="P15" s="261"/>
      <c r="Q15" s="261"/>
      <c r="R15"/>
      <c r="S15"/>
      <c r="T15"/>
      <c r="U15"/>
      <c r="V15"/>
      <c r="W15"/>
    </row>
    <row r="16" spans="1:23" ht="14.95" customHeight="1">
      <c r="A16" s="120"/>
      <c r="B16" s="120"/>
      <c r="C16" s="120"/>
      <c r="D16" s="120"/>
      <c r="E16" s="120"/>
      <c r="F16" s="120"/>
      <c r="G16" s="120"/>
      <c r="J16" s="257">
        <v>2019</v>
      </c>
      <c r="K16" s="339">
        <v>2.4E-2</v>
      </c>
      <c r="L16" s="339">
        <v>2.5600000000000001E-2</v>
      </c>
      <c r="M16" s="339">
        <v>2.1899999999999999E-2</v>
      </c>
      <c r="N16" s="261"/>
      <c r="O16" s="261"/>
      <c r="P16" s="261"/>
      <c r="Q16" s="261"/>
      <c r="R16"/>
      <c r="S16"/>
      <c r="T16"/>
      <c r="U16"/>
      <c r="V16"/>
      <c r="W16"/>
    </row>
    <row r="17" spans="1:23" ht="14.95" customHeight="1">
      <c r="A17" s="120"/>
      <c r="B17" s="120"/>
      <c r="C17" s="120"/>
      <c r="D17" s="120"/>
      <c r="E17" s="120"/>
      <c r="F17" s="120"/>
      <c r="G17" s="120"/>
      <c r="I17" s="119"/>
      <c r="J17" s="261"/>
      <c r="K17" s="289"/>
      <c r="L17" s="289"/>
      <c r="M17" s="261"/>
      <c r="N17" s="261"/>
      <c r="O17" s="261"/>
      <c r="P17" s="261"/>
      <c r="Q17" s="261"/>
      <c r="R17"/>
      <c r="S17"/>
      <c r="T17"/>
      <c r="U17"/>
      <c r="V17"/>
      <c r="W17"/>
    </row>
    <row r="18" spans="1:23" ht="14.95" customHeight="1">
      <c r="A18" s="120"/>
      <c r="B18" s="120"/>
      <c r="C18" s="120"/>
      <c r="D18" s="120"/>
      <c r="E18" s="120"/>
      <c r="F18" s="120"/>
      <c r="G18" s="120"/>
      <c r="I18" s="119"/>
      <c r="J18"/>
      <c r="K18" s="77"/>
      <c r="L18" s="77"/>
      <c r="M18"/>
      <c r="N18"/>
      <c r="O18"/>
      <c r="P18"/>
      <c r="Q18"/>
      <c r="R18"/>
      <c r="S18"/>
      <c r="T18"/>
      <c r="U18"/>
      <c r="V18"/>
      <c r="W18"/>
    </row>
    <row r="19" spans="1:23" ht="14.95" customHeight="1">
      <c r="A19" s="120"/>
      <c r="B19" s="120"/>
      <c r="C19" s="120"/>
      <c r="D19" s="120"/>
      <c r="E19" s="120"/>
      <c r="F19" s="120"/>
      <c r="G19" s="120"/>
      <c r="I19" s="119"/>
      <c r="J19"/>
      <c r="K19" s="77"/>
      <c r="L19" s="77"/>
      <c r="M19"/>
      <c r="N19"/>
      <c r="O19"/>
      <c r="P19"/>
      <c r="Q19"/>
      <c r="R19"/>
      <c r="S19"/>
      <c r="T19"/>
      <c r="U19"/>
      <c r="V19"/>
      <c r="W19"/>
    </row>
    <row r="20" spans="1:23" ht="14.95" customHeight="1">
      <c r="A20" s="120"/>
      <c r="B20" s="120"/>
      <c r="C20" s="120"/>
      <c r="D20" s="120"/>
      <c r="E20" s="120"/>
      <c r="F20" s="120"/>
      <c r="G20" s="120"/>
      <c r="I20" s="119"/>
      <c r="J20"/>
      <c r="K20" s="77"/>
      <c r="L20" s="77"/>
      <c r="M20"/>
      <c r="N20"/>
      <c r="O20"/>
      <c r="P20"/>
      <c r="Q20"/>
      <c r="R20"/>
      <c r="S20"/>
      <c r="T20"/>
      <c r="U20"/>
      <c r="V20"/>
      <c r="W20"/>
    </row>
    <row r="21" spans="1:23" ht="14.95" customHeight="1">
      <c r="A21" s="120"/>
      <c r="B21" s="120"/>
      <c r="C21" s="120"/>
      <c r="D21" s="120"/>
      <c r="E21" s="120"/>
      <c r="F21" s="120"/>
      <c r="G21" s="120"/>
      <c r="I21" s="119"/>
      <c r="J21"/>
      <c r="K21" s="77"/>
      <c r="L21" s="77"/>
      <c r="M21"/>
      <c r="N21"/>
      <c r="O21"/>
      <c r="P21"/>
      <c r="Q21"/>
      <c r="R21"/>
      <c r="S21"/>
      <c r="T21"/>
      <c r="U21"/>
      <c r="V21"/>
      <c r="W21"/>
    </row>
    <row r="22" spans="1:23" ht="14.95" customHeight="1">
      <c r="A22" s="120"/>
      <c r="B22" s="120"/>
      <c r="C22" s="120"/>
      <c r="D22" s="120"/>
      <c r="E22" s="120"/>
      <c r="F22" s="120"/>
      <c r="G22" s="120"/>
      <c r="I22" s="119"/>
      <c r="J22"/>
      <c r="K22"/>
      <c r="L22"/>
      <c r="M22"/>
      <c r="N22"/>
      <c r="O22"/>
      <c r="P22"/>
      <c r="Q22"/>
      <c r="R22"/>
      <c r="S22"/>
      <c r="T22"/>
      <c r="U22"/>
      <c r="V22"/>
      <c r="W22"/>
    </row>
    <row r="23" spans="1:23" ht="14.95" customHeight="1">
      <c r="A23" s="120"/>
      <c r="B23" s="120"/>
      <c r="C23" s="120"/>
      <c r="D23" s="120"/>
      <c r="E23" s="120"/>
      <c r="F23" s="120"/>
      <c r="G23" s="120"/>
      <c r="I23" s="119"/>
      <c r="J23"/>
      <c r="K23"/>
      <c r="L23"/>
      <c r="M23"/>
      <c r="N23"/>
      <c r="O23"/>
      <c r="P23"/>
      <c r="Q23"/>
      <c r="R23"/>
      <c r="S23"/>
      <c r="T23"/>
      <c r="U23"/>
      <c r="V23"/>
      <c r="W23"/>
    </row>
    <row r="24" spans="1:23" ht="14.95" customHeight="1">
      <c r="A24" s="120"/>
      <c r="B24" s="120"/>
      <c r="C24" s="120"/>
      <c r="D24" s="120"/>
      <c r="E24" s="120"/>
      <c r="F24" s="120"/>
      <c r="G24" s="120"/>
      <c r="I24" s="119"/>
      <c r="J24"/>
      <c r="K24"/>
      <c r="L24"/>
      <c r="M24"/>
      <c r="N24"/>
      <c r="O24"/>
      <c r="P24"/>
      <c r="Q24"/>
      <c r="R24"/>
      <c r="S24"/>
      <c r="T24"/>
      <c r="U24"/>
      <c r="V24"/>
      <c r="W24"/>
    </row>
    <row r="25" spans="1:23" ht="14.95" customHeight="1">
      <c r="A25" s="120"/>
      <c r="B25" s="120"/>
      <c r="C25" s="120"/>
      <c r="D25" s="120"/>
      <c r="E25" s="120"/>
      <c r="F25" s="120"/>
      <c r="G25" s="120"/>
      <c r="I25" s="119"/>
      <c r="J25"/>
      <c r="K25"/>
      <c r="L25"/>
      <c r="M25"/>
      <c r="N25"/>
      <c r="O25"/>
      <c r="P25"/>
      <c r="Q25"/>
      <c r="R25"/>
      <c r="S25"/>
      <c r="T25"/>
      <c r="U25"/>
      <c r="V25"/>
      <c r="W25"/>
    </row>
    <row r="26" spans="1:23" ht="14.95" customHeight="1">
      <c r="A26" s="120"/>
      <c r="B26" s="120"/>
      <c r="C26" s="120"/>
      <c r="D26" s="120"/>
      <c r="E26" s="120"/>
      <c r="F26" s="120"/>
      <c r="G26" s="120"/>
      <c r="I26" s="119"/>
      <c r="J26"/>
      <c r="K26"/>
      <c r="L26"/>
      <c r="M26"/>
      <c r="N26"/>
      <c r="O26"/>
      <c r="P26"/>
      <c r="Q26"/>
      <c r="R26"/>
      <c r="S26"/>
      <c r="T26"/>
      <c r="U26"/>
      <c r="V26"/>
      <c r="W26"/>
    </row>
    <row r="27" spans="1:23" ht="14.95" customHeight="1">
      <c r="A27" s="120"/>
      <c r="B27" s="120"/>
      <c r="C27" s="120"/>
      <c r="D27" s="120"/>
      <c r="E27" s="120"/>
      <c r="F27" s="120"/>
      <c r="G27" s="120"/>
      <c r="I27" s="119"/>
      <c r="J27"/>
      <c r="K27"/>
      <c r="L27"/>
      <c r="M27"/>
      <c r="N27"/>
      <c r="O27"/>
      <c r="P27"/>
      <c r="Q27"/>
      <c r="R27"/>
      <c r="S27"/>
      <c r="T27"/>
      <c r="U27"/>
      <c r="V27"/>
      <c r="W27"/>
    </row>
    <row r="28" spans="1:23" ht="14.95" customHeight="1">
      <c r="A28" s="120"/>
      <c r="B28" s="120"/>
      <c r="C28" s="120"/>
      <c r="D28" s="120"/>
      <c r="E28" s="120"/>
      <c r="F28" s="120"/>
      <c r="G28" s="120"/>
      <c r="I28" s="119"/>
      <c r="M28"/>
      <c r="N28"/>
      <c r="O28"/>
      <c r="P28"/>
      <c r="Q28"/>
      <c r="R28"/>
      <c r="S28"/>
      <c r="T28"/>
      <c r="U28"/>
      <c r="V28"/>
      <c r="W28"/>
    </row>
    <row r="29" spans="1:23" ht="14.95" customHeight="1">
      <c r="A29" s="120"/>
      <c r="B29" s="120"/>
      <c r="C29" s="120"/>
      <c r="D29" s="120"/>
      <c r="E29" s="120"/>
      <c r="F29" s="120"/>
      <c r="G29" s="120"/>
      <c r="I29" s="119"/>
      <c r="M29"/>
      <c r="N29"/>
      <c r="O29"/>
      <c r="P29"/>
      <c r="Q29"/>
      <c r="R29"/>
      <c r="S29"/>
      <c r="T29"/>
      <c r="U29"/>
      <c r="V29"/>
      <c r="W29"/>
    </row>
    <row r="30" spans="1:23" ht="14.95" customHeight="1">
      <c r="A30" s="120"/>
      <c r="B30" s="120"/>
      <c r="C30" s="120"/>
      <c r="D30" s="120"/>
      <c r="E30" s="120"/>
      <c r="F30" s="120"/>
      <c r="G30" s="120"/>
      <c r="I30" s="119"/>
      <c r="J30"/>
      <c r="K30"/>
      <c r="L30"/>
      <c r="M30"/>
      <c r="N30"/>
      <c r="O30"/>
      <c r="P30"/>
      <c r="Q30"/>
      <c r="R30"/>
      <c r="S30"/>
      <c r="T30"/>
      <c r="U30"/>
      <c r="V30"/>
      <c r="W30"/>
    </row>
    <row r="31" spans="1:23" ht="14.95" customHeight="1">
      <c r="A31" s="120"/>
      <c r="B31" s="120"/>
      <c r="C31" s="120"/>
      <c r="D31" s="120"/>
      <c r="E31" s="120"/>
      <c r="F31" s="120"/>
      <c r="G31" s="120"/>
      <c r="I31" s="119"/>
      <c r="J31"/>
      <c r="K31"/>
      <c r="L31"/>
      <c r="M31"/>
      <c r="N31"/>
      <c r="O31"/>
      <c r="P31"/>
      <c r="Q31"/>
      <c r="R31"/>
      <c r="S31"/>
      <c r="T31"/>
      <c r="U31"/>
      <c r="V31"/>
      <c r="W31"/>
    </row>
    <row r="32" spans="1:23" ht="14.95" customHeight="1">
      <c r="A32" s="120"/>
      <c r="B32" s="120"/>
      <c r="C32" s="120"/>
      <c r="D32" s="120"/>
      <c r="E32" s="120"/>
      <c r="F32" s="120"/>
      <c r="G32" s="120"/>
      <c r="I32" s="119"/>
      <c r="J32"/>
      <c r="K32"/>
      <c r="L32"/>
      <c r="M32"/>
      <c r="N32"/>
      <c r="O32"/>
      <c r="P32"/>
      <c r="Q32"/>
      <c r="R32"/>
      <c r="S32"/>
      <c r="T32"/>
      <c r="U32"/>
      <c r="V32"/>
      <c r="W32"/>
    </row>
    <row r="33" spans="1:23" ht="14.95" customHeight="1">
      <c r="A33" s="120"/>
      <c r="B33" s="120"/>
      <c r="C33" s="120"/>
      <c r="D33" s="120"/>
      <c r="E33" s="120"/>
      <c r="F33" s="120"/>
      <c r="G33" s="120"/>
      <c r="I33" s="119"/>
      <c r="J33"/>
      <c r="K33"/>
      <c r="L33"/>
      <c r="M33"/>
      <c r="N33"/>
      <c r="O33"/>
      <c r="P33"/>
      <c r="Q33"/>
      <c r="R33"/>
      <c r="S33"/>
      <c r="T33"/>
      <c r="U33"/>
      <c r="V33"/>
      <c r="W33"/>
    </row>
    <row r="34" spans="1:23" ht="14.95" customHeight="1">
      <c r="A34" s="120"/>
      <c r="B34" s="120"/>
      <c r="C34" s="120"/>
      <c r="D34" s="120"/>
      <c r="E34" s="120"/>
      <c r="F34" s="120"/>
      <c r="G34" s="120"/>
      <c r="I34" s="119"/>
      <c r="J34"/>
      <c r="K34"/>
      <c r="L34"/>
      <c r="M34"/>
      <c r="N34"/>
      <c r="O34"/>
      <c r="P34"/>
      <c r="Q34"/>
      <c r="R34"/>
      <c r="S34"/>
      <c r="T34"/>
      <c r="U34"/>
      <c r="V34"/>
      <c r="W34"/>
    </row>
    <row r="35" spans="1:23" ht="14.95" customHeight="1">
      <c r="A35" s="120"/>
      <c r="B35" s="120"/>
      <c r="C35" s="120"/>
      <c r="D35" s="120"/>
      <c r="E35" s="120"/>
      <c r="F35" s="120"/>
      <c r="G35" s="120"/>
      <c r="I35" s="119"/>
      <c r="J35"/>
      <c r="K35"/>
      <c r="L35"/>
      <c r="M35"/>
      <c r="N35"/>
      <c r="O35"/>
      <c r="P35"/>
      <c r="Q35"/>
      <c r="R35"/>
      <c r="S35"/>
      <c r="T35"/>
      <c r="U35"/>
      <c r="V35"/>
      <c r="W35"/>
    </row>
    <row r="36" spans="1:23" ht="14.95" customHeight="1">
      <c r="A36" s="120"/>
      <c r="B36" s="120"/>
      <c r="C36" s="120"/>
      <c r="D36" s="120"/>
      <c r="E36" s="120"/>
      <c r="F36" s="120"/>
      <c r="G36" s="120"/>
      <c r="I36" s="119"/>
      <c r="J36"/>
      <c r="K36"/>
      <c r="L36"/>
      <c r="M36"/>
      <c r="N36"/>
      <c r="O36"/>
      <c r="P36"/>
      <c r="Q36"/>
      <c r="R36"/>
      <c r="S36"/>
      <c r="T36"/>
      <c r="U36"/>
      <c r="V36"/>
      <c r="W36"/>
    </row>
    <row r="37" spans="1:23" ht="14.95" customHeight="1">
      <c r="A37" s="120"/>
      <c r="B37" s="120"/>
      <c r="C37" s="120"/>
      <c r="D37" s="120"/>
      <c r="E37" s="120"/>
      <c r="F37" s="120"/>
      <c r="G37" s="120"/>
      <c r="I37" s="119"/>
      <c r="J37"/>
      <c r="K37"/>
      <c r="L37"/>
      <c r="M37"/>
      <c r="N37"/>
      <c r="O37"/>
      <c r="P37"/>
      <c r="Q37"/>
      <c r="R37"/>
      <c r="S37"/>
      <c r="T37"/>
      <c r="U37"/>
      <c r="V37"/>
      <c r="W37"/>
    </row>
    <row r="38" spans="1:23" ht="14.95" customHeight="1">
      <c r="A38" s="120"/>
      <c r="B38" s="120"/>
      <c r="C38" s="120"/>
      <c r="D38" s="120"/>
      <c r="E38" s="120"/>
      <c r="F38" s="120"/>
      <c r="G38" s="120"/>
      <c r="I38" s="119"/>
      <c r="J38"/>
      <c r="K38"/>
      <c r="L38"/>
      <c r="M38"/>
      <c r="N38"/>
      <c r="O38"/>
      <c r="P38"/>
      <c r="Q38"/>
      <c r="R38"/>
      <c r="S38"/>
      <c r="T38"/>
      <c r="U38"/>
      <c r="V38"/>
      <c r="W38"/>
    </row>
    <row r="39" spans="1:23" ht="14.95" customHeight="1">
      <c r="A39" s="120"/>
      <c r="B39" s="120"/>
      <c r="C39" s="120"/>
      <c r="D39" s="120"/>
      <c r="E39" s="120"/>
      <c r="F39" s="120"/>
      <c r="G39" s="120"/>
      <c r="I39" s="119"/>
      <c r="J39"/>
      <c r="K39"/>
      <c r="L39"/>
      <c r="M39"/>
      <c r="N39"/>
      <c r="O39"/>
      <c r="P39"/>
      <c r="Q39"/>
      <c r="R39"/>
      <c r="S39"/>
      <c r="T39"/>
      <c r="U39"/>
      <c r="V39"/>
      <c r="W39"/>
    </row>
    <row r="40" spans="1:23" ht="14.95" customHeight="1">
      <c r="A40" s="120"/>
      <c r="B40" s="120"/>
      <c r="C40" s="120"/>
      <c r="D40" s="120"/>
      <c r="E40" s="120"/>
      <c r="F40" s="120"/>
      <c r="G40" s="120"/>
      <c r="I40" s="119"/>
      <c r="J40"/>
      <c r="K40"/>
      <c r="L40"/>
      <c r="M40"/>
      <c r="N40"/>
      <c r="O40"/>
      <c r="P40"/>
      <c r="Q40"/>
      <c r="R40"/>
      <c r="S40"/>
      <c r="T40"/>
      <c r="U40"/>
      <c r="V40"/>
      <c r="W40"/>
    </row>
    <row r="41" spans="1:23" ht="14.95" customHeight="1">
      <c r="A41" s="120"/>
      <c r="B41" s="120"/>
      <c r="C41" s="120"/>
      <c r="D41" s="120"/>
      <c r="E41" s="120"/>
      <c r="F41" s="120"/>
      <c r="G41" s="120"/>
      <c r="I41" s="119"/>
      <c r="J41"/>
      <c r="K41"/>
      <c r="L41"/>
      <c r="M41"/>
      <c r="N41"/>
      <c r="O41"/>
      <c r="P41"/>
      <c r="Q41"/>
      <c r="R41"/>
      <c r="S41"/>
      <c r="T41"/>
      <c r="U41"/>
      <c r="V41"/>
      <c r="W41"/>
    </row>
    <row r="42" spans="1:23" ht="14.95" customHeight="1">
      <c r="A42" s="120"/>
      <c r="B42" s="120"/>
      <c r="C42" s="120"/>
      <c r="D42" s="120"/>
      <c r="E42" s="120"/>
      <c r="F42" s="120"/>
      <c r="G42" s="120"/>
      <c r="I42" s="119"/>
      <c r="J42"/>
      <c r="K42"/>
      <c r="L42"/>
      <c r="M42"/>
      <c r="N42"/>
      <c r="O42"/>
      <c r="P42"/>
      <c r="Q42"/>
      <c r="R42"/>
      <c r="S42"/>
      <c r="T42"/>
      <c r="U42"/>
      <c r="V42"/>
      <c r="W42"/>
    </row>
    <row r="43" spans="1:23" ht="14.95" customHeight="1">
      <c r="A43" s="120"/>
      <c r="B43" s="120"/>
      <c r="C43" s="120"/>
      <c r="D43" s="120"/>
      <c r="E43" s="120"/>
      <c r="F43" s="120"/>
      <c r="G43" s="120"/>
      <c r="I43" s="119"/>
      <c r="J43"/>
      <c r="K43"/>
      <c r="L43"/>
      <c r="M43"/>
      <c r="N43"/>
      <c r="O43"/>
      <c r="P43"/>
      <c r="Q43"/>
      <c r="R43"/>
      <c r="S43"/>
      <c r="T43"/>
      <c r="U43"/>
      <c r="V43"/>
      <c r="W43"/>
    </row>
    <row r="44" spans="1:23" ht="14.95" customHeight="1">
      <c r="A44" s="120"/>
      <c r="B44" s="120"/>
      <c r="C44" s="120"/>
      <c r="D44" s="120"/>
      <c r="E44" s="120"/>
      <c r="F44" s="120"/>
      <c r="G44" s="120"/>
      <c r="I44" s="119"/>
      <c r="J44"/>
      <c r="K44"/>
      <c r="L44"/>
      <c r="M44"/>
      <c r="N44"/>
      <c r="O44"/>
      <c r="P44"/>
      <c r="Q44"/>
      <c r="R44"/>
      <c r="S44"/>
      <c r="T44"/>
      <c r="U44"/>
      <c r="V44"/>
      <c r="W44"/>
    </row>
    <row r="45" spans="1:23" ht="14.95" customHeight="1">
      <c r="A45" s="120"/>
      <c r="B45" s="120"/>
      <c r="C45" s="120"/>
      <c r="D45" s="120"/>
      <c r="E45" s="120"/>
      <c r="F45" s="120"/>
      <c r="G45" s="120"/>
      <c r="I45" s="119"/>
      <c r="J45"/>
      <c r="K45"/>
      <c r="L45"/>
      <c r="M45"/>
      <c r="N45"/>
      <c r="O45"/>
      <c r="P45"/>
      <c r="Q45"/>
      <c r="R45"/>
      <c r="S45"/>
      <c r="T45"/>
      <c r="U45"/>
      <c r="V45"/>
      <c r="W45"/>
    </row>
    <row r="46" spans="1:23" ht="14.95" customHeight="1">
      <c r="A46" s="120"/>
      <c r="B46" s="120"/>
      <c r="C46" s="120"/>
      <c r="D46" s="120"/>
      <c r="E46" s="120"/>
      <c r="F46" s="120"/>
      <c r="G46" s="120"/>
      <c r="I46" s="119"/>
      <c r="J46"/>
      <c r="K46"/>
      <c r="L46"/>
      <c r="M46"/>
      <c r="N46"/>
      <c r="O46"/>
      <c r="P46"/>
      <c r="Q46"/>
      <c r="R46"/>
      <c r="S46"/>
      <c r="T46"/>
      <c r="U46"/>
      <c r="V46"/>
      <c r="W46"/>
    </row>
    <row r="47" spans="1:23" ht="14.95" customHeight="1">
      <c r="J47"/>
      <c r="K47"/>
      <c r="L47"/>
      <c r="M47"/>
      <c r="N47"/>
      <c r="O47"/>
      <c r="P47"/>
      <c r="Q47"/>
      <c r="R47"/>
      <c r="S47"/>
      <c r="T47"/>
      <c r="U47"/>
      <c r="V47"/>
      <c r="W47"/>
    </row>
    <row r="48" spans="1:23" ht="14.95" customHeight="1">
      <c r="J48"/>
      <c r="K48"/>
      <c r="L48"/>
      <c r="M48"/>
      <c r="N48"/>
      <c r="O48"/>
      <c r="P48"/>
      <c r="Q48"/>
      <c r="R48"/>
      <c r="S48"/>
      <c r="T48"/>
      <c r="U48"/>
      <c r="V48"/>
      <c r="W48"/>
    </row>
    <row r="49" spans="10:23" ht="14.95" customHeight="1">
      <c r="J49"/>
      <c r="K49"/>
      <c r="L49"/>
      <c r="M49"/>
      <c r="N49"/>
      <c r="O49"/>
      <c r="P49"/>
      <c r="Q49"/>
      <c r="R49"/>
      <c r="S49"/>
      <c r="T49"/>
      <c r="U49"/>
      <c r="V49"/>
      <c r="W49"/>
    </row>
    <row r="50" spans="10:23" ht="14.95" customHeight="1">
      <c r="J50"/>
      <c r="K50"/>
      <c r="L50"/>
      <c r="M50"/>
      <c r="N50"/>
      <c r="O50"/>
      <c r="P50"/>
      <c r="Q50"/>
      <c r="R50"/>
      <c r="S50"/>
      <c r="T50"/>
      <c r="U50"/>
      <c r="V50"/>
      <c r="W50"/>
    </row>
    <row r="51" spans="10:23" ht="14.95" customHeight="1">
      <c r="J51"/>
      <c r="K51"/>
      <c r="L51"/>
      <c r="M51"/>
      <c r="N51"/>
      <c r="O51"/>
      <c r="P51"/>
      <c r="Q51"/>
      <c r="R51"/>
      <c r="S51"/>
      <c r="T51"/>
      <c r="U51"/>
      <c r="V51"/>
      <c r="W51"/>
    </row>
    <row r="52" spans="10:23" ht="14.95" customHeight="1">
      <c r="J52"/>
      <c r="K52"/>
      <c r="L52"/>
      <c r="M52"/>
      <c r="N52"/>
      <c r="O52"/>
      <c r="P52"/>
      <c r="Q52"/>
      <c r="R52"/>
      <c r="S52"/>
      <c r="T52"/>
      <c r="U52"/>
      <c r="V52"/>
      <c r="W52"/>
    </row>
    <row r="53" spans="10:23" ht="14.95" customHeight="1">
      <c r="J53"/>
      <c r="K53"/>
      <c r="L53"/>
      <c r="M53"/>
      <c r="N53"/>
      <c r="O53"/>
      <c r="P53"/>
      <c r="Q53"/>
      <c r="R53"/>
      <c r="S53"/>
      <c r="T53"/>
      <c r="U53"/>
      <c r="V53"/>
      <c r="W53"/>
    </row>
    <row r="54" spans="10:23" ht="14.95" customHeight="1">
      <c r="J54"/>
      <c r="K54"/>
      <c r="L54"/>
      <c r="M54"/>
      <c r="N54"/>
      <c r="O54"/>
      <c r="P54"/>
      <c r="Q54"/>
      <c r="R54"/>
      <c r="S54"/>
      <c r="T54"/>
      <c r="U54"/>
      <c r="V54"/>
      <c r="W54"/>
    </row>
    <row r="55" spans="10:23" ht="14.95" customHeight="1">
      <c r="J55"/>
      <c r="K55"/>
      <c r="L55"/>
      <c r="M55"/>
      <c r="N55"/>
      <c r="O55"/>
      <c r="P55"/>
      <c r="Q55"/>
      <c r="R55"/>
      <c r="S55"/>
      <c r="T55"/>
      <c r="U55"/>
      <c r="V55"/>
      <c r="W55"/>
    </row>
    <row r="56" spans="10:23" ht="14.95" customHeight="1">
      <c r="J56"/>
      <c r="K56"/>
      <c r="L56"/>
      <c r="M56"/>
      <c r="N56"/>
      <c r="O56"/>
      <c r="P56"/>
      <c r="Q56"/>
      <c r="R56"/>
      <c r="S56"/>
      <c r="T56"/>
      <c r="U56"/>
      <c r="V56"/>
      <c r="W56"/>
    </row>
    <row r="57" spans="10:23" ht="14.95" customHeight="1">
      <c r="J57"/>
      <c r="K57"/>
      <c r="L57"/>
      <c r="M57"/>
      <c r="N57"/>
      <c r="O57"/>
      <c r="P57"/>
      <c r="Q57"/>
      <c r="R57"/>
      <c r="S57"/>
      <c r="T57"/>
      <c r="U57"/>
      <c r="V57"/>
      <c r="W57"/>
    </row>
    <row r="58" spans="10:23" ht="14.95" customHeight="1">
      <c r="J58"/>
      <c r="K58"/>
      <c r="L58"/>
      <c r="M58"/>
      <c r="N58"/>
      <c r="O58"/>
      <c r="P58"/>
      <c r="Q58"/>
      <c r="R58"/>
      <c r="S58"/>
      <c r="T58"/>
      <c r="U58"/>
      <c r="V58"/>
      <c r="W58"/>
    </row>
    <row r="59" spans="10:23" ht="14.95" customHeight="1">
      <c r="J59"/>
      <c r="K59"/>
      <c r="L59"/>
      <c r="M59"/>
      <c r="N59"/>
      <c r="O59"/>
      <c r="P59"/>
      <c r="Q59"/>
      <c r="R59"/>
      <c r="S59"/>
      <c r="T59"/>
      <c r="U59"/>
      <c r="V59"/>
      <c r="W59"/>
    </row>
    <row r="60" spans="10:23" ht="14.95" customHeight="1">
      <c r="J60"/>
      <c r="K60"/>
      <c r="L60"/>
      <c r="M60"/>
      <c r="N60"/>
      <c r="O60"/>
      <c r="P60"/>
      <c r="Q60"/>
      <c r="R60"/>
      <c r="S60"/>
      <c r="T60"/>
      <c r="U60"/>
      <c r="V60"/>
      <c r="W60"/>
    </row>
    <row r="61" spans="10:23" ht="14.95" customHeight="1">
      <c r="J61"/>
      <c r="K61"/>
      <c r="L61"/>
      <c r="M61"/>
      <c r="N61"/>
      <c r="O61"/>
      <c r="P61"/>
      <c r="Q61"/>
      <c r="R61"/>
      <c r="S61"/>
      <c r="T61"/>
      <c r="U61"/>
      <c r="V61"/>
      <c r="W61"/>
    </row>
    <row r="62" spans="10:23" ht="14.95" customHeight="1">
      <c r="J62"/>
      <c r="K62"/>
      <c r="L62"/>
      <c r="M62"/>
      <c r="N62"/>
      <c r="O62"/>
      <c r="P62"/>
      <c r="Q62"/>
      <c r="R62"/>
      <c r="S62"/>
      <c r="T62"/>
      <c r="U62"/>
      <c r="V62"/>
      <c r="W62"/>
    </row>
    <row r="63" spans="10:23" ht="14.95" customHeight="1">
      <c r="J63"/>
      <c r="K63"/>
      <c r="L63"/>
      <c r="M63"/>
      <c r="N63"/>
      <c r="O63"/>
      <c r="P63"/>
      <c r="Q63"/>
      <c r="R63"/>
      <c r="S63"/>
      <c r="T63"/>
      <c r="U63"/>
      <c r="V63"/>
      <c r="W63"/>
    </row>
    <row r="64" spans="10:23" ht="14.95" customHeight="1">
      <c r="J64"/>
      <c r="K64"/>
      <c r="L64"/>
      <c r="M64"/>
      <c r="N64"/>
      <c r="O64"/>
      <c r="P64"/>
      <c r="Q64"/>
      <c r="R64"/>
      <c r="S64"/>
      <c r="T64"/>
      <c r="U64"/>
      <c r="V64"/>
      <c r="W64"/>
    </row>
    <row r="65" spans="10:23" ht="14.95" customHeight="1">
      <c r="J65"/>
      <c r="K65"/>
      <c r="L65"/>
      <c r="M65"/>
      <c r="N65"/>
      <c r="O65"/>
      <c r="P65"/>
      <c r="Q65"/>
      <c r="R65"/>
      <c r="S65"/>
      <c r="T65"/>
      <c r="U65"/>
      <c r="V65"/>
      <c r="W65"/>
    </row>
    <row r="66" spans="10:23" ht="14.95" customHeight="1">
      <c r="J66"/>
      <c r="K66"/>
      <c r="L66"/>
      <c r="M66"/>
      <c r="N66"/>
      <c r="O66"/>
      <c r="P66"/>
      <c r="Q66"/>
      <c r="R66"/>
      <c r="S66"/>
      <c r="T66"/>
      <c r="U66"/>
      <c r="V66"/>
      <c r="W66"/>
    </row>
    <row r="67" spans="10:23" ht="14.95" customHeight="1">
      <c r="J67"/>
      <c r="K67"/>
      <c r="L67"/>
      <c r="M67"/>
      <c r="N67"/>
      <c r="O67"/>
      <c r="P67"/>
      <c r="Q67"/>
      <c r="R67"/>
      <c r="S67"/>
      <c r="T67"/>
      <c r="U67"/>
      <c r="V67"/>
      <c r="W67"/>
    </row>
    <row r="68" spans="10:23" ht="14.95" customHeight="1">
      <c r="J68"/>
      <c r="K68"/>
      <c r="L68"/>
      <c r="M68"/>
      <c r="N68"/>
      <c r="O68"/>
      <c r="P68"/>
      <c r="Q68"/>
      <c r="R68"/>
      <c r="S68"/>
      <c r="T68"/>
      <c r="U68"/>
      <c r="V68"/>
      <c r="W68"/>
    </row>
    <row r="69" spans="10:23" ht="14.95" customHeight="1">
      <c r="J69"/>
      <c r="K69"/>
      <c r="L69"/>
      <c r="M69"/>
      <c r="N69"/>
      <c r="O69"/>
      <c r="P69"/>
      <c r="Q69"/>
      <c r="R69"/>
      <c r="S69"/>
      <c r="T69"/>
      <c r="U69"/>
      <c r="V69"/>
      <c r="W69"/>
    </row>
    <row r="70" spans="10:23" ht="14.95" customHeight="1">
      <c r="J70"/>
      <c r="K70"/>
      <c r="L70"/>
      <c r="M70"/>
      <c r="N70"/>
      <c r="O70"/>
      <c r="P70"/>
      <c r="Q70"/>
      <c r="R70"/>
      <c r="S70"/>
      <c r="T70"/>
      <c r="U70"/>
      <c r="V70"/>
      <c r="W70"/>
    </row>
    <row r="71" spans="10:23" ht="14.95" customHeight="1">
      <c r="J71"/>
      <c r="K71"/>
      <c r="L71"/>
      <c r="M71"/>
      <c r="N71"/>
      <c r="O71"/>
      <c r="P71"/>
      <c r="Q71"/>
      <c r="R71"/>
      <c r="S71"/>
      <c r="T71"/>
      <c r="U71"/>
      <c r="V71"/>
      <c r="W71"/>
    </row>
    <row r="72" spans="10:23" ht="14.95" customHeight="1">
      <c r="J72"/>
      <c r="K72"/>
      <c r="L72"/>
      <c r="M72"/>
      <c r="N72"/>
      <c r="O72"/>
      <c r="P72"/>
      <c r="Q72"/>
      <c r="R72"/>
      <c r="S72"/>
      <c r="T72"/>
      <c r="U72"/>
      <c r="V72"/>
      <c r="W72"/>
    </row>
    <row r="73" spans="10:23" ht="14.95" customHeight="1">
      <c r="J73"/>
      <c r="K73"/>
      <c r="L73"/>
      <c r="M73"/>
      <c r="N73"/>
      <c r="O73"/>
      <c r="P73"/>
      <c r="Q73"/>
      <c r="R73"/>
      <c r="S73"/>
      <c r="T73"/>
      <c r="U73"/>
      <c r="V73"/>
      <c r="W73"/>
    </row>
    <row r="74" spans="10:23" ht="14.95" customHeight="1">
      <c r="J74"/>
      <c r="K74"/>
      <c r="L74"/>
      <c r="M74"/>
      <c r="N74"/>
      <c r="O74"/>
      <c r="P74"/>
      <c r="Q74"/>
      <c r="R74"/>
      <c r="S74"/>
      <c r="T74"/>
      <c r="U74"/>
      <c r="V74"/>
      <c r="W74"/>
    </row>
    <row r="75" spans="10:23" ht="14.95" customHeight="1">
      <c r="J75"/>
      <c r="K75"/>
      <c r="L75"/>
      <c r="M75"/>
      <c r="N75"/>
      <c r="O75"/>
      <c r="P75"/>
      <c r="Q75"/>
      <c r="R75"/>
      <c r="S75"/>
      <c r="T75"/>
      <c r="U75"/>
      <c r="V75"/>
      <c r="W75"/>
    </row>
    <row r="76" spans="10:23" ht="14.95" customHeight="1">
      <c r="J76"/>
      <c r="K76"/>
      <c r="L76"/>
      <c r="M76"/>
      <c r="N76"/>
      <c r="O76"/>
      <c r="P76"/>
      <c r="Q76"/>
      <c r="R76"/>
      <c r="S76"/>
      <c r="T76"/>
      <c r="U76"/>
      <c r="V76"/>
      <c r="W76"/>
    </row>
    <row r="77" spans="10:23" ht="14.95" customHeight="1">
      <c r="J77"/>
      <c r="K77"/>
      <c r="L77"/>
      <c r="M77"/>
      <c r="N77"/>
      <c r="O77"/>
      <c r="P77"/>
      <c r="Q77"/>
      <c r="R77"/>
      <c r="S77"/>
      <c r="T77"/>
      <c r="U77"/>
      <c r="V77"/>
      <c r="W77"/>
    </row>
    <row r="78" spans="10:23" ht="14.95" customHeight="1">
      <c r="J78"/>
      <c r="K78"/>
      <c r="L78"/>
      <c r="M78"/>
      <c r="N78"/>
      <c r="O78"/>
      <c r="P78"/>
      <c r="Q78"/>
      <c r="R78"/>
      <c r="S78"/>
      <c r="T78"/>
      <c r="U78"/>
      <c r="V78"/>
      <c r="W78"/>
    </row>
    <row r="79" spans="10:23" ht="14.95" customHeight="1">
      <c r="J79"/>
      <c r="K79"/>
      <c r="L79"/>
      <c r="M79"/>
      <c r="N79"/>
      <c r="O79"/>
      <c r="P79"/>
      <c r="Q79"/>
      <c r="R79"/>
      <c r="S79"/>
      <c r="T79"/>
      <c r="U79"/>
      <c r="V79"/>
      <c r="W79"/>
    </row>
    <row r="80" spans="10:23" ht="14.95" customHeight="1">
      <c r="J80"/>
      <c r="K80"/>
      <c r="L80"/>
      <c r="M80"/>
      <c r="N80"/>
      <c r="O80"/>
      <c r="P80"/>
      <c r="Q80"/>
      <c r="R80"/>
      <c r="S80"/>
      <c r="T80"/>
      <c r="U80"/>
      <c r="V80"/>
      <c r="W80"/>
    </row>
    <row r="81" spans="10:23" ht="14.95" customHeight="1">
      <c r="J81"/>
      <c r="K81"/>
      <c r="L81"/>
      <c r="M81"/>
      <c r="N81"/>
      <c r="O81"/>
      <c r="P81"/>
      <c r="Q81"/>
      <c r="R81"/>
      <c r="S81"/>
      <c r="T81"/>
      <c r="U81"/>
      <c r="V81"/>
      <c r="W81"/>
    </row>
    <row r="82" spans="10:23" ht="14.95" customHeight="1">
      <c r="J82"/>
      <c r="K82"/>
      <c r="L82"/>
      <c r="M82"/>
      <c r="N82"/>
      <c r="O82"/>
      <c r="P82"/>
      <c r="Q82"/>
      <c r="R82"/>
      <c r="S82"/>
      <c r="T82"/>
      <c r="U82"/>
      <c r="V82"/>
      <c r="W82"/>
    </row>
    <row r="83" spans="10:23" ht="14.95" customHeight="1">
      <c r="J83"/>
      <c r="K83"/>
      <c r="L83"/>
      <c r="M83"/>
      <c r="N83"/>
      <c r="O83"/>
      <c r="P83"/>
      <c r="Q83"/>
      <c r="R83"/>
      <c r="S83"/>
      <c r="T83"/>
      <c r="U83"/>
      <c r="V83"/>
      <c r="W83"/>
    </row>
    <row r="84" spans="10:23" ht="14.95" customHeight="1">
      <c r="J84"/>
      <c r="K84"/>
      <c r="L84"/>
      <c r="M84"/>
      <c r="N84"/>
      <c r="O84"/>
      <c r="P84"/>
      <c r="Q84"/>
      <c r="R84"/>
      <c r="S84"/>
      <c r="T84"/>
      <c r="U84"/>
      <c r="V84"/>
      <c r="W84"/>
    </row>
    <row r="85" spans="10:23" ht="14.95" customHeight="1">
      <c r="J85"/>
      <c r="K85"/>
      <c r="L85"/>
      <c r="M85"/>
      <c r="N85"/>
      <c r="O85"/>
      <c r="P85"/>
      <c r="Q85"/>
      <c r="R85"/>
      <c r="S85"/>
      <c r="T85"/>
      <c r="U85"/>
      <c r="V85"/>
      <c r="W85"/>
    </row>
    <row r="86" spans="10:23" ht="14.95" customHeight="1">
      <c r="J86"/>
      <c r="K86"/>
      <c r="L86"/>
      <c r="M86"/>
      <c r="N86"/>
      <c r="O86"/>
      <c r="P86"/>
      <c r="Q86"/>
      <c r="R86"/>
      <c r="S86"/>
      <c r="T86"/>
      <c r="U86"/>
      <c r="V86"/>
      <c r="W86"/>
    </row>
    <row r="87" spans="10:23" ht="14.95" customHeight="1">
      <c r="J87"/>
      <c r="K87"/>
      <c r="L87"/>
      <c r="M87"/>
      <c r="N87"/>
      <c r="O87"/>
      <c r="P87"/>
      <c r="Q87"/>
      <c r="R87"/>
      <c r="S87"/>
      <c r="T87"/>
      <c r="U87"/>
      <c r="V87"/>
      <c r="W87"/>
    </row>
    <row r="88" spans="10:23" ht="14.95" customHeight="1">
      <c r="J88"/>
      <c r="K88"/>
      <c r="L88"/>
      <c r="M88"/>
      <c r="N88"/>
      <c r="O88"/>
      <c r="P88"/>
      <c r="Q88"/>
      <c r="R88"/>
      <c r="S88"/>
      <c r="T88"/>
      <c r="U88"/>
      <c r="V88"/>
      <c r="W88"/>
    </row>
    <row r="89" spans="10:23" ht="14.95" customHeight="1">
      <c r="J89"/>
      <c r="K89"/>
      <c r="L89"/>
      <c r="M89"/>
      <c r="N89"/>
      <c r="O89"/>
      <c r="P89"/>
      <c r="Q89"/>
      <c r="R89"/>
      <c r="S89"/>
      <c r="T89"/>
      <c r="U89"/>
      <c r="V89"/>
      <c r="W89"/>
    </row>
    <row r="90" spans="10:23" ht="14.95" customHeight="1">
      <c r="J90"/>
      <c r="K90"/>
      <c r="L90"/>
      <c r="M90"/>
      <c r="N90"/>
      <c r="O90"/>
      <c r="P90"/>
      <c r="Q90"/>
      <c r="R90"/>
      <c r="S90"/>
      <c r="T90"/>
      <c r="U90"/>
      <c r="V90"/>
      <c r="W90"/>
    </row>
    <row r="91" spans="10:23" ht="14.95" customHeight="1">
      <c r="J91"/>
      <c r="K91"/>
      <c r="L91"/>
      <c r="M91"/>
      <c r="N91"/>
      <c r="O91"/>
      <c r="P91"/>
      <c r="Q91"/>
      <c r="R91"/>
      <c r="S91"/>
      <c r="T91"/>
      <c r="U91"/>
      <c r="V91"/>
      <c r="W91"/>
    </row>
    <row r="92" spans="10:23" ht="14.95" customHeight="1">
      <c r="J92"/>
      <c r="K92"/>
      <c r="L92"/>
      <c r="M92"/>
      <c r="N92"/>
      <c r="O92"/>
      <c r="P92"/>
      <c r="Q92"/>
      <c r="R92"/>
      <c r="S92"/>
      <c r="T92"/>
      <c r="U92"/>
      <c r="V92"/>
      <c r="W92"/>
    </row>
    <row r="93" spans="10:23" ht="14.95" customHeight="1">
      <c r="J93"/>
      <c r="K93"/>
      <c r="L93"/>
      <c r="M93"/>
      <c r="N93"/>
      <c r="O93"/>
      <c r="P93"/>
      <c r="Q93"/>
      <c r="R93"/>
      <c r="S93"/>
      <c r="T93"/>
      <c r="U93"/>
      <c r="V93"/>
      <c r="W93"/>
    </row>
    <row r="94" spans="10:23" ht="14.95" customHeight="1">
      <c r="J94"/>
      <c r="K94"/>
      <c r="L94"/>
      <c r="M94"/>
      <c r="N94"/>
      <c r="O94"/>
      <c r="P94"/>
      <c r="Q94"/>
      <c r="R94"/>
      <c r="S94"/>
      <c r="T94"/>
      <c r="U94"/>
      <c r="V94"/>
      <c r="W94"/>
    </row>
    <row r="95" spans="10:23" ht="14.95" customHeight="1">
      <c r="J95"/>
      <c r="K95"/>
      <c r="L95"/>
      <c r="M95"/>
      <c r="N95"/>
      <c r="O95"/>
      <c r="P95"/>
      <c r="Q95"/>
      <c r="R95"/>
      <c r="S95"/>
      <c r="T95"/>
      <c r="U95"/>
      <c r="V95"/>
      <c r="W95"/>
    </row>
    <row r="96" spans="10:23" ht="14.95" customHeight="1">
      <c r="J96"/>
      <c r="K96"/>
      <c r="L96"/>
      <c r="M96"/>
      <c r="N96"/>
      <c r="O96"/>
      <c r="P96"/>
      <c r="Q96"/>
      <c r="R96"/>
      <c r="S96"/>
      <c r="T96"/>
      <c r="U96"/>
      <c r="V96"/>
      <c r="W96"/>
    </row>
    <row r="97" spans="10:23" ht="14.95" customHeight="1">
      <c r="J97"/>
      <c r="K97"/>
      <c r="L97"/>
      <c r="M97"/>
      <c r="N97"/>
      <c r="O97"/>
      <c r="P97"/>
      <c r="Q97"/>
      <c r="R97"/>
      <c r="S97"/>
      <c r="T97"/>
      <c r="U97"/>
      <c r="V97"/>
      <c r="W97"/>
    </row>
    <row r="98" spans="10:23" ht="14.95" customHeight="1">
      <c r="J98"/>
      <c r="K98"/>
      <c r="L98"/>
      <c r="M98"/>
      <c r="N98"/>
      <c r="O98"/>
      <c r="P98"/>
      <c r="Q98"/>
      <c r="R98"/>
      <c r="S98"/>
      <c r="T98"/>
      <c r="U98"/>
      <c r="V98"/>
      <c r="W98"/>
    </row>
    <row r="99" spans="10:23" ht="14.95" customHeight="1">
      <c r="J99"/>
      <c r="K99"/>
      <c r="L99"/>
      <c r="M99"/>
      <c r="N99"/>
      <c r="O99"/>
      <c r="P99"/>
      <c r="Q99"/>
      <c r="R99"/>
      <c r="S99"/>
      <c r="T99"/>
      <c r="U99"/>
      <c r="V99"/>
      <c r="W99"/>
    </row>
    <row r="100" spans="10:23" ht="14.95" customHeight="1">
      <c r="J100"/>
      <c r="K100"/>
      <c r="L100"/>
      <c r="M100"/>
      <c r="N100"/>
      <c r="O100"/>
      <c r="P100"/>
      <c r="Q100"/>
      <c r="R100"/>
      <c r="S100"/>
      <c r="T100"/>
      <c r="U100"/>
      <c r="V100"/>
      <c r="W100"/>
    </row>
    <row r="101" spans="10:23" ht="14.95" customHeight="1">
      <c r="J101"/>
      <c r="K101"/>
      <c r="L101"/>
      <c r="M101"/>
      <c r="N101"/>
      <c r="O101"/>
      <c r="P101"/>
      <c r="Q101"/>
      <c r="R101"/>
      <c r="S101"/>
      <c r="T101"/>
      <c r="U101"/>
      <c r="V101"/>
      <c r="W101"/>
    </row>
    <row r="102" spans="10:23" ht="14.95" customHeight="1">
      <c r="J102"/>
      <c r="K102"/>
      <c r="L102"/>
      <c r="M102"/>
      <c r="N102"/>
      <c r="O102"/>
      <c r="P102"/>
      <c r="Q102"/>
      <c r="R102"/>
      <c r="S102"/>
      <c r="T102"/>
      <c r="U102"/>
      <c r="V102"/>
      <c r="W102"/>
    </row>
    <row r="103" spans="10:23" ht="14.95" customHeight="1">
      <c r="J103"/>
      <c r="K103"/>
      <c r="L103"/>
      <c r="M103"/>
      <c r="N103"/>
      <c r="O103"/>
      <c r="P103"/>
      <c r="Q103"/>
      <c r="R103"/>
      <c r="S103"/>
      <c r="T103"/>
      <c r="U103"/>
      <c r="V103"/>
      <c r="W103"/>
    </row>
    <row r="104" spans="10:23" ht="14.95" customHeight="1">
      <c r="J104"/>
      <c r="K104"/>
      <c r="L104"/>
      <c r="M104"/>
      <c r="N104"/>
      <c r="O104"/>
      <c r="P104"/>
      <c r="Q104"/>
      <c r="R104"/>
      <c r="S104"/>
      <c r="T104"/>
      <c r="U104"/>
      <c r="V104"/>
      <c r="W104"/>
    </row>
    <row r="105" spans="10:23" ht="14.95" customHeight="1">
      <c r="J105"/>
      <c r="K105"/>
      <c r="L105"/>
      <c r="M105"/>
      <c r="N105"/>
      <c r="O105"/>
      <c r="P105"/>
      <c r="Q105"/>
      <c r="R105"/>
      <c r="S105"/>
      <c r="T105"/>
      <c r="U105"/>
      <c r="V105"/>
      <c r="W105"/>
    </row>
    <row r="106" spans="10:23" ht="14.95" customHeight="1">
      <c r="J106"/>
      <c r="K106"/>
      <c r="L106"/>
      <c r="M106"/>
      <c r="N106"/>
      <c r="O106"/>
      <c r="P106"/>
      <c r="Q106"/>
      <c r="R106"/>
      <c r="S106"/>
      <c r="T106"/>
      <c r="U106"/>
      <c r="V106"/>
      <c r="W106"/>
    </row>
    <row r="107" spans="10:23" ht="14.95" customHeight="1">
      <c r="J107"/>
      <c r="K107"/>
      <c r="L107"/>
      <c r="M107"/>
      <c r="N107"/>
      <c r="O107"/>
      <c r="P107"/>
      <c r="Q107"/>
      <c r="R107"/>
      <c r="S107"/>
      <c r="T107"/>
      <c r="U107"/>
      <c r="V107"/>
      <c r="W107"/>
    </row>
    <row r="108" spans="10:23" ht="14.95" customHeight="1">
      <c r="J108"/>
      <c r="K108"/>
      <c r="L108"/>
      <c r="M108"/>
      <c r="N108"/>
      <c r="O108"/>
      <c r="P108"/>
      <c r="Q108"/>
      <c r="R108"/>
      <c r="S108"/>
      <c r="T108"/>
      <c r="U108"/>
      <c r="V108"/>
      <c r="W108"/>
    </row>
    <row r="109" spans="10:23" ht="14.95" customHeight="1">
      <c r="J109"/>
      <c r="K109"/>
      <c r="L109"/>
      <c r="M109"/>
      <c r="N109"/>
      <c r="O109"/>
      <c r="P109"/>
      <c r="Q109"/>
      <c r="R109"/>
      <c r="S109"/>
      <c r="T109"/>
      <c r="U109"/>
      <c r="V109"/>
      <c r="W109"/>
    </row>
    <row r="110" spans="10:23" ht="14.95" customHeight="1">
      <c r="J110"/>
      <c r="K110"/>
      <c r="L110"/>
      <c r="M110"/>
      <c r="N110"/>
      <c r="O110"/>
      <c r="P110"/>
      <c r="Q110"/>
      <c r="R110"/>
      <c r="S110"/>
      <c r="T110"/>
      <c r="U110"/>
      <c r="V110"/>
      <c r="W110"/>
    </row>
    <row r="111" spans="10:23" ht="14.95" customHeight="1">
      <c r="J111"/>
      <c r="K111"/>
      <c r="L111"/>
      <c r="M111"/>
      <c r="N111"/>
      <c r="O111"/>
      <c r="P111"/>
      <c r="Q111"/>
      <c r="R111"/>
      <c r="S111"/>
      <c r="T111"/>
      <c r="U111"/>
      <c r="V111"/>
      <c r="W111"/>
    </row>
    <row r="112" spans="10:23" ht="14.95" customHeight="1">
      <c r="J112"/>
      <c r="K112"/>
      <c r="L112"/>
      <c r="M112"/>
      <c r="N112"/>
      <c r="O112"/>
      <c r="P112"/>
      <c r="Q112"/>
      <c r="R112"/>
      <c r="S112"/>
      <c r="T112"/>
      <c r="U112"/>
      <c r="V112"/>
      <c r="W112"/>
    </row>
    <row r="113" spans="10:23" ht="14.95" customHeight="1">
      <c r="J113"/>
      <c r="K113"/>
      <c r="L113"/>
      <c r="M113"/>
      <c r="N113"/>
      <c r="O113"/>
      <c r="P113"/>
      <c r="Q113"/>
      <c r="R113"/>
      <c r="S113"/>
      <c r="T113"/>
      <c r="U113"/>
      <c r="V113"/>
      <c r="W113"/>
    </row>
    <row r="114" spans="10:23" ht="14.95" customHeight="1">
      <c r="J114"/>
      <c r="K114"/>
      <c r="L114"/>
      <c r="M114"/>
      <c r="N114"/>
      <c r="O114"/>
      <c r="P114"/>
      <c r="Q114"/>
      <c r="R114"/>
      <c r="S114"/>
      <c r="T114"/>
      <c r="U114"/>
      <c r="V114"/>
      <c r="W114"/>
    </row>
    <row r="115" spans="10:23" ht="14.95" customHeight="1">
      <c r="J115"/>
      <c r="K115"/>
      <c r="L115"/>
      <c r="M115"/>
      <c r="N115"/>
      <c r="O115"/>
      <c r="P115"/>
      <c r="Q115"/>
      <c r="R115"/>
      <c r="S115"/>
      <c r="T115"/>
      <c r="U115"/>
      <c r="V115"/>
      <c r="W115"/>
    </row>
    <row r="116" spans="10:23" ht="14.95" customHeight="1">
      <c r="J116"/>
      <c r="K116"/>
      <c r="L116"/>
      <c r="M116"/>
      <c r="N116"/>
      <c r="O116"/>
      <c r="P116"/>
      <c r="Q116"/>
      <c r="R116"/>
      <c r="S116"/>
      <c r="T116"/>
      <c r="U116"/>
      <c r="V116"/>
      <c r="W116"/>
    </row>
    <row r="117" spans="10:23" ht="14.95" customHeight="1">
      <c r="J117"/>
      <c r="K117"/>
      <c r="L117"/>
      <c r="M117"/>
      <c r="N117"/>
      <c r="O117"/>
      <c r="P117"/>
      <c r="Q117"/>
      <c r="R117"/>
      <c r="S117"/>
      <c r="T117"/>
      <c r="U117"/>
      <c r="V117"/>
      <c r="W117"/>
    </row>
    <row r="118" spans="10:23" ht="14.95" customHeight="1">
      <c r="J118"/>
      <c r="K118"/>
      <c r="L118"/>
      <c r="M118"/>
      <c r="N118"/>
      <c r="O118"/>
      <c r="P118"/>
      <c r="Q118"/>
      <c r="R118"/>
      <c r="S118"/>
      <c r="T118"/>
      <c r="U118"/>
      <c r="V118"/>
      <c r="W118"/>
    </row>
    <row r="119" spans="10:23" ht="14.95" customHeight="1">
      <c r="J119"/>
      <c r="K119"/>
      <c r="L119"/>
      <c r="M119"/>
      <c r="N119"/>
      <c r="O119"/>
      <c r="P119"/>
      <c r="Q119"/>
      <c r="R119"/>
      <c r="S119"/>
      <c r="T119"/>
      <c r="U119"/>
      <c r="V119"/>
      <c r="W119"/>
    </row>
    <row r="120" spans="10:23" ht="14.95" customHeight="1">
      <c r="J120"/>
      <c r="K120"/>
      <c r="L120"/>
      <c r="M120"/>
      <c r="N120"/>
      <c r="O120"/>
      <c r="P120"/>
      <c r="Q120"/>
      <c r="R120"/>
      <c r="S120"/>
      <c r="T120"/>
      <c r="U120"/>
      <c r="V120"/>
      <c r="W120"/>
    </row>
    <row r="121" spans="10:23" ht="14.95" customHeight="1">
      <c r="J121"/>
      <c r="K121"/>
      <c r="L121"/>
      <c r="M121"/>
      <c r="N121"/>
      <c r="O121"/>
      <c r="P121"/>
      <c r="Q121"/>
      <c r="R121"/>
      <c r="S121"/>
      <c r="T121"/>
      <c r="U121"/>
      <c r="V121"/>
      <c r="W121"/>
    </row>
    <row r="122" spans="10:23" ht="14.95" customHeight="1">
      <c r="J122"/>
      <c r="K122"/>
      <c r="L122"/>
      <c r="M122"/>
      <c r="N122"/>
      <c r="O122"/>
      <c r="P122"/>
      <c r="Q122"/>
      <c r="R122"/>
      <c r="S122"/>
      <c r="T122"/>
      <c r="U122"/>
      <c r="V122"/>
      <c r="W122"/>
    </row>
    <row r="123" spans="10:23" ht="14.95" customHeight="1">
      <c r="J123"/>
      <c r="K123"/>
      <c r="L123"/>
      <c r="M123"/>
      <c r="N123"/>
      <c r="O123"/>
      <c r="P123"/>
      <c r="Q123"/>
      <c r="R123"/>
      <c r="S123"/>
      <c r="T123"/>
      <c r="U123"/>
      <c r="V123"/>
      <c r="W123"/>
    </row>
    <row r="124" spans="10:23" ht="14.95" customHeight="1">
      <c r="J124"/>
      <c r="K124"/>
      <c r="L124"/>
      <c r="M124"/>
      <c r="N124"/>
      <c r="O124"/>
      <c r="P124"/>
      <c r="Q124"/>
      <c r="R124"/>
      <c r="S124"/>
      <c r="T124"/>
      <c r="U124"/>
      <c r="V124"/>
      <c r="W124"/>
    </row>
    <row r="125" spans="10:23" ht="14.95" customHeight="1">
      <c r="J125"/>
      <c r="K125"/>
      <c r="L125"/>
      <c r="M125"/>
      <c r="N125"/>
      <c r="O125"/>
      <c r="P125"/>
      <c r="Q125"/>
      <c r="R125"/>
      <c r="S125"/>
      <c r="T125"/>
      <c r="U125"/>
      <c r="V125"/>
      <c r="W125"/>
    </row>
    <row r="126" spans="10:23" ht="14.95" customHeight="1">
      <c r="J126"/>
      <c r="K126"/>
      <c r="L126"/>
      <c r="M126"/>
      <c r="N126"/>
      <c r="O126"/>
      <c r="P126"/>
      <c r="Q126"/>
      <c r="R126"/>
      <c r="S126"/>
      <c r="T126"/>
      <c r="U126"/>
      <c r="V126"/>
      <c r="W126"/>
    </row>
    <row r="127" spans="10:23" ht="14.95" customHeight="1">
      <c r="J127"/>
      <c r="K127"/>
      <c r="L127"/>
      <c r="M127"/>
      <c r="N127"/>
      <c r="O127"/>
      <c r="P127"/>
      <c r="Q127"/>
      <c r="R127"/>
      <c r="S127"/>
      <c r="T127"/>
      <c r="U127"/>
      <c r="V127"/>
      <c r="W127"/>
    </row>
    <row r="128" spans="10:23" ht="14.95" customHeight="1">
      <c r="J128"/>
      <c r="K128"/>
      <c r="L128"/>
      <c r="M128"/>
      <c r="N128"/>
      <c r="O128"/>
      <c r="P128"/>
      <c r="Q128"/>
      <c r="R128"/>
      <c r="S128"/>
      <c r="T128"/>
      <c r="U128"/>
      <c r="V128"/>
      <c r="W128"/>
    </row>
    <row r="129" spans="10:23" ht="14.95" customHeight="1">
      <c r="J129"/>
      <c r="K129"/>
      <c r="L129"/>
      <c r="M129"/>
      <c r="N129"/>
      <c r="O129"/>
      <c r="P129"/>
      <c r="Q129"/>
      <c r="R129"/>
      <c r="S129"/>
      <c r="T129"/>
      <c r="U129"/>
      <c r="V129"/>
      <c r="W129"/>
    </row>
    <row r="130" spans="10:23" ht="14.95" customHeight="1">
      <c r="J130"/>
      <c r="K130"/>
      <c r="L130"/>
      <c r="M130"/>
      <c r="N130"/>
      <c r="O130"/>
      <c r="P130"/>
      <c r="Q130"/>
      <c r="R130"/>
      <c r="S130"/>
      <c r="T130"/>
      <c r="U130"/>
      <c r="V130"/>
      <c r="W130"/>
    </row>
    <row r="131" spans="10:23" ht="14.95" customHeight="1">
      <c r="J131"/>
      <c r="K131"/>
      <c r="L131"/>
      <c r="M131"/>
      <c r="N131"/>
      <c r="O131"/>
      <c r="P131"/>
      <c r="Q131"/>
      <c r="R131"/>
      <c r="S131"/>
      <c r="T131"/>
      <c r="U131"/>
      <c r="V131"/>
      <c r="W131"/>
    </row>
    <row r="132" spans="10:23" ht="14.95" customHeight="1">
      <c r="J132"/>
      <c r="K132"/>
      <c r="L132"/>
      <c r="M132"/>
      <c r="N132"/>
      <c r="O132"/>
      <c r="P132"/>
      <c r="Q132"/>
      <c r="R132"/>
      <c r="S132"/>
      <c r="T132"/>
      <c r="U132"/>
      <c r="V132"/>
      <c r="W132"/>
    </row>
    <row r="133" spans="10:23" ht="14.95" customHeight="1">
      <c r="J133"/>
      <c r="K133"/>
      <c r="L133"/>
      <c r="M133"/>
      <c r="N133"/>
      <c r="O133"/>
      <c r="P133"/>
      <c r="Q133"/>
      <c r="R133"/>
      <c r="S133"/>
      <c r="T133"/>
      <c r="U133"/>
      <c r="V133"/>
      <c r="W133"/>
    </row>
    <row r="134" spans="10:23" ht="14.95" customHeight="1">
      <c r="J134"/>
      <c r="K134"/>
      <c r="L134"/>
      <c r="M134"/>
      <c r="N134"/>
      <c r="O134"/>
      <c r="P134"/>
      <c r="Q134"/>
      <c r="R134"/>
      <c r="S134"/>
      <c r="T134"/>
      <c r="U134"/>
      <c r="V134"/>
      <c r="W134"/>
    </row>
    <row r="135" spans="10:23" ht="14.95" customHeight="1">
      <c r="J135"/>
      <c r="K135"/>
      <c r="L135"/>
      <c r="M135"/>
      <c r="N135"/>
      <c r="O135"/>
      <c r="P135"/>
      <c r="Q135"/>
      <c r="R135"/>
      <c r="S135"/>
      <c r="T135"/>
      <c r="U135"/>
      <c r="V135"/>
      <c r="W135"/>
    </row>
    <row r="136" spans="10:23" ht="14.95" customHeight="1">
      <c r="J136"/>
      <c r="K136"/>
      <c r="L136"/>
      <c r="M136"/>
      <c r="N136"/>
      <c r="O136"/>
      <c r="P136"/>
      <c r="Q136"/>
      <c r="R136"/>
      <c r="S136"/>
      <c r="T136"/>
      <c r="U136"/>
      <c r="V136"/>
      <c r="W136"/>
    </row>
    <row r="137" spans="10:23" ht="14.95" customHeight="1">
      <c r="J137"/>
      <c r="K137"/>
      <c r="L137"/>
      <c r="M137"/>
      <c r="N137"/>
      <c r="O137"/>
      <c r="P137"/>
      <c r="Q137"/>
      <c r="R137"/>
      <c r="S137"/>
      <c r="T137"/>
      <c r="U137"/>
      <c r="V137"/>
      <c r="W137"/>
    </row>
    <row r="138" spans="10:23" ht="14.95" customHeight="1">
      <c r="J138"/>
      <c r="K138"/>
      <c r="L138"/>
      <c r="M138"/>
      <c r="N138"/>
      <c r="O138"/>
      <c r="P138"/>
      <c r="Q138"/>
      <c r="R138"/>
      <c r="S138"/>
      <c r="T138"/>
      <c r="U138"/>
      <c r="V138"/>
      <c r="W138"/>
    </row>
    <row r="139" spans="10:23" ht="14.95" customHeight="1">
      <c r="J139"/>
      <c r="K139"/>
      <c r="L139"/>
      <c r="M139"/>
      <c r="N139"/>
      <c r="O139"/>
      <c r="P139"/>
      <c r="Q139"/>
      <c r="R139"/>
      <c r="S139"/>
      <c r="T139"/>
      <c r="U139"/>
      <c r="V139"/>
      <c r="W139"/>
    </row>
    <row r="140" spans="10:23" ht="14.95" customHeight="1">
      <c r="J140"/>
      <c r="K140"/>
      <c r="L140"/>
      <c r="M140"/>
      <c r="N140"/>
      <c r="O140"/>
      <c r="P140"/>
      <c r="Q140"/>
      <c r="R140"/>
      <c r="S140"/>
      <c r="T140"/>
      <c r="U140"/>
      <c r="V140"/>
      <c r="W140"/>
    </row>
    <row r="141" spans="10:23" ht="14.95" customHeight="1">
      <c r="J141"/>
      <c r="K141"/>
      <c r="L141"/>
      <c r="M141"/>
      <c r="N141"/>
      <c r="O141"/>
      <c r="P141"/>
      <c r="Q141"/>
      <c r="R141"/>
      <c r="S141"/>
      <c r="T141"/>
      <c r="U141"/>
      <c r="V141"/>
      <c r="W141"/>
    </row>
    <row r="142" spans="10:23" ht="14.95" customHeight="1">
      <c r="J142"/>
      <c r="K142"/>
      <c r="L142"/>
      <c r="M142"/>
      <c r="N142"/>
      <c r="O142"/>
      <c r="P142"/>
      <c r="Q142"/>
      <c r="R142"/>
      <c r="S142"/>
      <c r="T142"/>
      <c r="U142"/>
      <c r="V142"/>
      <c r="W142"/>
    </row>
    <row r="143" spans="10:23" ht="14.95" customHeight="1">
      <c r="J143"/>
      <c r="K143"/>
      <c r="L143"/>
      <c r="M143"/>
      <c r="N143"/>
      <c r="O143"/>
      <c r="P143"/>
      <c r="Q143"/>
      <c r="R143"/>
      <c r="S143"/>
      <c r="T143"/>
      <c r="U143"/>
      <c r="V143"/>
      <c r="W143"/>
    </row>
    <row r="144" spans="10:23" ht="14.95" customHeight="1">
      <c r="J144"/>
      <c r="K144"/>
      <c r="L144"/>
      <c r="M144"/>
      <c r="N144"/>
      <c r="O144"/>
      <c r="P144"/>
      <c r="Q144"/>
      <c r="R144"/>
      <c r="S144"/>
      <c r="T144"/>
      <c r="U144"/>
      <c r="V144"/>
      <c r="W144"/>
    </row>
    <row r="145" spans="10:23" ht="14.95" customHeight="1">
      <c r="J145"/>
      <c r="K145"/>
      <c r="L145"/>
      <c r="M145"/>
      <c r="N145"/>
      <c r="O145"/>
      <c r="P145"/>
      <c r="Q145"/>
      <c r="R145"/>
      <c r="S145"/>
      <c r="T145"/>
      <c r="U145"/>
      <c r="V145"/>
      <c r="W145"/>
    </row>
    <row r="146" spans="10:23" ht="14.95" customHeight="1">
      <c r="J146"/>
      <c r="K146"/>
      <c r="L146"/>
      <c r="M146"/>
      <c r="N146"/>
      <c r="O146"/>
      <c r="P146"/>
      <c r="Q146"/>
      <c r="R146"/>
      <c r="S146"/>
      <c r="T146"/>
      <c r="U146"/>
      <c r="V146"/>
      <c r="W146"/>
    </row>
    <row r="147" spans="10:23" ht="14.95" customHeight="1">
      <c r="J147"/>
      <c r="K147"/>
      <c r="L147"/>
      <c r="M147"/>
      <c r="N147"/>
      <c r="O147"/>
      <c r="P147"/>
      <c r="Q147"/>
      <c r="R147"/>
      <c r="S147"/>
      <c r="T147"/>
      <c r="U147"/>
      <c r="V147"/>
      <c r="W147"/>
    </row>
    <row r="148" spans="10:23" ht="14.95" customHeight="1">
      <c r="J148"/>
      <c r="K148"/>
      <c r="L148"/>
      <c r="M148"/>
      <c r="N148"/>
      <c r="O148"/>
      <c r="P148"/>
      <c r="Q148"/>
      <c r="R148"/>
      <c r="S148"/>
      <c r="T148"/>
      <c r="U148"/>
      <c r="V148"/>
      <c r="W148"/>
    </row>
    <row r="149" spans="10:23" ht="14.95" customHeight="1">
      <c r="J149"/>
      <c r="K149"/>
      <c r="L149"/>
      <c r="M149"/>
      <c r="N149"/>
      <c r="O149"/>
      <c r="P149"/>
      <c r="Q149"/>
      <c r="R149"/>
      <c r="S149"/>
      <c r="T149"/>
      <c r="U149"/>
      <c r="V149"/>
      <c r="W149"/>
    </row>
    <row r="150" spans="10:23" ht="14.95" customHeight="1">
      <c r="M150"/>
      <c r="N150"/>
      <c r="O150"/>
      <c r="P150"/>
      <c r="Q150"/>
      <c r="R150"/>
      <c r="S150"/>
      <c r="T150"/>
      <c r="U150"/>
      <c r="V150"/>
      <c r="W150"/>
    </row>
  </sheetData>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C2E6A4-8F5B-4EAB-8A14-400E19AF4010}">
  <sheetPr>
    <tabColor theme="4" tint="0.59999389629810485"/>
    <pageSetUpPr autoPageBreaks="0"/>
  </sheetPr>
  <dimension ref="A1:W273"/>
  <sheetViews>
    <sheetView showGridLines="0" zoomScaleNormal="100" workbookViewId="0"/>
  </sheetViews>
  <sheetFormatPr defaultColWidth="9.125" defaultRowHeight="14.95" customHeight="1"/>
  <cols>
    <col min="1" max="7" width="9.125" style="118"/>
    <col min="8" max="8" width="2.75" style="122" customWidth="1"/>
    <col min="9" max="9" width="9.125" style="121"/>
    <col min="10" max="10" width="6.625" style="39" customWidth="1"/>
    <col min="11" max="11" width="53.5" style="39" bestFit="1" customWidth="1"/>
    <col min="12" max="12" width="12" style="39" bestFit="1" customWidth="1"/>
    <col min="13" max="13" width="14.625" style="39" bestFit="1" customWidth="1"/>
    <col min="14" max="16" width="9.125" style="39" customWidth="1"/>
    <col min="17" max="17" width="33.125" style="39" bestFit="1" customWidth="1"/>
    <col min="18" max="16384" width="9.125" style="39"/>
  </cols>
  <sheetData>
    <row r="1" spans="1:23" s="121" customFormat="1" ht="14.95" customHeight="1">
      <c r="A1" s="120"/>
      <c r="B1" s="120"/>
      <c r="C1" s="120"/>
      <c r="D1" s="120"/>
      <c r="E1" s="120"/>
      <c r="F1" s="120"/>
      <c r="G1" s="120"/>
      <c r="H1" s="122"/>
      <c r="I1" s="119"/>
    </row>
    <row r="2" spans="1:23" s="43" customFormat="1" ht="14.95" customHeight="1">
      <c r="A2" s="120"/>
      <c r="B2" s="120"/>
      <c r="C2" s="120"/>
      <c r="D2" s="120"/>
      <c r="E2" s="120"/>
      <c r="F2" s="120"/>
      <c r="G2" s="120"/>
      <c r="H2" s="122"/>
      <c r="I2" s="119"/>
      <c r="J2" s="123" t="s">
        <v>517</v>
      </c>
      <c r="K2" s="123"/>
      <c r="L2" s="39"/>
      <c r="M2" s="39"/>
      <c r="N2" s="39"/>
      <c r="O2" s="39"/>
      <c r="P2" s="39"/>
    </row>
    <row r="3" spans="1:23" s="43" customFormat="1" ht="14.95" customHeight="1">
      <c r="A3" s="120"/>
      <c r="B3" s="120"/>
      <c r="C3" s="120"/>
      <c r="D3" s="120"/>
      <c r="E3" s="120"/>
      <c r="F3" s="120"/>
      <c r="G3" s="120"/>
      <c r="H3" s="122"/>
      <c r="I3" s="119"/>
      <c r="J3" s="125" t="s">
        <v>509</v>
      </c>
      <c r="K3" s="125"/>
      <c r="L3" s="39"/>
      <c r="M3" s="39"/>
      <c r="N3" s="39"/>
      <c r="O3" s="39"/>
      <c r="P3" s="39"/>
    </row>
    <row r="4" spans="1:23" s="43" customFormat="1" ht="14.95" customHeight="1">
      <c r="A4" s="120"/>
      <c r="B4" s="120"/>
      <c r="C4" s="120"/>
      <c r="D4" s="120"/>
      <c r="E4" s="120"/>
      <c r="F4" s="120"/>
      <c r="G4" s="120"/>
      <c r="H4" s="122"/>
      <c r="I4" s="119"/>
      <c r="J4" s="39"/>
      <c r="K4" s="39"/>
      <c r="L4" s="39"/>
      <c r="M4" s="39"/>
      <c r="N4" s="39"/>
      <c r="O4" s="39"/>
      <c r="P4" s="39"/>
    </row>
    <row r="5" spans="1:23" s="43" customFormat="1" ht="14.95" customHeight="1">
      <c r="A5" s="120"/>
      <c r="B5" s="120"/>
      <c r="C5" s="120"/>
      <c r="D5" s="120"/>
      <c r="E5" s="120"/>
      <c r="F5" s="120"/>
      <c r="G5" s="120"/>
      <c r="H5" s="122"/>
      <c r="I5" s="119"/>
      <c r="J5" s="151" t="s">
        <v>620</v>
      </c>
      <c r="K5" s="151"/>
      <c r="L5" s="173" t="s">
        <v>518</v>
      </c>
      <c r="M5" s="173" t="s">
        <v>237</v>
      </c>
      <c r="N5" s="39"/>
      <c r="O5" s="39"/>
      <c r="P5" s="39"/>
    </row>
    <row r="6" spans="1:23" s="43" customFormat="1" ht="14.95" customHeight="1">
      <c r="A6" s="120"/>
      <c r="B6" s="120"/>
      <c r="C6" s="120"/>
      <c r="D6" s="120"/>
      <c r="E6" s="120"/>
      <c r="F6" s="120"/>
      <c r="G6" s="120"/>
      <c r="H6" s="122"/>
      <c r="I6" s="119"/>
      <c r="J6" s="151" t="s">
        <v>537</v>
      </c>
      <c r="K6" s="337" t="s">
        <v>743</v>
      </c>
      <c r="L6" s="338">
        <v>8.8999999999999999E-3</v>
      </c>
      <c r="M6" s="338">
        <v>3.0300000000000001E-2</v>
      </c>
      <c r="N6" s="39"/>
      <c r="O6" s="39"/>
      <c r="P6" s="39"/>
    </row>
    <row r="7" spans="1:23" s="43" customFormat="1" ht="14.95" customHeight="1">
      <c r="A7" s="120"/>
      <c r="B7" s="120"/>
      <c r="C7" s="120"/>
      <c r="D7" s="120"/>
      <c r="E7" s="120"/>
      <c r="F7" s="120"/>
      <c r="G7" s="120"/>
      <c r="H7" s="122"/>
      <c r="I7" s="119"/>
      <c r="J7" s="151" t="s">
        <v>536</v>
      </c>
      <c r="K7" s="337" t="s">
        <v>763</v>
      </c>
      <c r="L7" s="338">
        <v>5.1299999999999998E-2</v>
      </c>
      <c r="M7" s="338">
        <v>0.29039999999999999</v>
      </c>
      <c r="N7"/>
      <c r="O7"/>
      <c r="P7"/>
      <c r="Q7"/>
      <c r="R7"/>
      <c r="S7"/>
      <c r="T7"/>
      <c r="U7"/>
      <c r="V7"/>
      <c r="W7"/>
    </row>
    <row r="8" spans="1:23" s="43" customFormat="1" ht="14.95" customHeight="1">
      <c r="A8" s="120"/>
      <c r="B8" s="120"/>
      <c r="C8" s="120"/>
      <c r="D8" s="120"/>
      <c r="E8" s="120"/>
      <c r="F8" s="120"/>
      <c r="G8" s="120"/>
      <c r="H8" s="122"/>
      <c r="I8" s="119"/>
      <c r="J8" s="151" t="s">
        <v>535</v>
      </c>
      <c r="K8" s="337" t="s">
        <v>764</v>
      </c>
      <c r="L8" s="338">
        <v>3.5299999999999998E-2</v>
      </c>
      <c r="M8" s="338">
        <v>0.22919999999999999</v>
      </c>
      <c r="N8"/>
      <c r="O8"/>
      <c r="P8"/>
      <c r="Q8"/>
      <c r="R8"/>
      <c r="S8"/>
      <c r="T8"/>
      <c r="U8"/>
      <c r="V8"/>
      <c r="W8"/>
    </row>
    <row r="9" spans="1:23" ht="14.95" customHeight="1">
      <c r="A9" s="120"/>
      <c r="B9" s="120"/>
      <c r="C9" s="120"/>
      <c r="D9" s="120"/>
      <c r="E9" s="120"/>
      <c r="F9" s="120"/>
      <c r="G9" s="120"/>
      <c r="I9" s="119"/>
      <c r="J9" s="151" t="s">
        <v>534</v>
      </c>
      <c r="K9" s="337" t="s">
        <v>765</v>
      </c>
      <c r="L9" s="338">
        <v>4.3400000000000001E-2</v>
      </c>
      <c r="M9" s="338">
        <v>0.23719999999999999</v>
      </c>
      <c r="N9"/>
      <c r="O9"/>
      <c r="P9"/>
      <c r="Q9"/>
      <c r="R9"/>
      <c r="S9"/>
      <c r="T9"/>
      <c r="U9"/>
      <c r="V9"/>
      <c r="W9"/>
    </row>
    <row r="10" spans="1:23" ht="14.95" customHeight="1">
      <c r="A10" s="120"/>
      <c r="B10" s="120"/>
      <c r="C10" s="120"/>
      <c r="D10" s="120"/>
      <c r="E10" s="120"/>
      <c r="F10" s="120"/>
      <c r="G10" s="120"/>
      <c r="I10" s="119"/>
      <c r="J10" s="151" t="s">
        <v>533</v>
      </c>
      <c r="K10" s="337" t="s">
        <v>766</v>
      </c>
      <c r="L10" s="338">
        <v>0.11</v>
      </c>
      <c r="M10" s="338">
        <v>0.38669999999999999</v>
      </c>
      <c r="N10"/>
      <c r="O10"/>
      <c r="P10"/>
      <c r="Q10"/>
      <c r="R10"/>
      <c r="S10"/>
      <c r="T10"/>
      <c r="U10"/>
      <c r="V10"/>
      <c r="W10"/>
    </row>
    <row r="11" spans="1:23" ht="14.95" customHeight="1">
      <c r="A11" s="120"/>
      <c r="B11" s="120"/>
      <c r="C11" s="120"/>
      <c r="D11" s="120"/>
      <c r="E11" s="120"/>
      <c r="F11" s="120"/>
      <c r="G11" s="120"/>
      <c r="I11" s="119"/>
      <c r="J11" s="151" t="s">
        <v>532</v>
      </c>
      <c r="K11" s="337" t="s">
        <v>767</v>
      </c>
      <c r="L11" s="338">
        <v>5.16E-2</v>
      </c>
      <c r="M11" s="338">
        <v>0.22919999999999999</v>
      </c>
      <c r="N11"/>
      <c r="O11"/>
      <c r="P11"/>
      <c r="Q11"/>
      <c r="R11"/>
      <c r="S11"/>
      <c r="T11"/>
      <c r="U11"/>
      <c r="V11"/>
      <c r="W11"/>
    </row>
    <row r="12" spans="1:23" ht="14.95" customHeight="1">
      <c r="A12" s="120"/>
      <c r="B12" s="120"/>
      <c r="C12" s="120"/>
      <c r="D12" s="120"/>
      <c r="E12" s="120"/>
      <c r="F12" s="120"/>
      <c r="G12" s="120"/>
      <c r="I12" s="119"/>
      <c r="J12" s="151" t="s">
        <v>531</v>
      </c>
      <c r="K12" s="337" t="s">
        <v>768</v>
      </c>
      <c r="L12" s="338">
        <v>1.8200000000000001E-2</v>
      </c>
      <c r="M12" s="338">
        <v>6.9199999999999998E-2</v>
      </c>
      <c r="N12"/>
      <c r="O12"/>
      <c r="P12"/>
      <c r="Q12"/>
      <c r="R12"/>
      <c r="S12"/>
      <c r="T12"/>
      <c r="U12"/>
      <c r="V12"/>
      <c r="W12"/>
    </row>
    <row r="13" spans="1:23" ht="14.95" customHeight="1">
      <c r="A13" s="120"/>
      <c r="B13" s="120"/>
      <c r="C13" s="120"/>
      <c r="D13" s="120"/>
      <c r="E13" s="120"/>
      <c r="F13" s="120"/>
      <c r="G13" s="120"/>
      <c r="I13" s="119"/>
      <c r="J13" s="151" t="s">
        <v>530</v>
      </c>
      <c r="K13" s="337" t="s">
        <v>769</v>
      </c>
      <c r="L13" s="338">
        <v>3.4599999999999999E-2</v>
      </c>
      <c r="M13" s="338">
        <v>0.106</v>
      </c>
      <c r="N13"/>
      <c r="O13"/>
      <c r="P13"/>
      <c r="Q13"/>
      <c r="R13"/>
      <c r="S13"/>
      <c r="T13"/>
      <c r="U13"/>
      <c r="V13"/>
      <c r="W13"/>
    </row>
    <row r="14" spans="1:23" ht="14.95" customHeight="1">
      <c r="A14" s="120"/>
      <c r="B14" s="120"/>
      <c r="C14" s="120"/>
      <c r="D14" s="120"/>
      <c r="E14" s="120"/>
      <c r="F14" s="120"/>
      <c r="G14" s="120"/>
      <c r="I14" s="119"/>
      <c r="J14" s="151" t="s">
        <v>529</v>
      </c>
      <c r="K14" s="337" t="s">
        <v>770</v>
      </c>
      <c r="L14" s="338">
        <v>3.0999999999999999E-3</v>
      </c>
      <c r="M14" s="338">
        <v>3.8999999999999998E-3</v>
      </c>
      <c r="N14"/>
      <c r="O14"/>
      <c r="P14"/>
      <c r="Q14"/>
      <c r="R14"/>
      <c r="S14"/>
      <c r="T14"/>
      <c r="U14"/>
      <c r="V14"/>
      <c r="W14"/>
    </row>
    <row r="15" spans="1:23" ht="14.95" customHeight="1">
      <c r="A15" s="120"/>
      <c r="B15" s="120"/>
      <c r="C15" s="120"/>
      <c r="D15" s="120"/>
      <c r="E15" s="120"/>
      <c r="F15" s="120"/>
      <c r="G15" s="120"/>
      <c r="I15" s="119"/>
      <c r="J15" s="151" t="s">
        <v>528</v>
      </c>
      <c r="K15" s="337" t="s">
        <v>771</v>
      </c>
      <c r="L15" s="338">
        <v>2.0299999999999999E-2</v>
      </c>
      <c r="M15" s="338">
        <v>0.1172</v>
      </c>
      <c r="N15"/>
      <c r="O15"/>
      <c r="P15"/>
      <c r="Q15"/>
      <c r="R15"/>
      <c r="S15"/>
      <c r="T15"/>
      <c r="U15"/>
      <c r="V15"/>
      <c r="W15"/>
    </row>
    <row r="16" spans="1:23" ht="14.95" customHeight="1">
      <c r="A16" s="120"/>
      <c r="B16" s="120"/>
      <c r="C16" s="120"/>
      <c r="D16" s="120"/>
      <c r="E16" s="120"/>
      <c r="F16" s="120"/>
      <c r="G16" s="120"/>
      <c r="I16" s="119"/>
      <c r="J16" s="151" t="s">
        <v>527</v>
      </c>
      <c r="K16" s="337" t="s">
        <v>772</v>
      </c>
      <c r="L16" s="338">
        <v>2.18E-2</v>
      </c>
      <c r="M16" s="338">
        <v>6.6799999999999998E-2</v>
      </c>
      <c r="N16"/>
      <c r="O16"/>
      <c r="P16"/>
      <c r="Q16"/>
      <c r="R16"/>
      <c r="S16"/>
      <c r="T16"/>
      <c r="U16"/>
      <c r="V16"/>
      <c r="W16"/>
    </row>
    <row r="17" spans="1:23" ht="14.95" customHeight="1">
      <c r="A17" s="120"/>
      <c r="B17" s="120"/>
      <c r="C17" s="120"/>
      <c r="D17" s="120"/>
      <c r="E17" s="120"/>
      <c r="F17" s="120"/>
      <c r="G17" s="120"/>
      <c r="I17" s="119"/>
      <c r="J17" s="151" t="s">
        <v>526</v>
      </c>
      <c r="K17" s="337" t="s">
        <v>773</v>
      </c>
      <c r="L17" s="338">
        <v>3.9199999999999999E-2</v>
      </c>
      <c r="M17" s="338">
        <v>0.32200000000000001</v>
      </c>
      <c r="N17"/>
      <c r="O17"/>
      <c r="P17"/>
      <c r="Q17"/>
      <c r="R17"/>
      <c r="S17"/>
      <c r="T17"/>
      <c r="U17"/>
      <c r="V17"/>
      <c r="W17"/>
    </row>
    <row r="18" spans="1:23" ht="14.95" customHeight="1">
      <c r="A18" s="120"/>
      <c r="B18" s="120"/>
      <c r="C18" s="120"/>
      <c r="D18" s="120"/>
      <c r="E18" s="120"/>
      <c r="F18" s="120"/>
      <c r="G18" s="120"/>
      <c r="I18" s="119"/>
      <c r="J18" s="151" t="s">
        <v>525</v>
      </c>
      <c r="K18" s="337" t="s">
        <v>774</v>
      </c>
      <c r="L18" s="338">
        <v>5.8599999999999999E-2</v>
      </c>
      <c r="M18" s="338">
        <v>0.30790000000000001</v>
      </c>
      <c r="N18"/>
      <c r="O18"/>
      <c r="P18"/>
      <c r="Q18"/>
      <c r="R18"/>
      <c r="S18"/>
      <c r="T18"/>
      <c r="U18"/>
      <c r="V18"/>
      <c r="W18"/>
    </row>
    <row r="19" spans="1:23" ht="14.95" customHeight="1">
      <c r="A19" s="120"/>
      <c r="B19" s="120"/>
      <c r="C19" s="120"/>
      <c r="D19" s="120"/>
      <c r="E19" s="120"/>
      <c r="F19" s="120"/>
      <c r="G19" s="120"/>
      <c r="I19" s="119"/>
      <c r="J19" s="151" t="s">
        <v>524</v>
      </c>
      <c r="K19" s="337" t="s">
        <v>775</v>
      </c>
      <c r="L19" s="338">
        <v>1.84E-2</v>
      </c>
      <c r="M19" s="338">
        <v>0.1066</v>
      </c>
      <c r="N19"/>
      <c r="O19"/>
      <c r="P19"/>
      <c r="Q19"/>
      <c r="R19"/>
      <c r="S19"/>
      <c r="T19"/>
      <c r="U19"/>
      <c r="V19"/>
      <c r="W19"/>
    </row>
    <row r="20" spans="1:23" ht="14.95" customHeight="1">
      <c r="A20" s="120"/>
      <c r="B20" s="120"/>
      <c r="C20" s="120"/>
      <c r="D20" s="120"/>
      <c r="E20" s="120"/>
      <c r="F20" s="120"/>
      <c r="G20" s="120"/>
      <c r="I20" s="119"/>
      <c r="J20" s="151" t="s">
        <v>523</v>
      </c>
      <c r="K20" s="337" t="s">
        <v>776</v>
      </c>
      <c r="L20" s="338">
        <v>2.2700000000000001E-2</v>
      </c>
      <c r="M20" s="338">
        <v>0.12870000000000001</v>
      </c>
      <c r="N20"/>
      <c r="O20"/>
      <c r="P20"/>
      <c r="Q20"/>
      <c r="R20"/>
      <c r="S20"/>
      <c r="T20"/>
      <c r="U20"/>
      <c r="V20"/>
      <c r="W20"/>
    </row>
    <row r="21" spans="1:23" ht="14.95" customHeight="1">
      <c r="A21" s="120"/>
      <c r="B21" s="120"/>
      <c r="C21" s="120"/>
      <c r="D21" s="120"/>
      <c r="E21" s="120"/>
      <c r="F21" s="120"/>
      <c r="G21" s="120"/>
      <c r="I21" s="119"/>
      <c r="J21" s="151" t="s">
        <v>522</v>
      </c>
      <c r="K21" s="337" t="s">
        <v>777</v>
      </c>
      <c r="L21" s="338">
        <v>6.3E-3</v>
      </c>
      <c r="M21" s="338">
        <v>2.63E-2</v>
      </c>
      <c r="N21"/>
      <c r="O21"/>
      <c r="P21"/>
      <c r="Q21"/>
      <c r="R21"/>
      <c r="S21"/>
      <c r="T21"/>
      <c r="U21"/>
      <c r="V21"/>
      <c r="W21"/>
    </row>
    <row r="22" spans="1:23" ht="14.95" customHeight="1">
      <c r="A22" s="120"/>
      <c r="B22" s="120"/>
      <c r="C22" s="120"/>
      <c r="D22" s="120"/>
      <c r="E22" s="120"/>
      <c r="F22" s="120"/>
      <c r="G22" s="120"/>
      <c r="I22" s="119"/>
      <c r="J22" s="151" t="s">
        <v>521</v>
      </c>
      <c r="K22" s="337" t="s">
        <v>778</v>
      </c>
      <c r="L22" s="338">
        <v>4.3E-3</v>
      </c>
      <c r="M22" s="338">
        <v>2.6700000000000002E-2</v>
      </c>
      <c r="N22"/>
      <c r="O22"/>
      <c r="P22"/>
      <c r="Q22"/>
      <c r="R22"/>
      <c r="S22"/>
      <c r="T22"/>
      <c r="U22"/>
      <c r="V22"/>
      <c r="W22"/>
    </row>
    <row r="23" spans="1:23" ht="14.95" customHeight="1">
      <c r="A23" s="120"/>
      <c r="B23" s="120"/>
      <c r="C23" s="120"/>
      <c r="D23" s="120"/>
      <c r="E23" s="120"/>
      <c r="F23" s="120"/>
      <c r="G23" s="120"/>
      <c r="I23" s="119"/>
      <c r="J23" s="151" t="s">
        <v>520</v>
      </c>
      <c r="K23" s="337" t="s">
        <v>779</v>
      </c>
      <c r="L23" s="338">
        <v>8.0999999999999996E-3</v>
      </c>
      <c r="M23" s="338">
        <v>3.8199999999999998E-2</v>
      </c>
      <c r="N23"/>
      <c r="O23"/>
      <c r="P23"/>
      <c r="Q23"/>
      <c r="R23"/>
      <c r="S23"/>
      <c r="T23"/>
      <c r="U23"/>
      <c r="V23"/>
      <c r="W23"/>
    </row>
    <row r="24" spans="1:23" ht="14.95" customHeight="1">
      <c r="A24" s="120"/>
      <c r="B24" s="120"/>
      <c r="C24" s="120"/>
      <c r="D24" s="120"/>
      <c r="E24" s="120"/>
      <c r="F24" s="120"/>
      <c r="G24" s="120"/>
      <c r="I24" s="119"/>
      <c r="J24" s="151" t="s">
        <v>519</v>
      </c>
      <c r="K24" s="337" t="s">
        <v>780</v>
      </c>
      <c r="L24" s="338">
        <v>1.0200000000000001E-2</v>
      </c>
      <c r="M24" s="338">
        <v>4.5199999999999997E-2</v>
      </c>
      <c r="N24"/>
      <c r="O24"/>
      <c r="P24"/>
      <c r="Q24"/>
      <c r="R24"/>
      <c r="S24"/>
      <c r="T24"/>
      <c r="U24"/>
      <c r="V24"/>
      <c r="W24"/>
    </row>
    <row r="25" spans="1:23" ht="14.95" customHeight="1">
      <c r="A25" s="120"/>
      <c r="B25" s="120"/>
      <c r="C25" s="120"/>
      <c r="D25" s="120"/>
      <c r="E25" s="120"/>
      <c r="F25" s="120"/>
      <c r="G25" s="120"/>
      <c r="I25" s="119"/>
      <c r="J25" s="205"/>
      <c r="K25" s="205"/>
      <c r="L25" s="205"/>
      <c r="M25" s="205"/>
      <c r="N25"/>
      <c r="O25"/>
      <c r="P25"/>
      <c r="Q25"/>
      <c r="R25"/>
      <c r="S25"/>
      <c r="T25"/>
      <c r="U25"/>
      <c r="V25"/>
      <c r="W25"/>
    </row>
    <row r="26" spans="1:23" ht="14.95" customHeight="1">
      <c r="A26" s="120"/>
      <c r="B26" s="120"/>
      <c r="C26" s="120"/>
      <c r="D26" s="120"/>
      <c r="E26" s="120"/>
      <c r="F26" s="120"/>
      <c r="G26" s="120"/>
      <c r="I26" s="119"/>
      <c r="J26"/>
      <c r="K26" s="118"/>
      <c r="L26"/>
      <c r="M26"/>
      <c r="N26"/>
      <c r="O26"/>
      <c r="P26"/>
      <c r="Q26"/>
      <c r="R26"/>
      <c r="S26"/>
      <c r="T26"/>
      <c r="U26"/>
      <c r="V26"/>
      <c r="W26"/>
    </row>
    <row r="27" spans="1:23" ht="14.95" customHeight="1">
      <c r="A27" s="120"/>
      <c r="B27" s="120"/>
      <c r="C27" s="120"/>
      <c r="D27" s="120"/>
      <c r="E27" s="120"/>
      <c r="F27" s="120"/>
      <c r="G27" s="120"/>
      <c r="I27" s="119"/>
      <c r="J27" s="118"/>
      <c r="K27" s="118"/>
      <c r="L27"/>
      <c r="M27"/>
      <c r="N27"/>
      <c r="O27"/>
      <c r="P27"/>
      <c r="Q27"/>
      <c r="R27"/>
      <c r="S27"/>
      <c r="T27"/>
      <c r="U27"/>
      <c r="V27"/>
      <c r="W27"/>
    </row>
    <row r="28" spans="1:23" ht="14.95" customHeight="1">
      <c r="A28" s="120"/>
      <c r="B28" s="120"/>
      <c r="C28" s="120"/>
      <c r="D28" s="120"/>
      <c r="E28" s="120"/>
      <c r="F28" s="120"/>
      <c r="G28" s="120"/>
      <c r="I28" s="119"/>
      <c r="J28" s="118"/>
      <c r="K28" s="118"/>
      <c r="L28"/>
      <c r="M28"/>
      <c r="N28"/>
      <c r="O28"/>
      <c r="P28"/>
      <c r="Q28"/>
      <c r="R28"/>
      <c r="S28"/>
      <c r="T28"/>
      <c r="U28"/>
      <c r="V28"/>
      <c r="W28"/>
    </row>
    <row r="29" spans="1:23" ht="14.95" customHeight="1">
      <c r="A29" s="120"/>
      <c r="B29" s="120"/>
      <c r="C29" s="120"/>
      <c r="D29" s="120"/>
      <c r="E29" s="120"/>
      <c r="F29" s="120"/>
      <c r="G29" s="120"/>
      <c r="I29" s="119"/>
      <c r="J29" s="118"/>
      <c r="K29" s="118"/>
      <c r="L29"/>
      <c r="M29"/>
      <c r="N29"/>
      <c r="O29"/>
      <c r="P29"/>
      <c r="Q29"/>
      <c r="R29"/>
      <c r="S29"/>
      <c r="T29"/>
      <c r="U29"/>
      <c r="V29"/>
      <c r="W29"/>
    </row>
    <row r="30" spans="1:23" ht="14.95" customHeight="1">
      <c r="A30" s="120"/>
      <c r="B30" s="120"/>
      <c r="C30" s="120"/>
      <c r="D30" s="120"/>
      <c r="E30" s="120"/>
      <c r="F30" s="120"/>
      <c r="G30" s="120"/>
      <c r="I30" s="119"/>
      <c r="J30"/>
      <c r="K30" s="118"/>
      <c r="L30"/>
      <c r="M30"/>
      <c r="N30"/>
      <c r="O30"/>
      <c r="P30"/>
      <c r="Q30"/>
      <c r="R30"/>
      <c r="S30"/>
      <c r="T30"/>
      <c r="U30"/>
      <c r="V30"/>
      <c r="W30"/>
    </row>
    <row r="31" spans="1:23" ht="14.95" customHeight="1">
      <c r="A31" s="120"/>
      <c r="B31" s="120"/>
      <c r="C31" s="120"/>
      <c r="D31" s="120"/>
      <c r="E31" s="120"/>
      <c r="F31" s="120"/>
      <c r="G31" s="120"/>
      <c r="I31" s="119"/>
      <c r="J31" s="118"/>
      <c r="K31" s="118"/>
      <c r="L31"/>
      <c r="M31"/>
      <c r="N31"/>
      <c r="O31"/>
      <c r="P31"/>
      <c r="Q31"/>
      <c r="R31"/>
      <c r="S31"/>
      <c r="T31"/>
      <c r="U31"/>
      <c r="V31"/>
      <c r="W31"/>
    </row>
    <row r="32" spans="1:23" ht="14.95" customHeight="1">
      <c r="A32" s="120"/>
      <c r="B32" s="120"/>
      <c r="C32" s="120"/>
      <c r="D32" s="120"/>
      <c r="E32" s="120"/>
      <c r="F32" s="120"/>
      <c r="G32" s="120"/>
      <c r="I32" s="119"/>
      <c r="J32" s="118"/>
      <c r="K32" s="118"/>
      <c r="L32"/>
      <c r="M32"/>
      <c r="N32"/>
      <c r="O32"/>
      <c r="P32"/>
      <c r="Q32"/>
      <c r="R32"/>
      <c r="S32"/>
      <c r="T32"/>
      <c r="U32"/>
      <c r="V32"/>
      <c r="W32"/>
    </row>
    <row r="33" spans="1:23" ht="14.95" customHeight="1">
      <c r="A33" s="120"/>
      <c r="B33" s="120"/>
      <c r="C33" s="120"/>
      <c r="D33" s="120"/>
      <c r="E33" s="120"/>
      <c r="F33" s="120"/>
      <c r="G33" s="120"/>
      <c r="I33" s="119"/>
      <c r="J33" s="118"/>
      <c r="K33" s="118"/>
      <c r="L33"/>
      <c r="M33"/>
      <c r="N33"/>
      <c r="O33"/>
      <c r="P33"/>
      <c r="Q33"/>
      <c r="R33"/>
      <c r="S33"/>
      <c r="T33"/>
      <c r="U33"/>
      <c r="V33"/>
      <c r="W33"/>
    </row>
    <row r="34" spans="1:23" ht="14.95" customHeight="1">
      <c r="A34" s="120"/>
      <c r="B34" s="120"/>
      <c r="C34" s="120"/>
      <c r="D34" s="120"/>
      <c r="E34" s="120"/>
      <c r="F34" s="120"/>
      <c r="G34" s="120"/>
      <c r="I34" s="119"/>
      <c r="J34"/>
      <c r="K34" s="118"/>
      <c r="L34"/>
      <c r="M34"/>
      <c r="N34"/>
      <c r="O34"/>
      <c r="P34"/>
      <c r="Q34"/>
      <c r="R34"/>
      <c r="S34"/>
      <c r="T34"/>
      <c r="U34"/>
      <c r="V34"/>
      <c r="W34"/>
    </row>
    <row r="35" spans="1:23" ht="14.95" customHeight="1">
      <c r="A35" s="120"/>
      <c r="B35" s="120"/>
      <c r="C35" s="120"/>
      <c r="D35" s="120"/>
      <c r="E35" s="120"/>
      <c r="F35" s="120"/>
      <c r="G35" s="120"/>
      <c r="I35" s="119"/>
      <c r="J35" s="118"/>
      <c r="K35" s="118"/>
      <c r="L35"/>
      <c r="M35"/>
      <c r="N35"/>
      <c r="O35"/>
      <c r="P35"/>
      <c r="Q35"/>
      <c r="R35"/>
      <c r="S35"/>
      <c r="T35"/>
      <c r="U35"/>
      <c r="V35"/>
      <c r="W35"/>
    </row>
    <row r="36" spans="1:23" ht="14.95" customHeight="1">
      <c r="A36" s="120"/>
      <c r="B36" s="120"/>
      <c r="C36" s="120"/>
      <c r="D36" s="120"/>
      <c r="E36" s="120"/>
      <c r="F36" s="120"/>
      <c r="G36" s="120"/>
      <c r="I36" s="119"/>
      <c r="J36" s="118"/>
      <c r="K36" s="118"/>
      <c r="L36"/>
      <c r="M36"/>
      <c r="N36"/>
      <c r="O36"/>
      <c r="P36"/>
      <c r="Q36"/>
      <c r="R36"/>
      <c r="S36"/>
      <c r="T36"/>
      <c r="U36"/>
      <c r="V36"/>
      <c r="W36"/>
    </row>
    <row r="37" spans="1:23" ht="14.95" customHeight="1">
      <c r="A37" s="120"/>
      <c r="B37" s="120"/>
      <c r="C37" s="120"/>
      <c r="D37" s="120"/>
      <c r="E37" s="120"/>
      <c r="F37" s="120"/>
      <c r="G37" s="120"/>
      <c r="I37" s="119"/>
      <c r="J37" s="118"/>
      <c r="K37" s="118"/>
      <c r="L37"/>
      <c r="M37"/>
      <c r="N37"/>
      <c r="O37"/>
      <c r="P37"/>
      <c r="Q37"/>
      <c r="R37"/>
      <c r="S37"/>
      <c r="T37"/>
      <c r="U37"/>
      <c r="V37"/>
      <c r="W37"/>
    </row>
    <row r="38" spans="1:23" ht="14.95" customHeight="1">
      <c r="A38" s="120"/>
      <c r="B38" s="120"/>
      <c r="C38" s="120"/>
      <c r="D38" s="120"/>
      <c r="E38" s="120"/>
      <c r="F38" s="120"/>
      <c r="G38" s="120"/>
      <c r="I38" s="119"/>
      <c r="J38"/>
      <c r="K38" s="118"/>
      <c r="L38"/>
      <c r="M38"/>
      <c r="N38"/>
      <c r="O38"/>
      <c r="P38"/>
      <c r="Q38"/>
      <c r="R38"/>
      <c r="S38"/>
      <c r="T38"/>
      <c r="U38"/>
      <c r="V38"/>
      <c r="W38"/>
    </row>
    <row r="39" spans="1:23" ht="14.95" customHeight="1">
      <c r="A39" s="120"/>
      <c r="B39" s="120"/>
      <c r="C39" s="120"/>
      <c r="D39" s="120"/>
      <c r="E39" s="120"/>
      <c r="F39" s="120"/>
      <c r="G39" s="120"/>
      <c r="I39" s="119"/>
      <c r="J39" s="118"/>
      <c r="K39" s="118"/>
      <c r="L39"/>
      <c r="M39"/>
      <c r="N39"/>
      <c r="O39"/>
      <c r="P39"/>
      <c r="Q39"/>
      <c r="R39"/>
      <c r="S39"/>
      <c r="T39"/>
      <c r="U39"/>
      <c r="V39"/>
      <c r="W39"/>
    </row>
    <row r="40" spans="1:23" ht="14.95" customHeight="1">
      <c r="A40" s="120"/>
      <c r="B40" s="120"/>
      <c r="C40" s="120"/>
      <c r="D40" s="120"/>
      <c r="E40" s="120"/>
      <c r="F40" s="120"/>
      <c r="G40" s="120"/>
      <c r="I40" s="119"/>
      <c r="J40" s="118"/>
      <c r="K40" s="118"/>
      <c r="L40"/>
      <c r="M40"/>
      <c r="N40"/>
      <c r="O40"/>
      <c r="P40"/>
      <c r="Q40"/>
      <c r="R40"/>
      <c r="S40"/>
      <c r="T40"/>
      <c r="U40"/>
      <c r="V40"/>
      <c r="W40"/>
    </row>
    <row r="41" spans="1:23" ht="14.95" customHeight="1">
      <c r="A41" s="120"/>
      <c r="B41" s="120"/>
      <c r="C41" s="120"/>
      <c r="D41" s="120"/>
      <c r="E41" s="120"/>
      <c r="F41" s="120"/>
      <c r="G41" s="120"/>
      <c r="I41" s="119"/>
      <c r="J41" s="118"/>
      <c r="K41" s="118"/>
      <c r="L41"/>
      <c r="M41"/>
      <c r="N41"/>
      <c r="O41"/>
      <c r="P41"/>
      <c r="Q41"/>
      <c r="R41"/>
      <c r="S41"/>
      <c r="T41"/>
      <c r="U41"/>
      <c r="V41"/>
      <c r="W41"/>
    </row>
    <row r="42" spans="1:23" ht="14.95" customHeight="1">
      <c r="A42" s="120"/>
      <c r="B42" s="120"/>
      <c r="C42" s="120"/>
      <c r="D42" s="120"/>
      <c r="E42" s="120"/>
      <c r="F42" s="120"/>
      <c r="G42" s="120"/>
      <c r="I42" s="119"/>
      <c r="J42"/>
      <c r="K42" s="118"/>
      <c r="L42"/>
      <c r="M42"/>
      <c r="N42"/>
      <c r="O42"/>
      <c r="P42"/>
      <c r="Q42"/>
      <c r="R42"/>
      <c r="S42"/>
      <c r="T42"/>
      <c r="U42"/>
      <c r="V42"/>
      <c r="W42"/>
    </row>
    <row r="43" spans="1:23" ht="14.95" customHeight="1">
      <c r="A43" s="120"/>
      <c r="B43" s="120"/>
      <c r="C43" s="120"/>
      <c r="D43" s="120"/>
      <c r="E43" s="120"/>
      <c r="F43" s="120"/>
      <c r="G43" s="120"/>
      <c r="I43" s="119"/>
      <c r="J43" s="118"/>
      <c r="K43" s="118"/>
      <c r="L43"/>
      <c r="M43"/>
      <c r="N43"/>
      <c r="O43"/>
      <c r="P43"/>
      <c r="Q43"/>
      <c r="R43"/>
      <c r="S43"/>
      <c r="T43"/>
      <c r="U43"/>
      <c r="V43"/>
      <c r="W43"/>
    </row>
    <row r="44" spans="1:23" ht="14.95" customHeight="1">
      <c r="A44" s="120"/>
      <c r="B44" s="120"/>
      <c r="C44" s="120"/>
      <c r="D44" s="120"/>
      <c r="E44" s="120"/>
      <c r="F44" s="120"/>
      <c r="G44" s="120"/>
      <c r="I44" s="119"/>
      <c r="J44" s="118"/>
      <c r="K44" s="118"/>
      <c r="L44"/>
      <c r="M44"/>
      <c r="N44"/>
      <c r="O44"/>
      <c r="P44"/>
      <c r="Q44"/>
      <c r="R44"/>
      <c r="S44"/>
      <c r="T44"/>
      <c r="U44"/>
      <c r="V44"/>
      <c r="W44"/>
    </row>
    <row r="45" spans="1:23" ht="14.95" customHeight="1">
      <c r="A45" s="120"/>
      <c r="B45" s="120"/>
      <c r="C45" s="120"/>
      <c r="D45" s="120"/>
      <c r="E45" s="120"/>
      <c r="F45" s="120"/>
      <c r="G45" s="120"/>
      <c r="I45" s="119"/>
      <c r="J45" s="118"/>
      <c r="K45" s="118"/>
      <c r="L45"/>
      <c r="M45"/>
      <c r="N45"/>
      <c r="O45"/>
      <c r="P45"/>
      <c r="Q45"/>
      <c r="R45"/>
      <c r="S45"/>
      <c r="T45"/>
      <c r="U45"/>
      <c r="V45"/>
      <c r="W45"/>
    </row>
    <row r="46" spans="1:23" ht="14.95" customHeight="1">
      <c r="A46" s="120"/>
      <c r="B46" s="120"/>
      <c r="C46" s="120"/>
      <c r="D46" s="120"/>
      <c r="E46" s="120"/>
      <c r="F46" s="120"/>
      <c r="G46" s="120"/>
      <c r="I46" s="119"/>
      <c r="J46"/>
      <c r="K46" s="118"/>
      <c r="L46"/>
      <c r="M46"/>
      <c r="N46"/>
      <c r="O46"/>
      <c r="P46"/>
      <c r="Q46"/>
      <c r="R46"/>
      <c r="S46"/>
      <c r="T46"/>
      <c r="U46"/>
      <c r="V46"/>
      <c r="W46"/>
    </row>
    <row r="47" spans="1:23" ht="14.95" customHeight="1">
      <c r="A47" s="120"/>
      <c r="B47" s="120"/>
      <c r="C47" s="120"/>
      <c r="D47" s="120"/>
      <c r="E47" s="120"/>
      <c r="F47" s="120"/>
      <c r="G47" s="120"/>
      <c r="I47" s="119"/>
      <c r="J47" s="118"/>
      <c r="K47" s="118"/>
      <c r="L47"/>
      <c r="M47"/>
      <c r="N47"/>
      <c r="O47"/>
      <c r="P47"/>
      <c r="Q47"/>
      <c r="R47"/>
      <c r="S47"/>
      <c r="T47"/>
      <c r="U47"/>
      <c r="V47"/>
      <c r="W47"/>
    </row>
    <row r="48" spans="1:23" ht="14.95" customHeight="1">
      <c r="A48" s="120"/>
      <c r="B48" s="120"/>
      <c r="C48" s="120"/>
      <c r="D48" s="120"/>
      <c r="E48" s="120"/>
      <c r="F48" s="120"/>
      <c r="G48" s="120"/>
      <c r="I48" s="119"/>
      <c r="J48" s="118"/>
      <c r="K48" s="118"/>
      <c r="L48"/>
      <c r="M48"/>
      <c r="N48"/>
      <c r="O48"/>
      <c r="P48"/>
      <c r="Q48"/>
      <c r="R48"/>
      <c r="S48"/>
      <c r="T48"/>
      <c r="U48"/>
      <c r="V48"/>
      <c r="W48"/>
    </row>
    <row r="49" spans="10:23" ht="14.95" customHeight="1">
      <c r="J49" s="118"/>
      <c r="K49" s="118"/>
      <c r="L49"/>
      <c r="M49"/>
      <c r="N49"/>
      <c r="O49"/>
      <c r="P49"/>
      <c r="Q49"/>
      <c r="R49"/>
      <c r="S49"/>
      <c r="T49"/>
      <c r="U49"/>
      <c r="V49"/>
      <c r="W49"/>
    </row>
    <row r="50" spans="10:23" ht="14.95" customHeight="1">
      <c r="J50"/>
      <c r="K50" s="118"/>
      <c r="L50"/>
      <c r="M50"/>
      <c r="N50"/>
      <c r="O50"/>
      <c r="P50"/>
      <c r="Q50"/>
      <c r="R50"/>
      <c r="S50"/>
      <c r="T50"/>
      <c r="U50"/>
      <c r="V50"/>
      <c r="W50"/>
    </row>
    <row r="51" spans="10:23" ht="14.95" customHeight="1">
      <c r="J51" s="118"/>
      <c r="K51" s="118"/>
      <c r="L51"/>
      <c r="M51"/>
      <c r="N51"/>
      <c r="O51"/>
      <c r="P51"/>
      <c r="Q51"/>
      <c r="R51"/>
      <c r="S51"/>
      <c r="T51"/>
      <c r="U51"/>
      <c r="V51"/>
      <c r="W51"/>
    </row>
    <row r="52" spans="10:23" ht="14.95" customHeight="1">
      <c r="J52" s="118"/>
      <c r="K52" s="118"/>
      <c r="L52"/>
      <c r="M52"/>
      <c r="N52"/>
      <c r="O52"/>
      <c r="P52"/>
      <c r="Q52"/>
      <c r="R52"/>
      <c r="S52"/>
      <c r="T52"/>
      <c r="U52"/>
      <c r="V52"/>
      <c r="W52"/>
    </row>
    <row r="53" spans="10:23" ht="14.95" customHeight="1">
      <c r="J53" s="118"/>
      <c r="K53" s="118"/>
      <c r="L53"/>
      <c r="M53"/>
      <c r="N53"/>
      <c r="O53"/>
      <c r="P53"/>
      <c r="Q53"/>
      <c r="R53"/>
      <c r="S53"/>
      <c r="T53"/>
      <c r="U53"/>
      <c r="V53"/>
      <c r="W53"/>
    </row>
    <row r="54" spans="10:23" ht="14.95" customHeight="1">
      <c r="J54"/>
      <c r="K54" s="118"/>
      <c r="L54"/>
      <c r="M54"/>
      <c r="N54"/>
      <c r="O54"/>
      <c r="P54"/>
      <c r="Q54"/>
      <c r="R54"/>
      <c r="S54"/>
      <c r="T54"/>
      <c r="U54"/>
      <c r="V54"/>
      <c r="W54"/>
    </row>
    <row r="55" spans="10:23" ht="14.95" customHeight="1">
      <c r="J55" s="118"/>
      <c r="K55" s="118"/>
      <c r="L55"/>
      <c r="M55"/>
      <c r="N55"/>
      <c r="O55"/>
      <c r="P55"/>
      <c r="Q55"/>
      <c r="R55"/>
      <c r="S55"/>
      <c r="T55"/>
      <c r="U55"/>
      <c r="V55"/>
      <c r="W55"/>
    </row>
    <row r="56" spans="10:23" ht="14.95" customHeight="1">
      <c r="J56" s="118"/>
      <c r="K56" s="118"/>
      <c r="L56"/>
      <c r="M56"/>
      <c r="N56"/>
      <c r="O56"/>
      <c r="P56"/>
      <c r="Q56"/>
      <c r="R56"/>
      <c r="S56"/>
      <c r="T56"/>
      <c r="U56"/>
      <c r="V56"/>
      <c r="W56"/>
    </row>
    <row r="57" spans="10:23" ht="14.95" customHeight="1">
      <c r="J57" s="118"/>
      <c r="K57" s="118"/>
      <c r="L57"/>
      <c r="M57"/>
      <c r="N57"/>
      <c r="O57"/>
      <c r="P57"/>
      <c r="Q57"/>
      <c r="R57"/>
      <c r="S57"/>
      <c r="T57"/>
      <c r="U57"/>
      <c r="V57"/>
      <c r="W57"/>
    </row>
    <row r="58" spans="10:23" ht="14.95" customHeight="1">
      <c r="J58"/>
      <c r="K58" s="118"/>
      <c r="L58"/>
      <c r="M58"/>
      <c r="N58"/>
      <c r="O58"/>
      <c r="P58"/>
      <c r="Q58"/>
      <c r="R58"/>
      <c r="S58"/>
      <c r="T58"/>
      <c r="U58"/>
      <c r="V58"/>
      <c r="W58"/>
    </row>
    <row r="59" spans="10:23" ht="14.95" customHeight="1">
      <c r="J59" s="118"/>
      <c r="K59" s="118"/>
      <c r="L59"/>
      <c r="M59"/>
      <c r="N59"/>
      <c r="O59"/>
      <c r="P59"/>
      <c r="Q59"/>
      <c r="R59"/>
      <c r="S59"/>
      <c r="T59"/>
      <c r="U59"/>
      <c r="V59"/>
      <c r="W59"/>
    </row>
    <row r="60" spans="10:23" ht="14.95" customHeight="1">
      <c r="J60" s="118"/>
      <c r="K60" s="118"/>
      <c r="L60"/>
      <c r="M60"/>
      <c r="N60"/>
      <c r="O60"/>
      <c r="P60"/>
      <c r="Q60"/>
      <c r="R60"/>
      <c r="S60"/>
      <c r="T60"/>
      <c r="U60"/>
      <c r="V60"/>
      <c r="W60"/>
    </row>
    <row r="61" spans="10:23" ht="14.95" customHeight="1">
      <c r="J61" s="118"/>
      <c r="K61" s="118"/>
      <c r="L61"/>
      <c r="M61"/>
      <c r="N61"/>
      <c r="O61"/>
      <c r="P61"/>
      <c r="Q61"/>
      <c r="R61"/>
      <c r="S61"/>
      <c r="T61"/>
      <c r="U61"/>
      <c r="V61"/>
      <c r="W61"/>
    </row>
    <row r="62" spans="10:23" ht="14.95" customHeight="1">
      <c r="J62"/>
      <c r="K62" s="118"/>
      <c r="L62"/>
      <c r="M62"/>
      <c r="N62"/>
      <c r="O62"/>
      <c r="P62"/>
      <c r="Q62"/>
      <c r="R62"/>
      <c r="S62"/>
      <c r="T62"/>
      <c r="U62"/>
      <c r="V62"/>
      <c r="W62"/>
    </row>
    <row r="63" spans="10:23" ht="14.95" customHeight="1">
      <c r="J63"/>
      <c r="K63" s="118"/>
      <c r="L63"/>
      <c r="M63"/>
      <c r="N63"/>
      <c r="O63"/>
      <c r="P63"/>
      <c r="Q63"/>
      <c r="R63"/>
      <c r="S63"/>
      <c r="T63"/>
      <c r="U63"/>
      <c r="V63"/>
      <c r="W63"/>
    </row>
    <row r="64" spans="10:23" ht="14.95" customHeight="1">
      <c r="J64"/>
      <c r="K64" s="118"/>
      <c r="L64"/>
      <c r="M64"/>
      <c r="N64"/>
      <c r="O64"/>
      <c r="P64"/>
      <c r="Q64"/>
      <c r="R64"/>
      <c r="S64"/>
      <c r="T64"/>
      <c r="U64"/>
      <c r="V64"/>
      <c r="W64"/>
    </row>
    <row r="65" spans="10:23" ht="14.95" customHeight="1">
      <c r="J65"/>
      <c r="K65" s="118"/>
      <c r="L65"/>
      <c r="M65"/>
      <c r="N65"/>
      <c r="O65"/>
      <c r="P65"/>
      <c r="Q65"/>
      <c r="R65"/>
      <c r="S65"/>
      <c r="T65"/>
      <c r="U65"/>
      <c r="V65"/>
      <c r="W65"/>
    </row>
    <row r="66" spans="10:23" ht="14.95" customHeight="1">
      <c r="J66"/>
      <c r="K66" s="118"/>
      <c r="L66"/>
      <c r="M66"/>
      <c r="N66"/>
      <c r="O66"/>
      <c r="P66"/>
      <c r="Q66"/>
      <c r="R66"/>
      <c r="S66"/>
      <c r="T66"/>
      <c r="U66"/>
      <c r="V66"/>
      <c r="W66"/>
    </row>
    <row r="67" spans="10:23" ht="14.95" customHeight="1">
      <c r="J67"/>
      <c r="K67" s="118"/>
      <c r="L67"/>
      <c r="M67"/>
      <c r="N67"/>
      <c r="O67"/>
      <c r="P67"/>
      <c r="Q67"/>
      <c r="R67"/>
      <c r="S67"/>
      <c r="T67"/>
      <c r="U67"/>
      <c r="V67"/>
      <c r="W67"/>
    </row>
    <row r="68" spans="10:23" ht="14.95" customHeight="1">
      <c r="J68"/>
      <c r="K68" s="118"/>
      <c r="L68"/>
      <c r="M68"/>
      <c r="N68"/>
      <c r="O68"/>
      <c r="P68"/>
      <c r="Q68"/>
      <c r="R68"/>
      <c r="S68"/>
      <c r="T68"/>
      <c r="U68"/>
      <c r="V68"/>
      <c r="W68"/>
    </row>
    <row r="69" spans="10:23" ht="14.95" customHeight="1">
      <c r="J69"/>
      <c r="K69" s="118"/>
      <c r="L69"/>
      <c r="M69"/>
      <c r="N69"/>
      <c r="O69"/>
      <c r="P69"/>
      <c r="Q69"/>
      <c r="R69"/>
      <c r="S69"/>
      <c r="T69"/>
      <c r="U69"/>
      <c r="V69"/>
      <c r="W69"/>
    </row>
    <row r="70" spans="10:23" ht="14.95" customHeight="1">
      <c r="J70"/>
      <c r="K70" s="118"/>
      <c r="L70"/>
      <c r="M70"/>
      <c r="N70"/>
      <c r="O70"/>
      <c r="P70"/>
      <c r="Q70"/>
      <c r="R70"/>
      <c r="S70"/>
      <c r="T70"/>
      <c r="U70"/>
      <c r="V70"/>
      <c r="W70"/>
    </row>
    <row r="71" spans="10:23" ht="14.95" customHeight="1">
      <c r="J71"/>
      <c r="K71" s="118"/>
      <c r="L71"/>
      <c r="M71"/>
      <c r="N71"/>
      <c r="O71"/>
      <c r="P71"/>
      <c r="Q71"/>
      <c r="R71"/>
      <c r="S71"/>
      <c r="T71"/>
      <c r="U71"/>
      <c r="V71"/>
      <c r="W71"/>
    </row>
    <row r="72" spans="10:23" ht="14.95" customHeight="1">
      <c r="J72"/>
      <c r="K72" s="118"/>
      <c r="L72"/>
      <c r="M72"/>
      <c r="N72"/>
      <c r="O72"/>
      <c r="P72"/>
      <c r="Q72"/>
      <c r="R72"/>
      <c r="S72"/>
      <c r="T72"/>
      <c r="U72"/>
      <c r="V72"/>
      <c r="W72"/>
    </row>
    <row r="73" spans="10:23" ht="14.95" customHeight="1">
      <c r="J73"/>
      <c r="K73" s="118"/>
      <c r="L73"/>
      <c r="M73"/>
      <c r="N73"/>
      <c r="O73"/>
      <c r="P73"/>
      <c r="Q73"/>
      <c r="R73"/>
      <c r="S73"/>
      <c r="T73"/>
      <c r="U73"/>
      <c r="V73"/>
      <c r="W73"/>
    </row>
    <row r="74" spans="10:23" ht="14.95" customHeight="1">
      <c r="J74"/>
      <c r="K74" s="118"/>
      <c r="L74"/>
      <c r="M74"/>
      <c r="N74"/>
      <c r="O74"/>
      <c r="P74"/>
      <c r="Q74"/>
      <c r="R74"/>
      <c r="S74"/>
      <c r="T74"/>
      <c r="U74"/>
      <c r="V74"/>
      <c r="W74"/>
    </row>
    <row r="75" spans="10:23" ht="14.95" customHeight="1">
      <c r="J75"/>
      <c r="K75" s="118"/>
      <c r="L75"/>
      <c r="M75"/>
      <c r="N75"/>
      <c r="O75"/>
      <c r="P75"/>
      <c r="Q75"/>
      <c r="R75"/>
      <c r="S75"/>
      <c r="T75"/>
      <c r="U75"/>
      <c r="V75"/>
      <c r="W75"/>
    </row>
    <row r="76" spans="10:23" ht="14.95" customHeight="1">
      <c r="J76"/>
      <c r="K76" s="118"/>
      <c r="L76"/>
      <c r="M76"/>
      <c r="N76"/>
      <c r="O76"/>
      <c r="P76"/>
      <c r="Q76"/>
      <c r="R76"/>
      <c r="S76"/>
      <c r="T76"/>
      <c r="U76"/>
      <c r="V76"/>
      <c r="W76"/>
    </row>
    <row r="77" spans="10:23" ht="14.95" customHeight="1">
      <c r="J77"/>
      <c r="K77" s="118"/>
      <c r="L77"/>
      <c r="M77"/>
      <c r="N77"/>
      <c r="O77"/>
      <c r="P77"/>
      <c r="Q77"/>
      <c r="R77"/>
      <c r="S77"/>
      <c r="T77"/>
      <c r="U77"/>
      <c r="V77"/>
      <c r="W77"/>
    </row>
    <row r="78" spans="10:23" ht="14.95" customHeight="1">
      <c r="J78"/>
      <c r="K78" s="118"/>
      <c r="L78"/>
      <c r="M78"/>
      <c r="N78"/>
      <c r="O78"/>
      <c r="P78"/>
      <c r="Q78"/>
      <c r="R78"/>
      <c r="S78"/>
      <c r="T78"/>
      <c r="U78"/>
      <c r="V78"/>
      <c r="W78"/>
    </row>
    <row r="79" spans="10:23" ht="14.95" customHeight="1">
      <c r="J79"/>
      <c r="K79" s="118"/>
      <c r="L79"/>
      <c r="M79"/>
      <c r="N79"/>
      <c r="O79"/>
      <c r="P79"/>
      <c r="Q79"/>
      <c r="R79"/>
      <c r="S79"/>
      <c r="T79"/>
      <c r="U79"/>
      <c r="V79"/>
      <c r="W79"/>
    </row>
    <row r="80" spans="10:23" ht="14.95" customHeight="1">
      <c r="J80"/>
      <c r="K80" s="118"/>
      <c r="L80"/>
      <c r="M80"/>
      <c r="N80"/>
      <c r="O80"/>
      <c r="P80"/>
      <c r="Q80"/>
      <c r="R80"/>
      <c r="S80"/>
      <c r="T80"/>
      <c r="U80"/>
      <c r="V80"/>
      <c r="W80"/>
    </row>
    <row r="81" spans="10:23" ht="14.95" customHeight="1">
      <c r="J81"/>
      <c r="K81" s="118"/>
      <c r="L81"/>
      <c r="M81"/>
      <c r="N81"/>
      <c r="O81"/>
      <c r="P81"/>
      <c r="Q81"/>
      <c r="R81"/>
      <c r="S81"/>
      <c r="T81"/>
      <c r="U81"/>
      <c r="V81"/>
      <c r="W81"/>
    </row>
    <row r="82" spans="10:23" ht="14.95" customHeight="1">
      <c r="J82"/>
      <c r="K82" s="118"/>
      <c r="L82"/>
      <c r="M82"/>
      <c r="N82"/>
      <c r="O82"/>
      <c r="P82"/>
      <c r="Q82"/>
      <c r="R82"/>
      <c r="S82"/>
      <c r="T82"/>
      <c r="U82"/>
      <c r="V82"/>
      <c r="W82"/>
    </row>
    <row r="83" spans="10:23" ht="14.95" customHeight="1">
      <c r="J83"/>
      <c r="K83" s="118"/>
      <c r="L83"/>
      <c r="M83"/>
      <c r="N83"/>
      <c r="O83"/>
      <c r="P83"/>
      <c r="Q83"/>
      <c r="R83"/>
      <c r="S83"/>
      <c r="T83"/>
      <c r="U83"/>
      <c r="V83"/>
      <c r="W83"/>
    </row>
    <row r="84" spans="10:23" ht="14.95" customHeight="1">
      <c r="J84"/>
      <c r="K84" s="118"/>
      <c r="L84"/>
      <c r="M84"/>
      <c r="N84"/>
      <c r="O84"/>
      <c r="P84"/>
      <c r="Q84"/>
      <c r="R84"/>
      <c r="S84"/>
      <c r="T84"/>
      <c r="U84"/>
      <c r="V84"/>
      <c r="W84"/>
    </row>
    <row r="85" spans="10:23" ht="14.95" customHeight="1">
      <c r="J85"/>
      <c r="K85" s="118"/>
      <c r="L85"/>
      <c r="M85"/>
      <c r="N85"/>
      <c r="O85"/>
      <c r="P85"/>
      <c r="Q85"/>
      <c r="R85"/>
      <c r="S85"/>
      <c r="T85"/>
      <c r="U85"/>
      <c r="V85"/>
      <c r="W85"/>
    </row>
    <row r="86" spans="10:23" ht="14.95" customHeight="1">
      <c r="J86"/>
      <c r="K86" s="118"/>
      <c r="L86"/>
      <c r="M86"/>
      <c r="N86"/>
      <c r="O86"/>
      <c r="P86"/>
      <c r="Q86"/>
      <c r="R86"/>
      <c r="S86"/>
      <c r="T86"/>
      <c r="U86"/>
      <c r="V86"/>
      <c r="W86"/>
    </row>
    <row r="87" spans="10:23" ht="14.95" customHeight="1">
      <c r="J87"/>
      <c r="K87" s="118"/>
      <c r="L87"/>
      <c r="M87"/>
      <c r="N87"/>
      <c r="O87"/>
      <c r="P87"/>
      <c r="Q87"/>
      <c r="R87"/>
      <c r="S87"/>
      <c r="T87"/>
      <c r="U87"/>
      <c r="V87"/>
      <c r="W87"/>
    </row>
    <row r="88" spans="10:23" ht="14.95" customHeight="1">
      <c r="J88"/>
      <c r="K88" s="118"/>
      <c r="L88"/>
      <c r="M88"/>
      <c r="N88"/>
      <c r="O88"/>
      <c r="P88"/>
      <c r="Q88"/>
      <c r="R88"/>
      <c r="S88"/>
      <c r="T88"/>
      <c r="U88"/>
      <c r="V88"/>
      <c r="W88"/>
    </row>
    <row r="89" spans="10:23" ht="14.95" customHeight="1">
      <c r="J89"/>
      <c r="K89" s="118"/>
      <c r="L89"/>
      <c r="M89"/>
      <c r="N89"/>
      <c r="O89"/>
      <c r="P89"/>
      <c r="Q89"/>
      <c r="R89"/>
      <c r="S89"/>
      <c r="T89"/>
      <c r="U89"/>
      <c r="V89"/>
      <c r="W89"/>
    </row>
    <row r="90" spans="10:23" ht="14.95" customHeight="1">
      <c r="J90"/>
      <c r="K90" s="118"/>
      <c r="L90"/>
      <c r="M90"/>
      <c r="N90"/>
      <c r="O90"/>
      <c r="P90"/>
      <c r="Q90"/>
      <c r="R90"/>
      <c r="S90"/>
      <c r="T90"/>
      <c r="U90"/>
      <c r="V90"/>
      <c r="W90"/>
    </row>
    <row r="91" spans="10:23" ht="14.95" customHeight="1">
      <c r="J91"/>
      <c r="K91" s="118"/>
      <c r="L91"/>
      <c r="M91"/>
      <c r="N91"/>
      <c r="O91"/>
      <c r="P91"/>
      <c r="Q91"/>
      <c r="R91"/>
      <c r="S91"/>
      <c r="T91"/>
      <c r="U91"/>
      <c r="V91"/>
      <c r="W91"/>
    </row>
    <row r="92" spans="10:23" ht="14.95" customHeight="1">
      <c r="J92"/>
      <c r="K92" s="118"/>
      <c r="L92"/>
      <c r="M92"/>
      <c r="N92"/>
      <c r="O92"/>
      <c r="P92"/>
      <c r="Q92"/>
      <c r="R92"/>
      <c r="S92"/>
      <c r="T92"/>
      <c r="U92"/>
      <c r="V92"/>
      <c r="W92"/>
    </row>
    <row r="93" spans="10:23" ht="14.95" customHeight="1">
      <c r="J93"/>
      <c r="K93" s="118"/>
      <c r="L93"/>
      <c r="M93"/>
      <c r="N93"/>
      <c r="O93"/>
      <c r="P93"/>
      <c r="Q93"/>
      <c r="R93"/>
      <c r="S93"/>
      <c r="T93"/>
      <c r="U93"/>
      <c r="V93"/>
      <c r="W93"/>
    </row>
    <row r="94" spans="10:23" ht="14.95" customHeight="1">
      <c r="J94"/>
      <c r="K94" s="118"/>
      <c r="L94"/>
      <c r="M94"/>
      <c r="N94"/>
      <c r="O94"/>
      <c r="P94"/>
      <c r="Q94"/>
      <c r="R94"/>
      <c r="S94"/>
      <c r="T94"/>
      <c r="U94"/>
      <c r="V94"/>
      <c r="W94"/>
    </row>
    <row r="95" spans="10:23" ht="14.95" customHeight="1">
      <c r="J95"/>
      <c r="K95" s="118"/>
      <c r="L95"/>
      <c r="M95"/>
      <c r="N95"/>
      <c r="O95"/>
      <c r="P95"/>
      <c r="Q95"/>
      <c r="R95"/>
      <c r="S95"/>
      <c r="T95"/>
      <c r="U95"/>
      <c r="V95"/>
      <c r="W95"/>
    </row>
    <row r="96" spans="10:23" ht="14.95" customHeight="1">
      <c r="J96"/>
      <c r="K96" s="118"/>
      <c r="L96"/>
      <c r="M96"/>
      <c r="N96"/>
      <c r="O96"/>
      <c r="P96"/>
      <c r="Q96"/>
      <c r="R96"/>
      <c r="S96"/>
      <c r="T96"/>
      <c r="U96"/>
      <c r="V96"/>
      <c r="W96"/>
    </row>
    <row r="97" spans="10:23" ht="14.95" customHeight="1">
      <c r="J97"/>
      <c r="K97" s="118"/>
      <c r="L97"/>
      <c r="M97"/>
      <c r="N97"/>
      <c r="O97"/>
      <c r="P97"/>
      <c r="Q97"/>
      <c r="R97"/>
      <c r="S97"/>
      <c r="T97"/>
      <c r="U97"/>
      <c r="V97"/>
      <c r="W97"/>
    </row>
    <row r="98" spans="10:23" ht="14.95" customHeight="1">
      <c r="J98"/>
      <c r="K98" s="118"/>
      <c r="L98"/>
      <c r="M98"/>
      <c r="N98"/>
      <c r="O98"/>
      <c r="P98"/>
      <c r="Q98"/>
      <c r="R98"/>
      <c r="S98"/>
      <c r="T98"/>
      <c r="U98"/>
      <c r="V98"/>
      <c r="W98"/>
    </row>
    <row r="99" spans="10:23" ht="14.95" customHeight="1">
      <c r="J99"/>
      <c r="K99" s="118"/>
      <c r="L99"/>
      <c r="M99"/>
      <c r="N99"/>
      <c r="O99"/>
      <c r="P99"/>
      <c r="Q99"/>
      <c r="R99"/>
      <c r="S99"/>
      <c r="T99"/>
      <c r="U99"/>
      <c r="V99"/>
      <c r="W99"/>
    </row>
    <row r="100" spans="10:23" ht="14.95" customHeight="1">
      <c r="J100"/>
      <c r="K100" s="118"/>
      <c r="L100"/>
      <c r="M100"/>
      <c r="N100"/>
      <c r="O100"/>
      <c r="P100"/>
      <c r="Q100"/>
      <c r="R100"/>
      <c r="S100"/>
      <c r="T100"/>
      <c r="U100"/>
      <c r="V100"/>
      <c r="W100"/>
    </row>
    <row r="101" spans="10:23" ht="14.95" customHeight="1">
      <c r="J101"/>
      <c r="K101" s="118"/>
      <c r="L101"/>
      <c r="M101"/>
      <c r="N101"/>
      <c r="O101"/>
      <c r="P101"/>
      <c r="Q101"/>
      <c r="R101"/>
      <c r="S101"/>
      <c r="T101"/>
      <c r="U101"/>
      <c r="V101"/>
      <c r="W101"/>
    </row>
    <row r="102" spans="10:23" ht="14.95" customHeight="1">
      <c r="J102"/>
      <c r="K102" s="118"/>
      <c r="L102"/>
      <c r="M102"/>
      <c r="N102"/>
      <c r="O102"/>
      <c r="P102"/>
      <c r="Q102"/>
      <c r="R102"/>
      <c r="S102"/>
      <c r="T102"/>
      <c r="U102"/>
      <c r="V102"/>
      <c r="W102"/>
    </row>
    <row r="103" spans="10:23" ht="14.95" customHeight="1">
      <c r="J103"/>
      <c r="K103" s="118"/>
      <c r="L103"/>
      <c r="M103"/>
      <c r="N103"/>
      <c r="O103"/>
      <c r="P103"/>
      <c r="Q103"/>
      <c r="R103"/>
      <c r="S103"/>
      <c r="T103"/>
      <c r="U103"/>
      <c r="V103"/>
      <c r="W103"/>
    </row>
    <row r="104" spans="10:23" ht="14.95" customHeight="1">
      <c r="J104"/>
      <c r="K104" s="118"/>
      <c r="L104"/>
      <c r="M104"/>
      <c r="N104"/>
      <c r="O104"/>
      <c r="P104"/>
      <c r="Q104"/>
      <c r="R104"/>
      <c r="S104"/>
      <c r="T104"/>
      <c r="U104"/>
      <c r="V104"/>
      <c r="W104"/>
    </row>
    <row r="105" spans="10:23" ht="14.95" customHeight="1">
      <c r="J105"/>
      <c r="K105" s="118"/>
      <c r="L105"/>
      <c r="M105"/>
      <c r="N105"/>
      <c r="O105"/>
      <c r="P105"/>
      <c r="Q105"/>
      <c r="R105"/>
      <c r="S105"/>
      <c r="T105"/>
      <c r="U105"/>
      <c r="V105"/>
      <c r="W105"/>
    </row>
    <row r="106" spans="10:23" ht="14.95" customHeight="1">
      <c r="J106"/>
      <c r="K106" s="118"/>
      <c r="L106"/>
      <c r="M106"/>
      <c r="N106"/>
      <c r="O106"/>
      <c r="P106"/>
      <c r="Q106"/>
      <c r="R106"/>
      <c r="S106"/>
      <c r="T106"/>
      <c r="U106"/>
      <c r="V106"/>
      <c r="W106"/>
    </row>
    <row r="107" spans="10:23" ht="14.95" customHeight="1">
      <c r="J107"/>
      <c r="K107" s="118"/>
      <c r="L107"/>
      <c r="M107"/>
      <c r="N107"/>
      <c r="O107"/>
      <c r="P107"/>
      <c r="Q107"/>
      <c r="R107"/>
      <c r="S107"/>
      <c r="T107"/>
      <c r="U107"/>
      <c r="V107"/>
      <c r="W107"/>
    </row>
    <row r="108" spans="10:23" ht="14.95" customHeight="1">
      <c r="J108"/>
      <c r="K108" s="118"/>
      <c r="L108"/>
      <c r="M108"/>
      <c r="N108"/>
      <c r="O108"/>
      <c r="P108"/>
      <c r="Q108"/>
      <c r="R108"/>
      <c r="S108"/>
      <c r="T108"/>
      <c r="U108"/>
      <c r="V108"/>
      <c r="W108"/>
    </row>
    <row r="109" spans="10:23" ht="14.95" customHeight="1">
      <c r="J109"/>
      <c r="K109" s="118"/>
      <c r="L109"/>
      <c r="M109"/>
      <c r="N109"/>
      <c r="O109"/>
      <c r="P109"/>
      <c r="Q109"/>
      <c r="R109"/>
      <c r="S109"/>
      <c r="T109"/>
      <c r="U109"/>
      <c r="V109"/>
      <c r="W109"/>
    </row>
    <row r="110" spans="10:23" ht="14.95" customHeight="1">
      <c r="J110"/>
      <c r="K110" s="118"/>
      <c r="L110"/>
      <c r="M110"/>
      <c r="N110"/>
      <c r="O110"/>
      <c r="P110"/>
      <c r="Q110"/>
      <c r="R110"/>
      <c r="S110"/>
      <c r="T110"/>
      <c r="U110"/>
      <c r="V110"/>
      <c r="W110"/>
    </row>
    <row r="111" spans="10:23" ht="14.95" customHeight="1">
      <c r="J111"/>
      <c r="K111" s="118"/>
      <c r="L111"/>
      <c r="M111"/>
      <c r="N111"/>
      <c r="O111"/>
      <c r="P111"/>
      <c r="Q111"/>
      <c r="R111"/>
      <c r="S111"/>
      <c r="T111"/>
      <c r="U111"/>
      <c r="V111"/>
      <c r="W111"/>
    </row>
    <row r="112" spans="10:23" ht="14.95" customHeight="1">
      <c r="J112"/>
      <c r="K112" s="118"/>
      <c r="L112"/>
      <c r="M112"/>
      <c r="N112"/>
      <c r="O112"/>
      <c r="P112"/>
      <c r="Q112"/>
      <c r="R112"/>
      <c r="S112"/>
      <c r="T112"/>
      <c r="U112"/>
      <c r="V112"/>
      <c r="W112"/>
    </row>
    <row r="113" spans="10:23" ht="14.95" customHeight="1">
      <c r="J113"/>
      <c r="K113" s="118"/>
      <c r="L113"/>
      <c r="M113"/>
      <c r="N113"/>
      <c r="O113"/>
      <c r="P113"/>
      <c r="Q113"/>
      <c r="R113"/>
      <c r="S113"/>
      <c r="T113"/>
      <c r="U113"/>
      <c r="V113"/>
      <c r="W113"/>
    </row>
    <row r="114" spans="10:23" ht="14.95" customHeight="1">
      <c r="J114"/>
      <c r="K114" s="118"/>
      <c r="L114"/>
      <c r="M114"/>
      <c r="N114"/>
      <c r="O114"/>
      <c r="P114"/>
      <c r="Q114"/>
      <c r="R114"/>
      <c r="S114"/>
      <c r="T114"/>
      <c r="U114"/>
      <c r="V114"/>
      <c r="W114"/>
    </row>
    <row r="115" spans="10:23" ht="14.95" customHeight="1">
      <c r="J115"/>
      <c r="K115" s="118"/>
      <c r="L115"/>
      <c r="M115"/>
      <c r="N115"/>
      <c r="O115"/>
      <c r="P115"/>
      <c r="Q115"/>
      <c r="R115"/>
      <c r="S115"/>
      <c r="T115"/>
      <c r="U115"/>
      <c r="V115"/>
      <c r="W115"/>
    </row>
    <row r="116" spans="10:23" ht="14.95" customHeight="1">
      <c r="J116"/>
      <c r="K116" s="118"/>
      <c r="L116"/>
      <c r="M116"/>
      <c r="N116"/>
      <c r="O116"/>
      <c r="P116"/>
      <c r="Q116"/>
      <c r="R116"/>
      <c r="S116"/>
      <c r="T116"/>
      <c r="U116"/>
      <c r="V116"/>
      <c r="W116"/>
    </row>
    <row r="117" spans="10:23" ht="14.95" customHeight="1">
      <c r="J117"/>
      <c r="K117" s="118"/>
      <c r="L117"/>
      <c r="M117"/>
      <c r="N117"/>
      <c r="O117"/>
      <c r="P117"/>
      <c r="Q117"/>
      <c r="R117"/>
      <c r="S117"/>
      <c r="T117"/>
      <c r="U117"/>
      <c r="V117"/>
      <c r="W117"/>
    </row>
    <row r="118" spans="10:23" ht="14.95" customHeight="1">
      <c r="J118"/>
      <c r="K118" s="118"/>
      <c r="L118"/>
      <c r="M118"/>
      <c r="N118"/>
      <c r="O118"/>
      <c r="P118"/>
      <c r="Q118"/>
      <c r="R118"/>
      <c r="S118"/>
      <c r="T118"/>
      <c r="U118"/>
      <c r="V118"/>
      <c r="W118"/>
    </row>
    <row r="119" spans="10:23" ht="14.95" customHeight="1">
      <c r="J119"/>
      <c r="K119" s="118"/>
      <c r="L119"/>
      <c r="M119"/>
      <c r="N119"/>
      <c r="O119"/>
      <c r="P119"/>
      <c r="Q119"/>
      <c r="R119"/>
      <c r="S119"/>
      <c r="T119"/>
      <c r="U119"/>
      <c r="V119"/>
      <c r="W119"/>
    </row>
    <row r="120" spans="10:23" ht="14.95" customHeight="1">
      <c r="J120"/>
      <c r="K120" s="118"/>
      <c r="L120"/>
      <c r="M120"/>
      <c r="N120"/>
      <c r="O120"/>
      <c r="P120"/>
      <c r="Q120"/>
      <c r="R120"/>
      <c r="S120"/>
      <c r="T120"/>
      <c r="U120"/>
      <c r="V120"/>
      <c r="W120"/>
    </row>
    <row r="121" spans="10:23" ht="14.95" customHeight="1">
      <c r="J121"/>
      <c r="K121" s="118"/>
      <c r="L121"/>
      <c r="M121"/>
      <c r="N121"/>
      <c r="O121"/>
      <c r="P121"/>
      <c r="Q121"/>
      <c r="R121"/>
      <c r="S121"/>
      <c r="T121"/>
      <c r="U121"/>
      <c r="V121"/>
      <c r="W121"/>
    </row>
    <row r="122" spans="10:23" ht="14.95" customHeight="1">
      <c r="J122"/>
      <c r="K122" s="118"/>
      <c r="L122"/>
      <c r="M122"/>
      <c r="N122"/>
      <c r="O122"/>
      <c r="P122"/>
      <c r="Q122"/>
      <c r="R122"/>
      <c r="S122"/>
      <c r="T122"/>
      <c r="U122"/>
      <c r="V122"/>
      <c r="W122"/>
    </row>
    <row r="123" spans="10:23" ht="14.95" customHeight="1">
      <c r="J123"/>
      <c r="K123" s="118"/>
      <c r="L123"/>
      <c r="M123"/>
      <c r="N123"/>
      <c r="O123"/>
      <c r="P123"/>
      <c r="Q123"/>
      <c r="R123"/>
      <c r="S123"/>
      <c r="T123"/>
      <c r="U123"/>
      <c r="V123"/>
      <c r="W123"/>
    </row>
    <row r="124" spans="10:23" ht="14.95" customHeight="1">
      <c r="J124"/>
      <c r="K124" s="118"/>
      <c r="L124"/>
      <c r="M124"/>
      <c r="N124"/>
      <c r="O124"/>
      <c r="P124"/>
      <c r="Q124"/>
      <c r="R124"/>
      <c r="S124"/>
      <c r="T124"/>
      <c r="U124"/>
      <c r="V124"/>
      <c r="W124"/>
    </row>
    <row r="125" spans="10:23" ht="14.95" customHeight="1">
      <c r="J125"/>
      <c r="K125" s="118"/>
      <c r="L125"/>
      <c r="M125"/>
      <c r="N125"/>
      <c r="O125"/>
      <c r="P125"/>
      <c r="Q125"/>
      <c r="R125"/>
      <c r="S125"/>
      <c r="T125"/>
      <c r="U125"/>
      <c r="V125"/>
      <c r="W125"/>
    </row>
    <row r="126" spans="10:23" ht="14.95" customHeight="1">
      <c r="J126"/>
      <c r="K126" s="118"/>
      <c r="L126"/>
      <c r="M126"/>
      <c r="N126"/>
      <c r="O126"/>
      <c r="P126"/>
      <c r="Q126"/>
      <c r="R126"/>
      <c r="S126"/>
      <c r="T126"/>
      <c r="U126"/>
      <c r="V126"/>
      <c r="W126"/>
    </row>
    <row r="127" spans="10:23" ht="14.95" customHeight="1">
      <c r="J127"/>
      <c r="K127" s="118"/>
      <c r="L127"/>
      <c r="M127"/>
      <c r="N127"/>
      <c r="O127"/>
      <c r="P127"/>
      <c r="Q127"/>
      <c r="R127"/>
      <c r="S127"/>
      <c r="T127"/>
      <c r="U127"/>
      <c r="V127"/>
      <c r="W127"/>
    </row>
    <row r="128" spans="10:23" ht="14.95" customHeight="1">
      <c r="J128"/>
      <c r="K128" s="118"/>
      <c r="L128"/>
      <c r="M128"/>
      <c r="N128"/>
      <c r="O128"/>
      <c r="P128"/>
      <c r="Q128"/>
      <c r="R128"/>
      <c r="S128"/>
      <c r="T128"/>
      <c r="U128"/>
      <c r="V128"/>
      <c r="W128"/>
    </row>
    <row r="129" spans="10:23" ht="14.95" customHeight="1">
      <c r="J129"/>
      <c r="K129" s="118"/>
      <c r="L129"/>
      <c r="M129"/>
      <c r="N129"/>
      <c r="O129"/>
      <c r="P129"/>
      <c r="Q129"/>
      <c r="R129"/>
      <c r="S129"/>
      <c r="T129"/>
      <c r="U129"/>
      <c r="V129"/>
      <c r="W129"/>
    </row>
    <row r="130" spans="10:23" ht="14.95" customHeight="1">
      <c r="J130"/>
      <c r="K130" s="118"/>
      <c r="L130"/>
      <c r="M130"/>
      <c r="N130"/>
      <c r="O130"/>
      <c r="P130"/>
      <c r="Q130"/>
      <c r="R130"/>
      <c r="S130"/>
      <c r="T130"/>
      <c r="U130"/>
      <c r="V130"/>
      <c r="W130"/>
    </row>
    <row r="131" spans="10:23" ht="14.95" customHeight="1">
      <c r="J131"/>
      <c r="K131" s="118"/>
      <c r="L131"/>
      <c r="M131"/>
      <c r="N131"/>
      <c r="O131"/>
      <c r="P131"/>
      <c r="Q131"/>
      <c r="R131"/>
      <c r="S131"/>
      <c r="T131"/>
      <c r="U131"/>
      <c r="V131"/>
      <c r="W131"/>
    </row>
    <row r="132" spans="10:23" ht="14.95" customHeight="1">
      <c r="J132"/>
      <c r="K132" s="118"/>
      <c r="L132"/>
      <c r="M132"/>
      <c r="N132"/>
      <c r="O132"/>
      <c r="P132"/>
      <c r="Q132"/>
      <c r="R132"/>
      <c r="S132"/>
      <c r="T132"/>
      <c r="U132"/>
      <c r="V132"/>
      <c r="W132"/>
    </row>
    <row r="133" spans="10:23" ht="14.95" customHeight="1">
      <c r="J133"/>
      <c r="K133" s="118"/>
      <c r="L133"/>
      <c r="M133"/>
      <c r="N133"/>
      <c r="O133"/>
      <c r="P133"/>
      <c r="Q133"/>
      <c r="R133"/>
      <c r="S133"/>
      <c r="T133"/>
      <c r="U133"/>
      <c r="V133"/>
      <c r="W133"/>
    </row>
    <row r="134" spans="10:23" ht="14.95" customHeight="1">
      <c r="J134"/>
      <c r="K134" s="118"/>
      <c r="L134"/>
      <c r="M134"/>
      <c r="N134"/>
      <c r="O134"/>
      <c r="P134"/>
      <c r="Q134"/>
      <c r="R134"/>
      <c r="S134"/>
      <c r="T134"/>
      <c r="U134"/>
      <c r="V134"/>
      <c r="W134"/>
    </row>
    <row r="135" spans="10:23" ht="14.95" customHeight="1">
      <c r="J135"/>
      <c r="K135" s="118"/>
      <c r="L135"/>
      <c r="M135"/>
      <c r="N135"/>
      <c r="O135"/>
      <c r="P135"/>
      <c r="Q135"/>
      <c r="R135"/>
      <c r="S135"/>
      <c r="T135"/>
      <c r="U135"/>
      <c r="V135"/>
      <c r="W135"/>
    </row>
    <row r="136" spans="10:23" ht="14.95" customHeight="1">
      <c r="J136"/>
      <c r="K136" s="118"/>
      <c r="L136"/>
      <c r="M136"/>
      <c r="N136"/>
      <c r="O136"/>
      <c r="P136"/>
      <c r="Q136"/>
      <c r="R136"/>
      <c r="S136"/>
      <c r="T136"/>
      <c r="U136"/>
      <c r="V136"/>
      <c r="W136"/>
    </row>
    <row r="137" spans="10:23" ht="14.95" customHeight="1">
      <c r="J137"/>
      <c r="K137" s="118"/>
      <c r="L137"/>
      <c r="M137"/>
      <c r="N137"/>
      <c r="O137"/>
      <c r="P137"/>
      <c r="Q137"/>
      <c r="R137"/>
      <c r="S137"/>
      <c r="T137"/>
      <c r="U137"/>
      <c r="V137"/>
      <c r="W137"/>
    </row>
    <row r="138" spans="10:23" ht="14.95" customHeight="1">
      <c r="J138"/>
      <c r="K138" s="118"/>
      <c r="L138"/>
      <c r="M138"/>
      <c r="N138"/>
      <c r="O138"/>
      <c r="P138"/>
      <c r="Q138"/>
      <c r="R138"/>
      <c r="S138"/>
      <c r="T138"/>
      <c r="U138"/>
      <c r="V138"/>
      <c r="W138"/>
    </row>
    <row r="139" spans="10:23" ht="14.95" customHeight="1">
      <c r="J139"/>
      <c r="K139" s="118"/>
      <c r="L139"/>
      <c r="M139"/>
      <c r="N139"/>
      <c r="O139"/>
      <c r="P139"/>
      <c r="Q139"/>
      <c r="R139"/>
      <c r="S139"/>
      <c r="T139"/>
      <c r="U139"/>
      <c r="V139"/>
      <c r="W139"/>
    </row>
    <row r="140" spans="10:23" ht="14.95" customHeight="1">
      <c r="J140"/>
      <c r="K140" s="118"/>
      <c r="L140"/>
      <c r="M140"/>
      <c r="N140"/>
      <c r="O140"/>
      <c r="P140"/>
      <c r="Q140"/>
      <c r="R140"/>
      <c r="S140"/>
      <c r="T140"/>
      <c r="U140"/>
      <c r="V140"/>
      <c r="W140"/>
    </row>
    <row r="141" spans="10:23" ht="14.95" customHeight="1">
      <c r="J141"/>
      <c r="K141" s="118"/>
      <c r="L141"/>
      <c r="M141"/>
      <c r="N141"/>
      <c r="O141"/>
      <c r="P141"/>
      <c r="Q141"/>
      <c r="R141"/>
      <c r="S141"/>
      <c r="T141"/>
      <c r="U141"/>
      <c r="V141"/>
      <c r="W141"/>
    </row>
    <row r="142" spans="10:23" ht="14.95" customHeight="1">
      <c r="J142"/>
      <c r="K142" s="118"/>
      <c r="L142"/>
      <c r="M142"/>
      <c r="N142"/>
      <c r="O142"/>
      <c r="P142"/>
      <c r="Q142"/>
      <c r="R142"/>
      <c r="S142"/>
      <c r="T142"/>
      <c r="U142"/>
      <c r="V142"/>
      <c r="W142"/>
    </row>
    <row r="143" spans="10:23" ht="14.95" customHeight="1">
      <c r="J143"/>
      <c r="K143" s="118"/>
      <c r="L143"/>
      <c r="M143"/>
      <c r="N143"/>
      <c r="O143"/>
      <c r="P143"/>
      <c r="Q143"/>
      <c r="R143"/>
      <c r="S143"/>
      <c r="T143"/>
      <c r="U143"/>
      <c r="V143"/>
      <c r="W143"/>
    </row>
    <row r="144" spans="10:23" ht="14.95" customHeight="1">
      <c r="J144"/>
      <c r="K144" s="118"/>
      <c r="L144"/>
      <c r="M144"/>
      <c r="N144"/>
      <c r="O144"/>
      <c r="P144"/>
      <c r="Q144"/>
      <c r="R144"/>
      <c r="S144"/>
      <c r="T144"/>
      <c r="U144"/>
      <c r="V144"/>
      <c r="W144"/>
    </row>
    <row r="145" spans="10:23" ht="14.95" customHeight="1">
      <c r="J145"/>
      <c r="K145" s="118"/>
      <c r="L145"/>
      <c r="M145"/>
      <c r="N145"/>
      <c r="O145"/>
      <c r="P145"/>
      <c r="Q145"/>
      <c r="R145"/>
      <c r="S145"/>
      <c r="T145"/>
      <c r="U145"/>
      <c r="V145"/>
      <c r="W145"/>
    </row>
    <row r="146" spans="10:23" ht="14.95" customHeight="1">
      <c r="J146"/>
      <c r="K146" s="118"/>
      <c r="L146"/>
      <c r="M146"/>
      <c r="N146"/>
      <c r="O146"/>
      <c r="P146"/>
      <c r="Q146"/>
      <c r="R146"/>
      <c r="S146"/>
      <c r="T146"/>
      <c r="U146"/>
      <c r="V146"/>
      <c r="W146"/>
    </row>
    <row r="147" spans="10:23" ht="14.95" customHeight="1">
      <c r="J147"/>
      <c r="K147" s="118"/>
      <c r="L147"/>
      <c r="M147"/>
      <c r="N147"/>
      <c r="O147"/>
      <c r="P147"/>
      <c r="Q147"/>
      <c r="R147"/>
      <c r="S147"/>
      <c r="T147"/>
      <c r="U147"/>
      <c r="V147"/>
      <c r="W147"/>
    </row>
    <row r="148" spans="10:23" ht="14.95" customHeight="1">
      <c r="J148"/>
      <c r="K148" s="118"/>
      <c r="L148"/>
      <c r="M148"/>
      <c r="N148"/>
      <c r="O148"/>
      <c r="P148"/>
      <c r="Q148"/>
      <c r="R148"/>
      <c r="S148"/>
      <c r="T148"/>
      <c r="U148"/>
      <c r="V148"/>
      <c r="W148"/>
    </row>
    <row r="149" spans="10:23" ht="14.95" customHeight="1">
      <c r="J149"/>
      <c r="K149" s="118"/>
      <c r="L149"/>
      <c r="M149"/>
      <c r="N149"/>
      <c r="O149"/>
      <c r="P149"/>
      <c r="Q149"/>
      <c r="R149"/>
      <c r="S149"/>
      <c r="T149"/>
      <c r="U149"/>
      <c r="V149"/>
      <c r="W149"/>
    </row>
    <row r="150" spans="10:23" ht="14.95" customHeight="1">
      <c r="J150"/>
      <c r="K150" s="118"/>
      <c r="L150"/>
      <c r="M150"/>
      <c r="N150"/>
      <c r="O150"/>
      <c r="P150"/>
      <c r="Q150"/>
      <c r="R150"/>
      <c r="S150"/>
      <c r="T150"/>
      <c r="U150"/>
      <c r="V150"/>
      <c r="W150"/>
    </row>
    <row r="151" spans="10:23" ht="14.95" customHeight="1">
      <c r="J151"/>
      <c r="K151" s="118"/>
      <c r="L151"/>
      <c r="M151"/>
      <c r="N151"/>
      <c r="O151"/>
      <c r="P151"/>
      <c r="Q151"/>
      <c r="R151"/>
      <c r="S151"/>
      <c r="T151"/>
      <c r="U151"/>
      <c r="V151"/>
      <c r="W151"/>
    </row>
    <row r="152" spans="10:23" ht="14.95" customHeight="1">
      <c r="J152"/>
      <c r="K152" s="118"/>
      <c r="L152"/>
      <c r="M152"/>
      <c r="N152"/>
      <c r="O152"/>
      <c r="P152"/>
      <c r="Q152"/>
      <c r="R152"/>
      <c r="S152"/>
      <c r="T152"/>
      <c r="U152"/>
      <c r="V152"/>
      <c r="W152"/>
    </row>
    <row r="153" spans="10:23" ht="14.95" customHeight="1">
      <c r="J153"/>
      <c r="K153" s="118"/>
      <c r="L153"/>
      <c r="M153"/>
      <c r="N153"/>
      <c r="O153"/>
      <c r="P153"/>
      <c r="Q153"/>
      <c r="R153"/>
      <c r="S153"/>
      <c r="T153"/>
      <c r="U153"/>
      <c r="V153"/>
      <c r="W153"/>
    </row>
    <row r="154" spans="10:23" ht="14.95" customHeight="1">
      <c r="J154"/>
      <c r="K154" s="118"/>
      <c r="L154"/>
      <c r="M154"/>
      <c r="N154"/>
      <c r="O154"/>
      <c r="P154"/>
      <c r="Q154"/>
      <c r="R154"/>
      <c r="S154"/>
      <c r="T154"/>
      <c r="U154"/>
      <c r="V154"/>
      <c r="W154"/>
    </row>
    <row r="155" spans="10:23" ht="14.95" customHeight="1">
      <c r="J155"/>
      <c r="K155" s="118"/>
      <c r="L155"/>
      <c r="M155"/>
      <c r="N155"/>
      <c r="O155"/>
      <c r="P155"/>
      <c r="Q155"/>
      <c r="R155"/>
      <c r="S155"/>
      <c r="T155"/>
      <c r="U155"/>
      <c r="V155"/>
      <c r="W155"/>
    </row>
    <row r="156" spans="10:23" ht="14.95" customHeight="1">
      <c r="J156"/>
      <c r="K156" s="118"/>
      <c r="L156"/>
      <c r="M156"/>
      <c r="N156"/>
      <c r="O156"/>
      <c r="P156"/>
      <c r="Q156"/>
      <c r="R156"/>
      <c r="S156"/>
      <c r="T156"/>
      <c r="U156"/>
      <c r="V156"/>
      <c r="W156"/>
    </row>
    <row r="157" spans="10:23" ht="14.95" customHeight="1">
      <c r="J157"/>
      <c r="K157" s="118"/>
      <c r="L157"/>
      <c r="M157"/>
      <c r="N157"/>
      <c r="O157"/>
      <c r="P157"/>
      <c r="Q157"/>
      <c r="R157"/>
      <c r="S157"/>
      <c r="T157"/>
      <c r="U157"/>
      <c r="V157"/>
      <c r="W157"/>
    </row>
    <row r="158" spans="10:23" ht="14.95" customHeight="1">
      <c r="J158"/>
      <c r="K158" s="118"/>
      <c r="L158"/>
      <c r="M158"/>
      <c r="N158"/>
      <c r="O158"/>
      <c r="P158"/>
      <c r="Q158"/>
      <c r="R158"/>
      <c r="S158"/>
      <c r="T158"/>
      <c r="U158"/>
      <c r="V158"/>
      <c r="W158"/>
    </row>
    <row r="159" spans="10:23" ht="14.95" customHeight="1">
      <c r="J159"/>
      <c r="K159" s="118"/>
      <c r="L159"/>
      <c r="M159"/>
      <c r="N159"/>
      <c r="O159"/>
      <c r="P159"/>
      <c r="Q159"/>
      <c r="R159"/>
      <c r="S159"/>
      <c r="T159"/>
      <c r="U159"/>
      <c r="V159"/>
      <c r="W159"/>
    </row>
    <row r="160" spans="10:23" ht="14.95" customHeight="1">
      <c r="J160"/>
      <c r="K160" s="118"/>
      <c r="L160"/>
      <c r="M160"/>
      <c r="N160"/>
      <c r="O160"/>
      <c r="P160"/>
      <c r="Q160"/>
      <c r="R160"/>
      <c r="S160"/>
      <c r="T160"/>
      <c r="U160"/>
      <c r="V160"/>
      <c r="W160"/>
    </row>
    <row r="161" spans="10:23" ht="14.95" customHeight="1">
      <c r="J161"/>
      <c r="K161" s="118"/>
      <c r="L161"/>
      <c r="M161"/>
      <c r="N161"/>
      <c r="O161"/>
      <c r="P161"/>
      <c r="Q161"/>
      <c r="R161"/>
      <c r="S161"/>
      <c r="T161"/>
      <c r="U161"/>
      <c r="V161"/>
      <c r="W161"/>
    </row>
    <row r="162" spans="10:23" ht="14.95" customHeight="1">
      <c r="J162"/>
      <c r="K162" s="118"/>
      <c r="L162"/>
      <c r="M162"/>
      <c r="N162"/>
      <c r="O162"/>
      <c r="P162"/>
      <c r="Q162"/>
      <c r="R162"/>
      <c r="S162"/>
      <c r="T162"/>
      <c r="U162"/>
      <c r="V162"/>
      <c r="W162"/>
    </row>
    <row r="163" spans="10:23" ht="14.95" customHeight="1">
      <c r="J163"/>
      <c r="K163" s="118"/>
      <c r="L163"/>
      <c r="M163"/>
      <c r="N163"/>
      <c r="O163"/>
      <c r="P163"/>
      <c r="Q163"/>
      <c r="R163"/>
      <c r="S163"/>
      <c r="T163"/>
      <c r="U163"/>
      <c r="V163"/>
      <c r="W163"/>
    </row>
    <row r="164" spans="10:23" ht="14.95" customHeight="1">
      <c r="J164"/>
      <c r="K164" s="118"/>
      <c r="L164"/>
      <c r="M164"/>
      <c r="N164"/>
      <c r="O164"/>
      <c r="P164"/>
      <c r="Q164"/>
      <c r="R164"/>
      <c r="S164"/>
      <c r="T164"/>
      <c r="U164"/>
      <c r="V164"/>
      <c r="W164"/>
    </row>
    <row r="165" spans="10:23" ht="14.95" customHeight="1">
      <c r="J165"/>
      <c r="K165" s="118"/>
      <c r="L165"/>
      <c r="M165"/>
      <c r="N165"/>
      <c r="O165"/>
      <c r="P165"/>
      <c r="Q165"/>
      <c r="R165"/>
      <c r="S165"/>
      <c r="T165"/>
      <c r="U165"/>
      <c r="V165"/>
      <c r="W165"/>
    </row>
    <row r="166" spans="10:23" ht="14.95" customHeight="1">
      <c r="J166"/>
      <c r="K166" s="118"/>
      <c r="L166"/>
      <c r="M166"/>
      <c r="N166"/>
      <c r="O166"/>
      <c r="P166"/>
      <c r="Q166"/>
      <c r="R166"/>
      <c r="S166"/>
      <c r="T166"/>
      <c r="U166"/>
      <c r="V166"/>
      <c r="W166"/>
    </row>
    <row r="167" spans="10:23" ht="14.95" customHeight="1">
      <c r="J167"/>
      <c r="K167" s="118"/>
      <c r="L167"/>
      <c r="M167"/>
      <c r="N167"/>
      <c r="O167"/>
      <c r="P167"/>
      <c r="Q167"/>
      <c r="R167"/>
      <c r="S167"/>
      <c r="T167"/>
      <c r="U167"/>
      <c r="V167"/>
      <c r="W167"/>
    </row>
    <row r="168" spans="10:23" ht="14.95" customHeight="1">
      <c r="J168"/>
      <c r="K168" s="118"/>
      <c r="L168"/>
      <c r="M168"/>
      <c r="N168"/>
      <c r="O168"/>
      <c r="P168"/>
      <c r="Q168"/>
      <c r="R168"/>
      <c r="S168"/>
      <c r="T168"/>
      <c r="U168"/>
      <c r="V168"/>
      <c r="W168"/>
    </row>
    <row r="169" spans="10:23" ht="14.95" customHeight="1">
      <c r="J169"/>
      <c r="K169" s="118"/>
      <c r="L169"/>
      <c r="M169"/>
      <c r="N169"/>
      <c r="O169"/>
      <c r="P169"/>
      <c r="Q169"/>
      <c r="R169"/>
      <c r="S169"/>
      <c r="T169"/>
      <c r="U169"/>
      <c r="V169"/>
      <c r="W169"/>
    </row>
    <row r="170" spans="10:23" ht="14.95" customHeight="1">
      <c r="J170"/>
      <c r="K170" s="118"/>
      <c r="L170"/>
      <c r="M170"/>
      <c r="N170"/>
      <c r="O170"/>
      <c r="P170"/>
      <c r="Q170"/>
      <c r="R170"/>
      <c r="S170"/>
      <c r="T170"/>
      <c r="U170"/>
      <c r="V170"/>
      <c r="W170"/>
    </row>
    <row r="171" spans="10:23" ht="14.95" customHeight="1">
      <c r="J171"/>
      <c r="K171" s="118"/>
      <c r="L171"/>
      <c r="M171"/>
      <c r="N171"/>
      <c r="O171"/>
      <c r="P171"/>
      <c r="Q171"/>
      <c r="R171"/>
      <c r="S171"/>
      <c r="T171"/>
      <c r="U171"/>
      <c r="V171"/>
      <c r="W171"/>
    </row>
    <row r="172" spans="10:23" ht="14.95" customHeight="1">
      <c r="J172"/>
      <c r="K172" s="118"/>
      <c r="L172"/>
      <c r="M172"/>
      <c r="N172"/>
      <c r="O172"/>
      <c r="P172"/>
      <c r="Q172"/>
      <c r="R172"/>
      <c r="S172"/>
      <c r="T172"/>
      <c r="U172"/>
      <c r="V172"/>
      <c r="W172"/>
    </row>
    <row r="173" spans="10:23" ht="14.95" customHeight="1">
      <c r="J173"/>
      <c r="K173" s="118"/>
      <c r="L173"/>
      <c r="M173"/>
      <c r="N173"/>
      <c r="O173"/>
      <c r="P173"/>
      <c r="Q173"/>
      <c r="R173"/>
      <c r="S173"/>
      <c r="T173"/>
      <c r="U173"/>
      <c r="V173"/>
      <c r="W173"/>
    </row>
    <row r="174" spans="10:23" ht="14.95" customHeight="1">
      <c r="J174"/>
      <c r="K174" s="118"/>
      <c r="L174"/>
      <c r="M174"/>
      <c r="N174"/>
      <c r="O174"/>
      <c r="P174"/>
      <c r="Q174"/>
      <c r="R174"/>
      <c r="S174"/>
      <c r="T174"/>
      <c r="U174"/>
      <c r="V174"/>
      <c r="W174"/>
    </row>
    <row r="175" spans="10:23" ht="14.95" customHeight="1">
      <c r="J175"/>
      <c r="K175" s="118"/>
      <c r="L175"/>
      <c r="M175"/>
      <c r="N175"/>
      <c r="O175"/>
      <c r="P175"/>
      <c r="Q175"/>
      <c r="R175"/>
      <c r="S175"/>
      <c r="T175"/>
      <c r="U175"/>
      <c r="V175"/>
      <c r="W175"/>
    </row>
    <row r="176" spans="10:23" ht="14.95" customHeight="1">
      <c r="J176"/>
      <c r="K176" s="118"/>
      <c r="L176"/>
      <c r="M176"/>
      <c r="N176"/>
      <c r="O176"/>
      <c r="P176"/>
      <c r="Q176"/>
      <c r="R176"/>
      <c r="S176"/>
      <c r="T176"/>
      <c r="U176"/>
      <c r="V176"/>
      <c r="W176"/>
    </row>
    <row r="177" spans="10:23" ht="14.95" customHeight="1">
      <c r="J177"/>
      <c r="K177" s="118"/>
      <c r="L177"/>
      <c r="M177"/>
      <c r="N177"/>
      <c r="O177"/>
      <c r="P177"/>
      <c r="Q177"/>
      <c r="R177"/>
      <c r="S177"/>
      <c r="T177"/>
      <c r="U177"/>
      <c r="V177"/>
      <c r="W177"/>
    </row>
    <row r="178" spans="10:23" ht="14.95" customHeight="1">
      <c r="J178"/>
      <c r="K178" s="118"/>
      <c r="L178"/>
      <c r="M178"/>
      <c r="N178"/>
      <c r="O178"/>
      <c r="P178"/>
      <c r="Q178"/>
      <c r="R178"/>
      <c r="S178"/>
      <c r="T178"/>
      <c r="U178"/>
      <c r="V178"/>
      <c r="W178"/>
    </row>
    <row r="179" spans="10:23" ht="14.95" customHeight="1">
      <c r="J179"/>
      <c r="K179" s="118"/>
      <c r="L179"/>
      <c r="M179"/>
      <c r="N179"/>
      <c r="O179"/>
      <c r="P179"/>
      <c r="Q179"/>
      <c r="R179"/>
      <c r="S179"/>
      <c r="T179"/>
      <c r="U179"/>
      <c r="V179"/>
      <c r="W179"/>
    </row>
    <row r="180" spans="10:23" ht="14.95" customHeight="1">
      <c r="J180"/>
      <c r="K180" s="118"/>
      <c r="L180"/>
      <c r="M180"/>
      <c r="N180"/>
      <c r="O180"/>
      <c r="P180"/>
      <c r="Q180"/>
      <c r="R180"/>
      <c r="S180"/>
      <c r="T180"/>
      <c r="U180"/>
      <c r="V180"/>
      <c r="W180"/>
    </row>
    <row r="181" spans="10:23" ht="14.95" customHeight="1">
      <c r="J181"/>
      <c r="K181" s="118"/>
      <c r="L181"/>
      <c r="M181"/>
      <c r="N181"/>
      <c r="O181"/>
      <c r="P181"/>
      <c r="Q181"/>
      <c r="R181"/>
      <c r="S181"/>
      <c r="T181"/>
      <c r="U181"/>
      <c r="V181"/>
      <c r="W181"/>
    </row>
    <row r="182" spans="10:23" ht="14.95" customHeight="1">
      <c r="J182"/>
      <c r="K182" s="118"/>
      <c r="L182"/>
      <c r="M182"/>
      <c r="N182"/>
      <c r="O182"/>
      <c r="P182"/>
      <c r="Q182"/>
      <c r="R182"/>
      <c r="S182"/>
      <c r="T182"/>
      <c r="U182"/>
      <c r="V182"/>
      <c r="W182"/>
    </row>
    <row r="183" spans="10:23" ht="14.95" customHeight="1">
      <c r="J183"/>
      <c r="K183" s="118"/>
      <c r="L183"/>
      <c r="M183"/>
      <c r="N183"/>
      <c r="O183"/>
      <c r="P183"/>
      <c r="Q183"/>
      <c r="R183"/>
      <c r="S183"/>
      <c r="T183"/>
      <c r="U183"/>
      <c r="V183"/>
      <c r="W183"/>
    </row>
    <row r="184" spans="10:23" ht="14.95" customHeight="1">
      <c r="J184"/>
      <c r="K184" s="118"/>
      <c r="L184"/>
      <c r="M184"/>
      <c r="N184"/>
      <c r="O184"/>
      <c r="P184"/>
      <c r="Q184"/>
      <c r="R184"/>
      <c r="S184"/>
      <c r="T184"/>
      <c r="U184"/>
      <c r="V184"/>
      <c r="W184"/>
    </row>
    <row r="185" spans="10:23" ht="14.95" customHeight="1">
      <c r="J185"/>
      <c r="K185" s="118"/>
      <c r="L185"/>
      <c r="M185"/>
      <c r="N185"/>
      <c r="O185"/>
      <c r="P185"/>
      <c r="Q185"/>
      <c r="R185"/>
      <c r="S185"/>
      <c r="T185"/>
      <c r="U185"/>
      <c r="V185"/>
      <c r="W185"/>
    </row>
    <row r="186" spans="10:23" ht="14.95" customHeight="1">
      <c r="J186"/>
      <c r="K186" s="118"/>
      <c r="L186"/>
      <c r="M186"/>
      <c r="N186"/>
      <c r="O186"/>
      <c r="P186"/>
      <c r="Q186"/>
      <c r="R186"/>
      <c r="S186"/>
      <c r="T186"/>
      <c r="U186"/>
      <c r="V186"/>
      <c r="W186"/>
    </row>
    <row r="187" spans="10:23" ht="14.95" customHeight="1">
      <c r="J187"/>
      <c r="K187" s="118"/>
      <c r="L187"/>
      <c r="M187"/>
      <c r="N187"/>
      <c r="O187"/>
      <c r="P187"/>
      <c r="Q187"/>
      <c r="R187"/>
      <c r="S187"/>
      <c r="T187"/>
      <c r="U187"/>
      <c r="V187"/>
      <c r="W187"/>
    </row>
    <row r="188" spans="10:23" ht="14.95" customHeight="1">
      <c r="J188"/>
      <c r="K188" s="118"/>
      <c r="L188"/>
      <c r="M188"/>
      <c r="N188"/>
      <c r="O188"/>
      <c r="P188"/>
      <c r="Q188"/>
      <c r="R188"/>
      <c r="S188"/>
      <c r="T188"/>
      <c r="U188"/>
      <c r="V188"/>
      <c r="W188"/>
    </row>
    <row r="189" spans="10:23" ht="14.95" customHeight="1">
      <c r="J189"/>
      <c r="K189" s="118"/>
      <c r="L189"/>
      <c r="M189"/>
      <c r="N189"/>
      <c r="O189"/>
      <c r="P189"/>
      <c r="Q189"/>
      <c r="R189"/>
      <c r="S189"/>
      <c r="T189"/>
      <c r="U189"/>
      <c r="V189"/>
      <c r="W189"/>
    </row>
    <row r="190" spans="10:23" ht="14.95" customHeight="1">
      <c r="J190"/>
      <c r="K190" s="118"/>
      <c r="L190"/>
      <c r="M190"/>
      <c r="N190"/>
      <c r="O190"/>
      <c r="P190"/>
      <c r="Q190"/>
      <c r="R190"/>
      <c r="S190"/>
      <c r="T190"/>
      <c r="U190"/>
      <c r="V190"/>
      <c r="W190"/>
    </row>
    <row r="191" spans="10:23" ht="14.95" customHeight="1">
      <c r="J191"/>
      <c r="K191" s="118"/>
      <c r="L191"/>
      <c r="M191"/>
      <c r="N191"/>
      <c r="O191"/>
      <c r="P191"/>
      <c r="Q191"/>
      <c r="R191"/>
      <c r="S191"/>
      <c r="T191"/>
      <c r="U191"/>
      <c r="V191"/>
      <c r="W191"/>
    </row>
    <row r="192" spans="10:23" ht="14.95" customHeight="1">
      <c r="J192"/>
      <c r="K192" s="118"/>
      <c r="L192"/>
      <c r="M192"/>
      <c r="N192"/>
      <c r="O192"/>
      <c r="P192"/>
      <c r="Q192"/>
      <c r="R192"/>
      <c r="S192"/>
      <c r="T192"/>
      <c r="U192"/>
      <c r="V192"/>
      <c r="W192"/>
    </row>
    <row r="193" spans="10:23" ht="14.95" customHeight="1">
      <c r="J193"/>
      <c r="K193" s="118"/>
      <c r="L193"/>
      <c r="M193"/>
      <c r="N193"/>
      <c r="O193"/>
      <c r="P193"/>
      <c r="Q193"/>
      <c r="R193"/>
      <c r="S193"/>
      <c r="T193"/>
      <c r="U193"/>
      <c r="V193"/>
      <c r="W193"/>
    </row>
    <row r="194" spans="10:23" ht="14.95" customHeight="1">
      <c r="J194"/>
      <c r="K194" s="118"/>
      <c r="L194"/>
      <c r="M194"/>
      <c r="N194"/>
      <c r="O194"/>
      <c r="P194"/>
      <c r="Q194"/>
      <c r="R194"/>
      <c r="S194"/>
      <c r="T194"/>
      <c r="U194"/>
      <c r="V194"/>
      <c r="W194"/>
    </row>
    <row r="195" spans="10:23" ht="14.95" customHeight="1">
      <c r="J195"/>
      <c r="K195" s="118"/>
      <c r="L195"/>
      <c r="M195"/>
      <c r="N195"/>
      <c r="O195"/>
      <c r="P195"/>
      <c r="Q195"/>
      <c r="R195"/>
      <c r="S195"/>
      <c r="T195"/>
      <c r="U195"/>
      <c r="V195"/>
      <c r="W195"/>
    </row>
    <row r="196" spans="10:23" ht="14.95" customHeight="1">
      <c r="J196"/>
      <c r="K196" s="118"/>
      <c r="L196"/>
      <c r="M196"/>
      <c r="N196"/>
      <c r="O196"/>
      <c r="P196"/>
      <c r="Q196"/>
      <c r="R196"/>
      <c r="S196"/>
      <c r="T196"/>
      <c r="U196"/>
      <c r="V196"/>
      <c r="W196"/>
    </row>
    <row r="197" spans="10:23" ht="14.95" customHeight="1">
      <c r="J197"/>
      <c r="K197" s="118"/>
      <c r="L197"/>
      <c r="M197"/>
      <c r="N197"/>
      <c r="O197"/>
      <c r="P197"/>
      <c r="Q197"/>
      <c r="R197"/>
      <c r="S197"/>
      <c r="T197"/>
      <c r="U197"/>
      <c r="V197"/>
      <c r="W197"/>
    </row>
    <row r="198" spans="10:23" ht="14.95" customHeight="1">
      <c r="J198"/>
      <c r="K198" s="118"/>
      <c r="L198"/>
      <c r="M198"/>
      <c r="N198"/>
      <c r="O198"/>
      <c r="P198"/>
      <c r="Q198"/>
      <c r="R198"/>
      <c r="S198"/>
      <c r="T198"/>
      <c r="U198"/>
      <c r="V198"/>
      <c r="W198"/>
    </row>
    <row r="199" spans="10:23" ht="14.95" customHeight="1">
      <c r="J199"/>
      <c r="K199" s="118"/>
      <c r="L199"/>
      <c r="M199"/>
      <c r="N199"/>
      <c r="O199"/>
      <c r="P199"/>
      <c r="Q199"/>
      <c r="R199"/>
      <c r="S199"/>
      <c r="T199"/>
      <c r="U199"/>
      <c r="V199"/>
      <c r="W199"/>
    </row>
    <row r="200" spans="10:23" ht="14.95" customHeight="1">
      <c r="J200"/>
      <c r="K200" s="118"/>
      <c r="L200"/>
      <c r="M200"/>
      <c r="N200"/>
      <c r="O200"/>
      <c r="P200"/>
      <c r="Q200"/>
      <c r="R200"/>
      <c r="S200"/>
      <c r="T200"/>
      <c r="U200"/>
      <c r="V200"/>
      <c r="W200"/>
    </row>
    <row r="201" spans="10:23" ht="14.95" customHeight="1">
      <c r="J201"/>
      <c r="K201" s="118"/>
      <c r="L201"/>
      <c r="M201"/>
      <c r="N201"/>
      <c r="O201"/>
      <c r="P201"/>
      <c r="Q201"/>
      <c r="R201"/>
      <c r="S201"/>
      <c r="T201"/>
      <c r="U201"/>
      <c r="V201"/>
      <c r="W201"/>
    </row>
    <row r="202" spans="10:23" ht="14.95" customHeight="1">
      <c r="J202"/>
      <c r="K202" s="118"/>
      <c r="L202"/>
      <c r="M202"/>
      <c r="N202"/>
      <c r="O202"/>
      <c r="P202"/>
      <c r="Q202"/>
      <c r="R202"/>
      <c r="S202"/>
      <c r="T202"/>
      <c r="U202"/>
      <c r="V202"/>
      <c r="W202"/>
    </row>
    <row r="203" spans="10:23" ht="14.95" customHeight="1">
      <c r="J203"/>
      <c r="K203" s="118"/>
      <c r="L203"/>
      <c r="M203"/>
      <c r="N203"/>
      <c r="O203"/>
      <c r="P203"/>
      <c r="Q203"/>
      <c r="R203"/>
      <c r="S203"/>
      <c r="T203"/>
      <c r="U203"/>
      <c r="V203"/>
      <c r="W203"/>
    </row>
    <row r="204" spans="10:23" ht="14.95" customHeight="1">
      <c r="J204"/>
      <c r="K204" s="118"/>
      <c r="L204"/>
      <c r="M204"/>
      <c r="N204"/>
      <c r="O204"/>
      <c r="P204"/>
      <c r="Q204"/>
      <c r="R204"/>
      <c r="S204"/>
      <c r="T204"/>
      <c r="U204"/>
      <c r="V204"/>
      <c r="W204"/>
    </row>
    <row r="205" spans="10:23" ht="14.95" customHeight="1">
      <c r="J205"/>
      <c r="K205" s="118"/>
      <c r="L205"/>
      <c r="M205"/>
      <c r="N205"/>
      <c r="O205"/>
      <c r="P205"/>
      <c r="Q205"/>
      <c r="R205"/>
      <c r="S205"/>
      <c r="T205"/>
      <c r="U205"/>
      <c r="V205"/>
      <c r="W205"/>
    </row>
    <row r="206" spans="10:23" ht="14.95" customHeight="1">
      <c r="J206"/>
      <c r="K206" s="118"/>
      <c r="L206"/>
      <c r="M206"/>
      <c r="N206"/>
      <c r="O206"/>
      <c r="P206"/>
      <c r="Q206"/>
      <c r="R206"/>
      <c r="S206"/>
      <c r="T206"/>
      <c r="U206"/>
      <c r="V206"/>
      <c r="W206"/>
    </row>
    <row r="207" spans="10:23" ht="14.95" customHeight="1">
      <c r="J207"/>
      <c r="K207" s="118"/>
      <c r="L207"/>
      <c r="M207"/>
      <c r="N207"/>
      <c r="O207"/>
      <c r="P207"/>
      <c r="Q207"/>
      <c r="R207"/>
      <c r="S207"/>
      <c r="T207"/>
      <c r="U207"/>
      <c r="V207"/>
      <c r="W207"/>
    </row>
    <row r="208" spans="10:23" ht="14.95" customHeight="1">
      <c r="J208"/>
      <c r="K208" s="118"/>
      <c r="L208"/>
      <c r="M208"/>
      <c r="N208"/>
      <c r="O208"/>
      <c r="P208"/>
      <c r="Q208"/>
      <c r="R208"/>
      <c r="S208"/>
      <c r="T208"/>
      <c r="U208"/>
      <c r="V208"/>
      <c r="W208"/>
    </row>
    <row r="209" spans="10:23" ht="14.95" customHeight="1">
      <c r="J209"/>
      <c r="K209" s="118"/>
      <c r="L209"/>
      <c r="M209"/>
      <c r="N209"/>
      <c r="O209"/>
      <c r="P209"/>
      <c r="Q209"/>
      <c r="R209"/>
      <c r="S209"/>
      <c r="T209"/>
      <c r="U209"/>
      <c r="V209"/>
      <c r="W209"/>
    </row>
    <row r="210" spans="10:23" ht="14.95" customHeight="1">
      <c r="J210"/>
      <c r="K210" s="118"/>
      <c r="L210"/>
      <c r="M210"/>
      <c r="N210"/>
      <c r="O210"/>
      <c r="P210"/>
      <c r="Q210"/>
      <c r="R210"/>
      <c r="S210"/>
      <c r="T210"/>
      <c r="U210"/>
      <c r="V210"/>
      <c r="W210"/>
    </row>
    <row r="211" spans="10:23" ht="14.95" customHeight="1">
      <c r="J211"/>
      <c r="K211" s="118"/>
      <c r="L211"/>
      <c r="M211"/>
      <c r="N211"/>
      <c r="O211"/>
      <c r="P211"/>
      <c r="Q211"/>
      <c r="R211"/>
      <c r="S211"/>
      <c r="T211"/>
      <c r="U211"/>
      <c r="V211"/>
      <c r="W211"/>
    </row>
    <row r="212" spans="10:23" ht="14.95" customHeight="1">
      <c r="J212"/>
      <c r="K212" s="118"/>
      <c r="L212"/>
      <c r="M212"/>
      <c r="N212"/>
      <c r="O212"/>
      <c r="P212"/>
      <c r="Q212"/>
      <c r="R212"/>
      <c r="S212"/>
      <c r="T212"/>
      <c r="U212"/>
      <c r="V212"/>
      <c r="W212"/>
    </row>
    <row r="213" spans="10:23" ht="14.95" customHeight="1">
      <c r="J213"/>
      <c r="K213" s="118"/>
      <c r="L213"/>
      <c r="M213"/>
      <c r="N213"/>
      <c r="O213"/>
      <c r="P213"/>
      <c r="Q213"/>
      <c r="R213"/>
      <c r="S213"/>
      <c r="T213"/>
      <c r="U213"/>
      <c r="V213"/>
      <c r="W213"/>
    </row>
    <row r="214" spans="10:23" ht="14.95" customHeight="1">
      <c r="J214"/>
      <c r="K214" s="118"/>
      <c r="L214"/>
      <c r="M214"/>
      <c r="N214"/>
      <c r="O214"/>
      <c r="P214"/>
      <c r="Q214"/>
      <c r="R214"/>
      <c r="S214"/>
      <c r="T214"/>
      <c r="U214"/>
      <c r="V214"/>
      <c r="W214"/>
    </row>
    <row r="215" spans="10:23" ht="14.95" customHeight="1">
      <c r="J215"/>
      <c r="K215" s="118"/>
      <c r="L215"/>
      <c r="M215"/>
      <c r="N215"/>
      <c r="O215"/>
      <c r="P215"/>
      <c r="Q215"/>
      <c r="R215"/>
      <c r="S215"/>
      <c r="T215"/>
      <c r="U215"/>
      <c r="V215"/>
      <c r="W215"/>
    </row>
    <row r="216" spans="10:23" ht="14.95" customHeight="1">
      <c r="J216"/>
      <c r="K216" s="118"/>
      <c r="L216"/>
      <c r="M216"/>
      <c r="N216"/>
      <c r="O216"/>
      <c r="P216"/>
      <c r="Q216"/>
      <c r="R216"/>
      <c r="S216"/>
      <c r="T216"/>
      <c r="U216"/>
      <c r="V216"/>
      <c r="W216"/>
    </row>
    <row r="217" spans="10:23" ht="14.95" customHeight="1">
      <c r="J217"/>
      <c r="K217" s="118"/>
      <c r="L217"/>
      <c r="M217"/>
      <c r="N217"/>
      <c r="O217"/>
      <c r="P217"/>
      <c r="Q217"/>
      <c r="R217"/>
      <c r="S217"/>
      <c r="T217"/>
      <c r="U217"/>
      <c r="V217"/>
      <c r="W217"/>
    </row>
    <row r="218" spans="10:23" ht="14.95" customHeight="1">
      <c r="J218"/>
      <c r="K218" s="118"/>
      <c r="L218"/>
      <c r="M218"/>
      <c r="N218"/>
      <c r="O218"/>
      <c r="P218"/>
      <c r="Q218"/>
      <c r="R218"/>
      <c r="S218"/>
      <c r="T218"/>
      <c r="U218"/>
      <c r="V218"/>
      <c r="W218"/>
    </row>
    <row r="219" spans="10:23" ht="14.95" customHeight="1">
      <c r="J219"/>
      <c r="K219" s="118"/>
      <c r="L219"/>
      <c r="M219"/>
      <c r="N219"/>
      <c r="O219"/>
      <c r="P219"/>
      <c r="Q219"/>
      <c r="R219"/>
      <c r="S219"/>
      <c r="T219"/>
      <c r="U219"/>
      <c r="V219"/>
      <c r="W219"/>
    </row>
    <row r="220" spans="10:23" ht="14.95" customHeight="1">
      <c r="J220"/>
      <c r="K220" s="118"/>
      <c r="L220"/>
      <c r="M220"/>
      <c r="N220"/>
      <c r="O220"/>
      <c r="P220"/>
      <c r="Q220"/>
      <c r="R220"/>
      <c r="S220"/>
      <c r="T220"/>
      <c r="U220"/>
      <c r="V220"/>
      <c r="W220"/>
    </row>
    <row r="221" spans="10:23" ht="14.95" customHeight="1">
      <c r="J221"/>
      <c r="K221" s="118"/>
      <c r="L221"/>
      <c r="M221"/>
      <c r="N221"/>
      <c r="O221"/>
      <c r="P221"/>
      <c r="Q221"/>
      <c r="R221"/>
      <c r="S221"/>
      <c r="T221"/>
      <c r="U221"/>
      <c r="V221"/>
      <c r="W221"/>
    </row>
    <row r="222" spans="10:23" ht="14.95" customHeight="1">
      <c r="J222"/>
      <c r="K222" s="118"/>
      <c r="L222"/>
      <c r="M222"/>
      <c r="N222"/>
      <c r="O222"/>
      <c r="P222"/>
      <c r="Q222"/>
      <c r="R222"/>
      <c r="S222"/>
      <c r="T222"/>
      <c r="U222"/>
      <c r="V222"/>
      <c r="W222"/>
    </row>
    <row r="223" spans="10:23" ht="14.95" customHeight="1">
      <c r="J223"/>
      <c r="K223" s="118"/>
      <c r="L223"/>
      <c r="M223"/>
      <c r="N223"/>
      <c r="O223"/>
      <c r="P223"/>
      <c r="Q223"/>
      <c r="R223"/>
      <c r="S223"/>
      <c r="T223"/>
      <c r="U223"/>
      <c r="V223"/>
      <c r="W223"/>
    </row>
    <row r="224" spans="10:23" ht="14.95" customHeight="1">
      <c r="J224"/>
      <c r="K224" s="118"/>
      <c r="L224"/>
      <c r="M224"/>
      <c r="N224"/>
      <c r="O224"/>
      <c r="P224"/>
      <c r="Q224"/>
      <c r="R224"/>
      <c r="S224"/>
      <c r="T224"/>
      <c r="U224"/>
      <c r="V224"/>
      <c r="W224"/>
    </row>
    <row r="225" spans="10:23" ht="14.95" customHeight="1">
      <c r="J225"/>
      <c r="K225" s="118"/>
      <c r="L225"/>
      <c r="M225"/>
      <c r="N225"/>
      <c r="O225"/>
      <c r="P225"/>
      <c r="Q225"/>
      <c r="R225"/>
      <c r="S225"/>
      <c r="T225"/>
      <c r="U225"/>
      <c r="V225"/>
      <c r="W225"/>
    </row>
    <row r="226" spans="10:23" ht="14.95" customHeight="1">
      <c r="J226"/>
      <c r="K226" s="118"/>
      <c r="L226"/>
      <c r="M226"/>
      <c r="N226"/>
      <c r="O226"/>
      <c r="P226"/>
      <c r="Q226"/>
      <c r="R226"/>
      <c r="S226"/>
      <c r="T226"/>
      <c r="U226"/>
      <c r="V226"/>
      <c r="W226"/>
    </row>
    <row r="227" spans="10:23" ht="14.95" customHeight="1">
      <c r="J227"/>
      <c r="K227" s="118"/>
      <c r="L227"/>
      <c r="M227"/>
      <c r="N227"/>
      <c r="O227"/>
      <c r="P227"/>
      <c r="Q227"/>
      <c r="R227"/>
      <c r="S227"/>
      <c r="T227"/>
      <c r="U227"/>
      <c r="V227"/>
      <c r="W227"/>
    </row>
    <row r="228" spans="10:23" ht="14.95" customHeight="1">
      <c r="J228"/>
      <c r="K228" s="118"/>
      <c r="L228"/>
      <c r="M228"/>
      <c r="N228"/>
      <c r="O228"/>
      <c r="P228"/>
      <c r="Q228"/>
      <c r="R228"/>
      <c r="S228"/>
      <c r="T228"/>
      <c r="U228"/>
      <c r="V228"/>
      <c r="W228"/>
    </row>
    <row r="229" spans="10:23" ht="14.95" customHeight="1">
      <c r="J229"/>
      <c r="K229" s="118"/>
      <c r="L229"/>
      <c r="M229"/>
      <c r="N229"/>
      <c r="O229"/>
      <c r="P229"/>
      <c r="Q229"/>
      <c r="R229"/>
      <c r="S229"/>
      <c r="T229"/>
      <c r="U229"/>
      <c r="V229"/>
      <c r="W229"/>
    </row>
    <row r="230" spans="10:23" ht="14.95" customHeight="1">
      <c r="J230"/>
      <c r="K230" s="118"/>
      <c r="L230"/>
      <c r="M230"/>
      <c r="N230"/>
      <c r="O230"/>
      <c r="P230"/>
      <c r="Q230"/>
      <c r="R230"/>
      <c r="S230"/>
      <c r="T230"/>
      <c r="U230"/>
      <c r="V230"/>
      <c r="W230"/>
    </row>
    <row r="231" spans="10:23" ht="14.95" customHeight="1">
      <c r="J231"/>
      <c r="K231" s="118"/>
      <c r="L231"/>
      <c r="M231"/>
      <c r="N231"/>
      <c r="O231"/>
      <c r="P231"/>
      <c r="Q231"/>
      <c r="R231"/>
      <c r="S231"/>
      <c r="T231"/>
      <c r="U231"/>
      <c r="V231"/>
      <c r="W231"/>
    </row>
    <row r="232" spans="10:23" ht="14.95" customHeight="1">
      <c r="J232"/>
      <c r="K232" s="118"/>
      <c r="L232"/>
      <c r="M232"/>
      <c r="N232"/>
      <c r="O232"/>
      <c r="P232"/>
      <c r="Q232"/>
      <c r="R232"/>
      <c r="S232"/>
      <c r="T232"/>
      <c r="U232"/>
      <c r="V232"/>
      <c r="W232"/>
    </row>
    <row r="233" spans="10:23" ht="14.95" customHeight="1">
      <c r="J233"/>
      <c r="K233" s="118"/>
      <c r="L233"/>
      <c r="M233"/>
      <c r="N233"/>
      <c r="O233"/>
      <c r="P233"/>
      <c r="Q233"/>
      <c r="R233"/>
      <c r="S233"/>
      <c r="T233"/>
      <c r="U233"/>
      <c r="V233"/>
      <c r="W233"/>
    </row>
    <row r="234" spans="10:23" ht="14.95" customHeight="1">
      <c r="J234"/>
      <c r="K234" s="118"/>
      <c r="L234"/>
      <c r="M234"/>
      <c r="N234"/>
      <c r="O234"/>
      <c r="P234"/>
      <c r="Q234"/>
      <c r="R234"/>
      <c r="S234"/>
      <c r="T234"/>
      <c r="U234"/>
      <c r="V234"/>
      <c r="W234"/>
    </row>
    <row r="235" spans="10:23" ht="14.95" customHeight="1">
      <c r="J235"/>
      <c r="K235" s="118"/>
      <c r="L235"/>
      <c r="M235"/>
      <c r="N235"/>
      <c r="O235"/>
      <c r="P235"/>
      <c r="Q235"/>
      <c r="R235"/>
      <c r="S235"/>
      <c r="T235"/>
      <c r="U235"/>
      <c r="V235"/>
      <c r="W235"/>
    </row>
    <row r="236" spans="10:23" ht="14.95" customHeight="1">
      <c r="J236"/>
      <c r="K236" s="118"/>
      <c r="L236"/>
      <c r="M236"/>
      <c r="N236"/>
      <c r="O236"/>
      <c r="P236"/>
      <c r="Q236"/>
      <c r="R236"/>
      <c r="S236"/>
      <c r="T236"/>
      <c r="U236"/>
      <c r="V236"/>
      <c r="W236"/>
    </row>
    <row r="237" spans="10:23" ht="14.95" customHeight="1">
      <c r="J237"/>
      <c r="K237" s="118"/>
      <c r="L237"/>
      <c r="M237"/>
      <c r="N237"/>
      <c r="O237"/>
      <c r="P237"/>
      <c r="Q237"/>
      <c r="R237"/>
      <c r="S237"/>
      <c r="T237"/>
      <c r="U237"/>
      <c r="V237"/>
      <c r="W237"/>
    </row>
    <row r="238" spans="10:23" ht="14.95" customHeight="1">
      <c r="J238"/>
      <c r="K238" s="118"/>
      <c r="L238"/>
      <c r="M238"/>
      <c r="N238"/>
      <c r="O238"/>
      <c r="P238"/>
      <c r="Q238"/>
      <c r="R238"/>
      <c r="S238"/>
      <c r="T238"/>
      <c r="U238"/>
      <c r="V238"/>
      <c r="W238"/>
    </row>
    <row r="239" spans="10:23" ht="14.95" customHeight="1">
      <c r="J239"/>
      <c r="K239" s="118"/>
      <c r="L239"/>
      <c r="M239"/>
      <c r="N239"/>
      <c r="O239"/>
      <c r="P239"/>
      <c r="Q239"/>
      <c r="R239"/>
      <c r="S239"/>
      <c r="T239"/>
      <c r="U239"/>
      <c r="V239"/>
      <c r="W239"/>
    </row>
    <row r="240" spans="10:23" ht="14.95" customHeight="1">
      <c r="J240"/>
      <c r="K240" s="118"/>
      <c r="L240"/>
      <c r="M240"/>
      <c r="N240"/>
      <c r="O240"/>
      <c r="P240"/>
      <c r="Q240"/>
      <c r="R240"/>
      <c r="S240"/>
      <c r="T240"/>
      <c r="U240"/>
      <c r="V240"/>
      <c r="W240"/>
    </row>
    <row r="241" spans="10:23" ht="14.95" customHeight="1">
      <c r="J241"/>
      <c r="K241" s="118"/>
      <c r="L241"/>
      <c r="M241"/>
      <c r="N241"/>
      <c r="O241"/>
      <c r="P241"/>
      <c r="Q241"/>
      <c r="R241"/>
      <c r="S241"/>
      <c r="T241"/>
      <c r="U241"/>
      <c r="V241"/>
      <c r="W241"/>
    </row>
    <row r="242" spans="10:23" ht="14.95" customHeight="1">
      <c r="J242"/>
      <c r="K242" s="118"/>
      <c r="L242"/>
      <c r="M242"/>
      <c r="N242"/>
      <c r="O242"/>
      <c r="P242"/>
      <c r="Q242"/>
      <c r="R242"/>
      <c r="S242"/>
      <c r="T242"/>
      <c r="U242"/>
      <c r="V242"/>
      <c r="W242"/>
    </row>
    <row r="243" spans="10:23" ht="14.95" customHeight="1">
      <c r="J243"/>
      <c r="K243" s="118"/>
      <c r="L243"/>
      <c r="M243"/>
      <c r="N243"/>
      <c r="O243"/>
      <c r="P243"/>
      <c r="Q243"/>
      <c r="R243"/>
      <c r="S243"/>
      <c r="T243"/>
      <c r="U243"/>
      <c r="V243"/>
      <c r="W243"/>
    </row>
    <row r="244" spans="10:23" ht="14.95" customHeight="1">
      <c r="J244"/>
      <c r="K244" s="118"/>
      <c r="L244"/>
      <c r="M244"/>
      <c r="N244"/>
      <c r="O244"/>
      <c r="P244"/>
      <c r="Q244"/>
      <c r="R244"/>
      <c r="S244"/>
      <c r="T244"/>
      <c r="U244"/>
      <c r="V244"/>
      <c r="W244"/>
    </row>
    <row r="245" spans="10:23" ht="14.95" customHeight="1">
      <c r="J245"/>
      <c r="K245" s="118"/>
      <c r="L245"/>
      <c r="M245"/>
      <c r="N245"/>
      <c r="O245"/>
      <c r="P245"/>
      <c r="Q245"/>
      <c r="R245"/>
      <c r="S245"/>
      <c r="T245"/>
      <c r="U245"/>
      <c r="V245"/>
      <c r="W245"/>
    </row>
    <row r="246" spans="10:23" ht="14.95" customHeight="1">
      <c r="J246"/>
      <c r="K246" s="118"/>
      <c r="L246"/>
      <c r="M246"/>
      <c r="N246"/>
      <c r="O246"/>
      <c r="P246"/>
      <c r="Q246"/>
      <c r="R246"/>
      <c r="S246"/>
      <c r="T246"/>
      <c r="U246"/>
      <c r="V246"/>
      <c r="W246"/>
    </row>
    <row r="247" spans="10:23" ht="14.95" customHeight="1">
      <c r="J247"/>
      <c r="K247" s="118"/>
      <c r="L247"/>
      <c r="M247"/>
      <c r="N247"/>
      <c r="O247"/>
      <c r="P247"/>
      <c r="Q247"/>
      <c r="R247"/>
      <c r="S247"/>
      <c r="T247"/>
      <c r="U247"/>
      <c r="V247"/>
      <c r="W247"/>
    </row>
    <row r="248" spans="10:23" ht="14.95" customHeight="1">
      <c r="J248"/>
      <c r="K248" s="118"/>
      <c r="L248"/>
      <c r="M248"/>
      <c r="N248"/>
      <c r="O248"/>
      <c r="P248"/>
      <c r="Q248"/>
      <c r="R248"/>
      <c r="S248"/>
      <c r="T248"/>
      <c r="U248"/>
      <c r="V248"/>
      <c r="W248"/>
    </row>
    <row r="249" spans="10:23" ht="14.95" customHeight="1">
      <c r="J249"/>
      <c r="K249" s="118"/>
      <c r="L249"/>
      <c r="M249"/>
      <c r="N249"/>
      <c r="O249"/>
      <c r="P249"/>
      <c r="Q249"/>
      <c r="R249"/>
      <c r="S249"/>
      <c r="T249"/>
      <c r="U249"/>
      <c r="V249"/>
      <c r="W249"/>
    </row>
    <row r="250" spans="10:23" ht="14.95" customHeight="1">
      <c r="J250"/>
      <c r="K250" s="118"/>
      <c r="L250"/>
      <c r="M250"/>
      <c r="N250"/>
      <c r="O250"/>
      <c r="P250"/>
      <c r="Q250"/>
      <c r="R250"/>
      <c r="S250"/>
      <c r="T250"/>
      <c r="U250"/>
      <c r="V250"/>
      <c r="W250"/>
    </row>
    <row r="251" spans="10:23" ht="14.95" customHeight="1">
      <c r="J251"/>
      <c r="K251" s="118"/>
      <c r="L251"/>
      <c r="M251"/>
      <c r="N251"/>
      <c r="O251"/>
      <c r="P251"/>
      <c r="Q251"/>
      <c r="R251"/>
      <c r="S251"/>
      <c r="T251"/>
      <c r="U251"/>
      <c r="V251"/>
      <c r="W251"/>
    </row>
    <row r="252" spans="10:23" ht="14.95" customHeight="1">
      <c r="J252"/>
      <c r="K252" s="118"/>
      <c r="L252"/>
      <c r="M252"/>
      <c r="N252"/>
      <c r="O252"/>
      <c r="P252"/>
      <c r="Q252"/>
      <c r="R252"/>
      <c r="S252"/>
      <c r="T252"/>
      <c r="U252"/>
      <c r="V252"/>
      <c r="W252"/>
    </row>
    <row r="253" spans="10:23" ht="14.95" customHeight="1">
      <c r="J253"/>
      <c r="K253" s="118"/>
      <c r="L253"/>
      <c r="M253"/>
      <c r="N253"/>
      <c r="O253"/>
      <c r="P253"/>
      <c r="Q253"/>
      <c r="R253"/>
      <c r="S253"/>
      <c r="T253"/>
      <c r="U253"/>
      <c r="V253"/>
      <c r="W253"/>
    </row>
    <row r="254" spans="10:23" ht="14.95" customHeight="1">
      <c r="J254"/>
      <c r="K254" s="118"/>
      <c r="L254"/>
      <c r="M254"/>
      <c r="N254"/>
      <c r="O254"/>
      <c r="P254"/>
      <c r="Q254"/>
      <c r="R254"/>
      <c r="S254"/>
      <c r="T254"/>
      <c r="U254"/>
      <c r="V254"/>
      <c r="W254"/>
    </row>
    <row r="255" spans="10:23" ht="14.95" customHeight="1">
      <c r="J255"/>
      <c r="K255" s="118"/>
      <c r="L255"/>
      <c r="M255"/>
      <c r="N255"/>
      <c r="O255"/>
      <c r="P255"/>
      <c r="Q255"/>
      <c r="R255"/>
      <c r="S255"/>
      <c r="T255"/>
      <c r="U255"/>
      <c r="V255"/>
      <c r="W255"/>
    </row>
    <row r="256" spans="10:23" ht="14.95" customHeight="1">
      <c r="J256"/>
      <c r="K256" s="118"/>
      <c r="L256"/>
      <c r="M256"/>
      <c r="N256"/>
      <c r="O256"/>
      <c r="P256"/>
      <c r="Q256"/>
      <c r="R256"/>
      <c r="S256"/>
      <c r="T256"/>
      <c r="U256"/>
      <c r="V256"/>
      <c r="W256"/>
    </row>
    <row r="257" spans="10:23" ht="14.95" customHeight="1">
      <c r="J257"/>
      <c r="K257" s="118"/>
      <c r="L257"/>
      <c r="M257"/>
      <c r="N257"/>
      <c r="O257"/>
      <c r="P257"/>
      <c r="Q257"/>
      <c r="R257"/>
      <c r="S257"/>
      <c r="T257"/>
      <c r="U257"/>
      <c r="V257"/>
      <c r="W257"/>
    </row>
    <row r="258" spans="10:23" ht="14.95" customHeight="1">
      <c r="J258"/>
      <c r="K258" s="118"/>
      <c r="L258"/>
      <c r="M258"/>
      <c r="N258"/>
      <c r="O258"/>
      <c r="P258"/>
      <c r="Q258"/>
      <c r="R258"/>
      <c r="S258"/>
      <c r="T258"/>
      <c r="U258"/>
      <c r="V258"/>
      <c r="W258"/>
    </row>
    <row r="259" spans="10:23" ht="14.95" customHeight="1">
      <c r="J259"/>
      <c r="K259" s="118"/>
      <c r="L259"/>
      <c r="M259"/>
      <c r="N259"/>
      <c r="O259"/>
      <c r="P259"/>
      <c r="Q259"/>
      <c r="R259"/>
      <c r="S259"/>
      <c r="T259"/>
      <c r="U259"/>
      <c r="V259"/>
      <c r="W259"/>
    </row>
    <row r="260" spans="10:23" ht="14.95" customHeight="1">
      <c r="J260"/>
      <c r="K260" s="118"/>
      <c r="L260"/>
      <c r="M260"/>
      <c r="N260"/>
      <c r="O260"/>
      <c r="P260"/>
      <c r="Q260"/>
      <c r="R260"/>
      <c r="S260"/>
      <c r="T260"/>
      <c r="U260"/>
      <c r="V260"/>
      <c r="W260"/>
    </row>
    <row r="261" spans="10:23" ht="14.95" customHeight="1">
      <c r="J261"/>
      <c r="K261" s="118"/>
      <c r="L261"/>
      <c r="M261"/>
      <c r="N261"/>
      <c r="O261"/>
      <c r="P261"/>
      <c r="Q261"/>
      <c r="R261"/>
      <c r="S261"/>
      <c r="T261"/>
      <c r="U261"/>
      <c r="V261"/>
      <c r="W261"/>
    </row>
    <row r="262" spans="10:23" ht="14.95" customHeight="1">
      <c r="J262"/>
      <c r="K262" s="118"/>
      <c r="L262"/>
      <c r="M262"/>
      <c r="N262"/>
      <c r="O262"/>
      <c r="P262"/>
      <c r="Q262"/>
      <c r="R262"/>
      <c r="S262"/>
      <c r="T262"/>
      <c r="U262"/>
      <c r="V262"/>
      <c r="W262"/>
    </row>
    <row r="263" spans="10:23" ht="14.95" customHeight="1">
      <c r="J263"/>
      <c r="K263" s="118"/>
      <c r="L263"/>
      <c r="M263"/>
      <c r="N263"/>
      <c r="O263"/>
      <c r="P263"/>
      <c r="Q263"/>
      <c r="R263"/>
      <c r="S263"/>
      <c r="T263"/>
      <c r="U263"/>
      <c r="V263"/>
      <c r="W263"/>
    </row>
    <row r="264" spans="10:23" ht="14.95" customHeight="1">
      <c r="J264"/>
      <c r="K264" s="118"/>
      <c r="L264"/>
      <c r="M264"/>
      <c r="N264"/>
      <c r="O264"/>
      <c r="P264"/>
      <c r="Q264"/>
      <c r="R264"/>
      <c r="S264"/>
      <c r="T264"/>
      <c r="U264"/>
      <c r="V264"/>
      <c r="W264"/>
    </row>
    <row r="265" spans="10:23" ht="14.95" customHeight="1">
      <c r="J265"/>
      <c r="K265" s="118"/>
      <c r="L265"/>
      <c r="M265"/>
      <c r="N265"/>
      <c r="O265"/>
      <c r="P265"/>
      <c r="Q265"/>
      <c r="R265"/>
      <c r="S265"/>
      <c r="T265"/>
      <c r="U265"/>
      <c r="V265"/>
      <c r="W265"/>
    </row>
    <row r="266" spans="10:23" ht="14.95" customHeight="1">
      <c r="J266"/>
      <c r="K266" s="118"/>
      <c r="L266"/>
      <c r="M266"/>
      <c r="N266"/>
      <c r="O266"/>
      <c r="P266"/>
      <c r="Q266"/>
      <c r="R266"/>
      <c r="S266"/>
      <c r="T266"/>
      <c r="U266"/>
      <c r="V266"/>
      <c r="W266"/>
    </row>
    <row r="267" spans="10:23" ht="14.95" customHeight="1">
      <c r="J267"/>
      <c r="K267" s="118"/>
      <c r="L267"/>
      <c r="M267"/>
      <c r="N267"/>
      <c r="O267"/>
      <c r="P267"/>
      <c r="Q267"/>
      <c r="R267"/>
      <c r="S267"/>
      <c r="T267"/>
      <c r="U267"/>
      <c r="V267"/>
      <c r="W267"/>
    </row>
    <row r="268" spans="10:23" ht="14.95" customHeight="1">
      <c r="J268"/>
      <c r="K268" s="118"/>
      <c r="L268"/>
      <c r="M268"/>
      <c r="N268"/>
      <c r="O268"/>
      <c r="P268"/>
      <c r="Q268"/>
      <c r="R268"/>
      <c r="S268"/>
      <c r="T268"/>
      <c r="U268"/>
      <c r="V268"/>
      <c r="W268"/>
    </row>
    <row r="269" spans="10:23" ht="14.95" customHeight="1">
      <c r="J269"/>
      <c r="K269" s="118"/>
      <c r="L269"/>
      <c r="M269"/>
      <c r="N269"/>
      <c r="O269"/>
      <c r="P269"/>
      <c r="Q269"/>
      <c r="R269"/>
      <c r="S269"/>
      <c r="T269"/>
      <c r="U269"/>
      <c r="V269"/>
      <c r="W269"/>
    </row>
    <row r="270" spans="10:23" ht="14.95" customHeight="1">
      <c r="J270"/>
      <c r="K270" s="118"/>
      <c r="L270"/>
      <c r="M270"/>
      <c r="N270"/>
      <c r="O270"/>
      <c r="P270"/>
      <c r="Q270"/>
      <c r="R270"/>
      <c r="S270"/>
      <c r="T270"/>
      <c r="U270"/>
      <c r="V270"/>
      <c r="W270"/>
    </row>
    <row r="271" spans="10:23" ht="14.95" customHeight="1">
      <c r="L271"/>
      <c r="M271"/>
      <c r="N271"/>
      <c r="O271"/>
      <c r="P271"/>
      <c r="Q271"/>
      <c r="R271"/>
      <c r="S271"/>
      <c r="T271"/>
      <c r="U271"/>
      <c r="V271"/>
      <c r="W271"/>
    </row>
    <row r="272" spans="10:23" ht="14.95" customHeight="1">
      <c r="N272"/>
      <c r="O272"/>
      <c r="P272"/>
      <c r="Q272"/>
      <c r="R272"/>
      <c r="S272"/>
      <c r="T272"/>
      <c r="U272"/>
      <c r="V272"/>
      <c r="W272"/>
    </row>
    <row r="273" spans="14:23" ht="14.95" customHeight="1">
      <c r="N273"/>
      <c r="O273"/>
      <c r="P273"/>
      <c r="Q273"/>
      <c r="R273"/>
      <c r="S273"/>
      <c r="T273"/>
      <c r="U273"/>
      <c r="V273"/>
      <c r="W273"/>
    </row>
  </sheetData>
  <sortState xmlns:xlrd2="http://schemas.microsoft.com/office/spreadsheetml/2017/richdata2" ref="J6:M24">
    <sortCondition ref="J6:J24"/>
  </sortState>
  <phoneticPr fontId="54" type="noConversion"/>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D87BF5-8C6F-4C1C-9684-C7A6E79BFE9D}">
  <sheetPr>
    <tabColor theme="4" tint="0.59999389629810485"/>
    <pageSetUpPr autoPageBreaks="0"/>
  </sheetPr>
  <dimension ref="A1:BF46"/>
  <sheetViews>
    <sheetView showGridLines="0" zoomScaleNormal="100" workbookViewId="0"/>
  </sheetViews>
  <sheetFormatPr defaultColWidth="9.125" defaultRowHeight="14.95" customHeight="1"/>
  <cols>
    <col min="1" max="7" width="9.125" style="118"/>
    <col min="8" max="8" width="2.75" style="122" customWidth="1"/>
    <col min="9" max="9" width="9.125" style="121"/>
    <col min="10" max="10" width="21.125" style="205" customWidth="1"/>
    <col min="11" max="13" width="13.625" style="205" customWidth="1"/>
    <col min="14" max="14" width="5.75" style="205" customWidth="1"/>
    <col min="15" max="17" width="13.625" style="205" customWidth="1"/>
    <col min="18" max="18" width="5.875" style="205" customWidth="1"/>
    <col min="19" max="21" width="13.625" style="205" customWidth="1"/>
    <col min="22" max="22" width="20.625" style="176" customWidth="1"/>
    <col min="23" max="23" width="19.875" style="176" customWidth="1"/>
    <col min="24" max="26" width="13.625" style="39" customWidth="1"/>
    <col min="27" max="27" width="7.375" style="39" customWidth="1"/>
    <col min="28" max="30" width="13.625" style="39" customWidth="1"/>
    <col min="31" max="31" width="20.625" style="39" customWidth="1"/>
    <col min="32" max="32" width="21.375" style="39" customWidth="1"/>
    <col min="33" max="35" width="13.625" style="39" customWidth="1"/>
    <col min="36" max="36" width="6.75" style="39" customWidth="1"/>
    <col min="37" max="39" width="13.625" style="39" customWidth="1"/>
    <col min="40" max="40" width="5.75" style="39" customWidth="1"/>
    <col min="41" max="16384" width="9.125" style="39"/>
  </cols>
  <sheetData>
    <row r="1" spans="1:58" s="121" customFormat="1" ht="14.95" customHeight="1">
      <c r="A1" s="120"/>
      <c r="B1" s="120"/>
      <c r="C1" s="120"/>
      <c r="D1" s="120"/>
      <c r="E1" s="120"/>
      <c r="F1" s="120"/>
      <c r="G1" s="120"/>
      <c r="H1" s="122"/>
      <c r="I1" s="119"/>
      <c r="J1" s="205"/>
      <c r="K1" s="205"/>
      <c r="L1" s="205"/>
      <c r="M1" s="205"/>
      <c r="N1" s="205"/>
      <c r="O1" s="205"/>
      <c r="P1" s="205"/>
      <c r="Q1" s="205"/>
      <c r="R1" s="205"/>
      <c r="S1" s="205"/>
      <c r="T1" s="205"/>
      <c r="U1" s="205"/>
      <c r="V1" s="181"/>
      <c r="W1" s="181"/>
    </row>
    <row r="2" spans="1:58" s="43" customFormat="1" ht="14.95" customHeight="1">
      <c r="A2" s="120"/>
      <c r="B2" s="120"/>
      <c r="C2" s="120"/>
      <c r="D2" s="120"/>
      <c r="E2" s="120"/>
      <c r="F2" s="120"/>
      <c r="G2" s="120"/>
      <c r="H2" s="122"/>
      <c r="I2" s="119"/>
      <c r="J2" s="209" t="s">
        <v>538</v>
      </c>
      <c r="K2" s="205"/>
      <c r="L2" s="205"/>
      <c r="M2" s="205"/>
      <c r="N2" s="205"/>
      <c r="O2" s="205"/>
      <c r="P2" s="205"/>
      <c r="Q2" s="205"/>
      <c r="R2" s="205"/>
      <c r="S2" s="205"/>
      <c r="T2" s="217"/>
      <c r="U2" s="217"/>
      <c r="V2" s="58"/>
      <c r="W2" s="58"/>
    </row>
    <row r="3" spans="1:58" s="43" customFormat="1" ht="14.95" customHeight="1">
      <c r="A3" s="120"/>
      <c r="B3" s="120"/>
      <c r="C3" s="120"/>
      <c r="D3" s="120"/>
      <c r="E3" s="120"/>
      <c r="F3" s="120"/>
      <c r="G3" s="120"/>
      <c r="H3" s="122"/>
      <c r="I3" s="119"/>
      <c r="J3" s="210" t="s">
        <v>212</v>
      </c>
      <c r="K3" s="205"/>
      <c r="L3" s="205"/>
      <c r="M3" s="205"/>
      <c r="N3" s="205"/>
      <c r="O3" s="205"/>
      <c r="P3" s="205"/>
      <c r="Q3" s="205"/>
      <c r="R3" s="205"/>
      <c r="S3" s="205"/>
      <c r="T3" s="217"/>
      <c r="U3" s="217"/>
      <c r="V3" s="58"/>
      <c r="W3" s="58"/>
    </row>
    <row r="4" spans="1:58" s="43" customFormat="1" ht="14.95" customHeight="1">
      <c r="A4" s="120"/>
      <c r="B4" s="120"/>
      <c r="C4" s="120"/>
      <c r="D4" s="120"/>
      <c r="E4" s="120"/>
      <c r="F4" s="120"/>
      <c r="G4" s="120"/>
      <c r="H4" s="122"/>
      <c r="I4" s="119"/>
      <c r="J4" s="217"/>
      <c r="K4" s="217"/>
      <c r="L4" s="217"/>
      <c r="M4" s="217"/>
      <c r="N4" s="217"/>
      <c r="O4" s="217"/>
      <c r="P4" s="217"/>
      <c r="Q4" s="217"/>
      <c r="R4" s="217"/>
      <c r="S4" s="217"/>
      <c r="T4" s="217"/>
      <c r="U4" s="217"/>
      <c r="V4" s="58"/>
      <c r="W4" s="58"/>
      <c r="AC4" s="129"/>
    </row>
    <row r="5" spans="1:58" s="43" customFormat="1" ht="14.95" customHeight="1">
      <c r="A5" s="120"/>
      <c r="B5" s="120"/>
      <c r="C5" s="120"/>
      <c r="D5" s="120"/>
      <c r="E5" s="120"/>
      <c r="F5" s="120"/>
      <c r="G5" s="120"/>
      <c r="H5" s="122"/>
      <c r="I5" s="119"/>
      <c r="J5" s="228" t="s">
        <v>542</v>
      </c>
      <c r="K5" s="228"/>
      <c r="L5" s="228"/>
      <c r="M5" s="228"/>
      <c r="N5" s="228"/>
      <c r="O5" s="228"/>
      <c r="P5" s="228"/>
      <c r="Q5" s="228"/>
      <c r="R5" s="228"/>
      <c r="S5" s="228"/>
      <c r="T5" s="217"/>
      <c r="U5" s="179"/>
      <c r="V5" s="189"/>
      <c r="W5" s="228" t="s">
        <v>543</v>
      </c>
      <c r="X5" s="143"/>
      <c r="Y5" s="143"/>
      <c r="Z5" s="143"/>
      <c r="AA5" s="143"/>
      <c r="AB5" s="143"/>
      <c r="AC5" s="129"/>
      <c r="AD5" s="143"/>
      <c r="AE5" s="143"/>
      <c r="AF5" s="129" t="s">
        <v>548</v>
      </c>
      <c r="AG5" s="143"/>
      <c r="AH5" s="143"/>
      <c r="AI5" s="143"/>
      <c r="AJ5" s="143"/>
      <c r="AK5" s="143"/>
      <c r="AL5" s="143"/>
      <c r="AM5" s="143"/>
      <c r="AN5" s="143"/>
      <c r="AO5" s="143"/>
      <c r="AP5" s="143"/>
      <c r="AQ5" s="143"/>
      <c r="AR5" s="143"/>
      <c r="AS5" s="143"/>
      <c r="AT5" s="143"/>
      <c r="AU5" s="143"/>
      <c r="AV5" s="143"/>
      <c r="AW5" s="143"/>
      <c r="AX5" s="143"/>
      <c r="AY5" s="143"/>
      <c r="AZ5" s="143"/>
      <c r="BA5" s="143"/>
      <c r="BB5" s="143"/>
      <c r="BC5" s="143"/>
      <c r="BD5" s="143"/>
      <c r="BE5" s="143"/>
      <c r="BF5" s="143"/>
    </row>
    <row r="6" spans="1:58" s="43" customFormat="1" ht="14.95" customHeight="1">
      <c r="A6" s="120"/>
      <c r="B6" s="120"/>
      <c r="C6" s="120"/>
      <c r="D6" s="120"/>
      <c r="E6" s="120"/>
      <c r="F6" s="120"/>
      <c r="G6" s="120"/>
      <c r="H6" s="122"/>
      <c r="I6" s="119"/>
      <c r="J6" s="228"/>
      <c r="K6" s="228"/>
      <c r="L6" s="228"/>
      <c r="M6" s="228"/>
      <c r="N6" s="228"/>
      <c r="O6" s="228"/>
      <c r="P6" s="228"/>
      <c r="Q6" s="228"/>
      <c r="R6" s="228"/>
      <c r="S6" s="228"/>
      <c r="T6" s="217"/>
      <c r="U6" s="179"/>
      <c r="V6" s="189"/>
      <c r="W6" s="228"/>
      <c r="X6" s="143"/>
      <c r="Y6" s="143"/>
      <c r="Z6" s="143"/>
      <c r="AA6" s="143"/>
      <c r="AB6" s="143"/>
      <c r="AC6" s="129"/>
      <c r="AD6" s="143"/>
      <c r="AE6" s="143"/>
      <c r="AF6" s="129"/>
      <c r="AG6" s="143"/>
      <c r="AH6" s="143"/>
      <c r="AI6" s="143"/>
      <c r="AJ6" s="143"/>
      <c r="AK6" s="143"/>
      <c r="AL6" s="143"/>
      <c r="AM6" s="143"/>
      <c r="AN6" s="143"/>
      <c r="AO6" s="143"/>
      <c r="AP6" s="143"/>
      <c r="AQ6" s="143"/>
      <c r="AR6" s="143"/>
      <c r="AS6" s="143"/>
      <c r="AT6" s="143"/>
      <c r="AU6" s="143"/>
      <c r="AV6" s="143"/>
      <c r="AW6" s="143"/>
      <c r="AX6" s="143"/>
      <c r="AY6" s="143"/>
      <c r="AZ6" s="143"/>
      <c r="BA6" s="143"/>
      <c r="BB6" s="143"/>
      <c r="BC6" s="143"/>
      <c r="BD6" s="143"/>
      <c r="BE6" s="143"/>
      <c r="BF6" s="143"/>
    </row>
    <row r="7" spans="1:58" ht="14.95" customHeight="1">
      <c r="A7" s="120"/>
      <c r="B7" s="120"/>
      <c r="C7" s="120"/>
      <c r="D7" s="120"/>
      <c r="E7" s="120"/>
      <c r="F7" s="120"/>
      <c r="G7" s="120"/>
      <c r="I7" s="119"/>
      <c r="J7" s="427" t="s">
        <v>744</v>
      </c>
      <c r="K7" s="426" t="s">
        <v>539</v>
      </c>
      <c r="L7" s="426"/>
      <c r="M7" s="426"/>
      <c r="N7" s="383"/>
      <c r="O7" s="426" t="s">
        <v>540</v>
      </c>
      <c r="P7" s="426"/>
      <c r="Q7" s="426"/>
      <c r="R7" s="383"/>
      <c r="S7" s="426" t="s">
        <v>541</v>
      </c>
      <c r="T7" s="426"/>
      <c r="U7" s="426"/>
      <c r="V7" s="189"/>
      <c r="W7" s="427" t="s">
        <v>744</v>
      </c>
      <c r="X7" s="426" t="s">
        <v>545</v>
      </c>
      <c r="Y7" s="426"/>
      <c r="Z7" s="426"/>
      <c r="AA7" s="353"/>
      <c r="AB7" s="429" t="s">
        <v>544</v>
      </c>
      <c r="AC7" s="429"/>
      <c r="AD7" s="429"/>
      <c r="AE7" s="144"/>
      <c r="AF7" s="427" t="s">
        <v>744</v>
      </c>
      <c r="AG7" s="426" t="s">
        <v>547</v>
      </c>
      <c r="AH7" s="426"/>
      <c r="AI7" s="426"/>
      <c r="AJ7" s="353"/>
      <c r="AK7" s="426" t="s">
        <v>546</v>
      </c>
      <c r="AL7" s="426"/>
      <c r="AM7" s="426"/>
      <c r="AN7" s="151"/>
      <c r="AO7" s="144"/>
      <c r="AP7" s="144"/>
      <c r="AQ7" s="144"/>
      <c r="AR7" s="144"/>
      <c r="AS7" s="144"/>
      <c r="AT7" s="144"/>
      <c r="AU7" s="144"/>
      <c r="AV7" s="144"/>
      <c r="AW7" s="144"/>
      <c r="AX7" s="144"/>
      <c r="AY7" s="144"/>
      <c r="AZ7" s="144"/>
      <c r="BA7" s="144"/>
      <c r="BB7" s="144"/>
      <c r="BC7" s="144"/>
      <c r="BD7" s="144"/>
      <c r="BE7" s="144"/>
      <c r="BF7" s="144"/>
    </row>
    <row r="8" spans="1:58" ht="14.95" customHeight="1">
      <c r="A8" s="120"/>
      <c r="B8" s="120"/>
      <c r="C8" s="120"/>
      <c r="D8" s="120"/>
      <c r="E8" s="120"/>
      <c r="F8" s="120"/>
      <c r="G8" s="120"/>
      <c r="I8" s="119"/>
      <c r="J8" s="428"/>
      <c r="K8" s="173" t="s">
        <v>724</v>
      </c>
      <c r="L8" s="173" t="s">
        <v>725</v>
      </c>
      <c r="M8" s="173" t="s">
        <v>726</v>
      </c>
      <c r="N8" s="173"/>
      <c r="O8" s="173" t="s">
        <v>724</v>
      </c>
      <c r="P8" s="173" t="s">
        <v>725</v>
      </c>
      <c r="Q8" s="173" t="s">
        <v>726</v>
      </c>
      <c r="R8" s="173"/>
      <c r="S8" s="173" t="s">
        <v>724</v>
      </c>
      <c r="T8" s="173" t="s">
        <v>725</v>
      </c>
      <c r="U8" s="173" t="s">
        <v>726</v>
      </c>
      <c r="V8" s="173"/>
      <c r="W8" s="428"/>
      <c r="X8" s="173" t="s">
        <v>724</v>
      </c>
      <c r="Y8" s="173" t="s">
        <v>725</v>
      </c>
      <c r="Z8" s="173" t="s">
        <v>726</v>
      </c>
      <c r="AA8" s="383"/>
      <c r="AB8" s="173" t="s">
        <v>724</v>
      </c>
      <c r="AC8" s="173" t="s">
        <v>725</v>
      </c>
      <c r="AD8" s="173" t="s">
        <v>726</v>
      </c>
      <c r="AE8" s="148"/>
      <c r="AF8" s="428"/>
      <c r="AG8" s="173" t="s">
        <v>724</v>
      </c>
      <c r="AH8" s="173" t="s">
        <v>725</v>
      </c>
      <c r="AI8" s="173" t="s">
        <v>726</v>
      </c>
      <c r="AJ8" s="383"/>
      <c r="AK8" s="173" t="s">
        <v>724</v>
      </c>
      <c r="AL8" s="173" t="s">
        <v>725</v>
      </c>
      <c r="AM8" s="173" t="s">
        <v>726</v>
      </c>
      <c r="AN8" s="151"/>
      <c r="AO8" s="205"/>
      <c r="AP8" s="144"/>
      <c r="AQ8" s="144"/>
      <c r="AR8" s="144"/>
      <c r="AS8" s="144"/>
      <c r="AT8" s="144"/>
      <c r="AU8" s="144"/>
      <c r="AV8" s="144"/>
      <c r="AW8" s="144"/>
      <c r="AX8" s="144"/>
      <c r="AY8" s="144"/>
      <c r="AZ8" s="144"/>
      <c r="BA8" s="144"/>
      <c r="BB8" s="144"/>
      <c r="BC8" s="144"/>
      <c r="BD8" s="144"/>
      <c r="BE8" s="144"/>
      <c r="BF8" s="144"/>
    </row>
    <row r="9" spans="1:58" ht="14.95" customHeight="1">
      <c r="A9" s="120"/>
      <c r="B9" s="120"/>
      <c r="C9" s="120"/>
      <c r="D9" s="120"/>
      <c r="E9" s="120"/>
      <c r="F9" s="120"/>
      <c r="G9" s="120"/>
      <c r="I9" s="119"/>
      <c r="J9" s="205">
        <v>0</v>
      </c>
      <c r="K9" s="253">
        <v>0.29299999999999998</v>
      </c>
      <c r="L9" s="253">
        <v>0.72599999999999998</v>
      </c>
      <c r="M9" s="253">
        <v>-0.14099999999999999</v>
      </c>
      <c r="N9" s="253"/>
      <c r="O9" s="253">
        <v>1.8959999999999999</v>
      </c>
      <c r="P9" s="253">
        <v>2.6110000000000002</v>
      </c>
      <c r="Q9" s="253">
        <v>1.181</v>
      </c>
      <c r="R9" s="253"/>
      <c r="S9" s="253">
        <v>9.0220000000000002</v>
      </c>
      <c r="T9" s="253">
        <v>13.417999999999999</v>
      </c>
      <c r="U9" s="253">
        <v>4.625</v>
      </c>
      <c r="V9" s="173"/>
      <c r="W9" s="205">
        <v>0</v>
      </c>
      <c r="X9" s="253">
        <v>2.8079999999999998</v>
      </c>
      <c r="Y9" s="253">
        <v>4.6189999999999998</v>
      </c>
      <c r="Z9" s="253">
        <v>0.996</v>
      </c>
      <c r="AA9" s="253"/>
      <c r="AB9" s="253">
        <v>1.0109999999999999</v>
      </c>
      <c r="AC9" s="253">
        <v>1.794</v>
      </c>
      <c r="AD9" s="253">
        <v>0.22700000000000001</v>
      </c>
      <c r="AE9" s="146"/>
      <c r="AF9" s="205">
        <v>0</v>
      </c>
      <c r="AG9" s="253">
        <v>0.16</v>
      </c>
      <c r="AH9" s="253">
        <v>0.376</v>
      </c>
      <c r="AI9" s="253">
        <v>-5.7000000000000002E-2</v>
      </c>
      <c r="AJ9" s="253"/>
      <c r="AK9" s="253">
        <v>0.83199999999999996</v>
      </c>
      <c r="AL9" s="253">
        <v>1.4419999999999999</v>
      </c>
      <c r="AM9" s="253">
        <v>0.222</v>
      </c>
      <c r="AN9" s="253"/>
      <c r="AO9" s="205"/>
      <c r="AP9" s="144"/>
      <c r="AQ9" s="144"/>
      <c r="AR9" s="144"/>
      <c r="AS9" s="144"/>
      <c r="AT9" s="144"/>
      <c r="AU9" s="144"/>
      <c r="AV9" s="144"/>
      <c r="AW9" s="144"/>
      <c r="AX9" s="144"/>
      <c r="AY9" s="144"/>
      <c r="AZ9" s="144"/>
      <c r="BA9" s="144"/>
      <c r="BB9" s="144"/>
      <c r="BC9" s="144"/>
      <c r="BD9" s="144"/>
      <c r="BE9" s="144"/>
      <c r="BF9" s="144"/>
    </row>
    <row r="10" spans="1:58" ht="14.95" customHeight="1">
      <c r="A10" s="120"/>
      <c r="B10" s="120"/>
      <c r="C10" s="120"/>
      <c r="D10" s="120"/>
      <c r="E10" s="120"/>
      <c r="F10" s="120"/>
      <c r="G10" s="120"/>
      <c r="I10" s="119"/>
      <c r="J10" s="205">
        <v>1</v>
      </c>
      <c r="K10" s="253">
        <v>0.90100000000000002</v>
      </c>
      <c r="L10" s="253">
        <v>1.5109999999999999</v>
      </c>
      <c r="M10" s="253">
        <v>0.29099999999999998</v>
      </c>
      <c r="N10" s="253"/>
      <c r="O10" s="253">
        <v>1.546</v>
      </c>
      <c r="P10" s="253">
        <v>2.379</v>
      </c>
      <c r="Q10" s="253">
        <v>0.71399999999999997</v>
      </c>
      <c r="R10" s="253"/>
      <c r="S10" s="253">
        <v>4.4130000000000003</v>
      </c>
      <c r="T10" s="253">
        <v>8.1769999999999996</v>
      </c>
      <c r="U10" s="253">
        <v>0.64900000000000002</v>
      </c>
      <c r="V10" s="191"/>
      <c r="W10" s="205">
        <v>1</v>
      </c>
      <c r="X10" s="253">
        <v>3.0529999999999999</v>
      </c>
      <c r="Y10" s="253">
        <v>5.0780000000000003</v>
      </c>
      <c r="Z10" s="253">
        <v>1.028</v>
      </c>
      <c r="AA10" s="253"/>
      <c r="AB10" s="253">
        <v>0.76600000000000001</v>
      </c>
      <c r="AC10" s="253">
        <v>1.3089999999999999</v>
      </c>
      <c r="AD10" s="253">
        <v>0.222</v>
      </c>
      <c r="AE10" s="146"/>
      <c r="AF10" s="205">
        <v>1</v>
      </c>
      <c r="AG10" s="253">
        <v>0.28899999999999998</v>
      </c>
      <c r="AH10" s="253">
        <v>0.59199999999999997</v>
      </c>
      <c r="AI10" s="253">
        <v>-1.4E-2</v>
      </c>
      <c r="AJ10" s="253"/>
      <c r="AK10" s="253">
        <v>1.6930000000000001</v>
      </c>
      <c r="AL10" s="253">
        <v>2.7450000000000001</v>
      </c>
      <c r="AM10" s="253">
        <v>0.64100000000000001</v>
      </c>
      <c r="AN10" s="253"/>
      <c r="AO10" s="205"/>
      <c r="AP10" s="144"/>
      <c r="AQ10" s="144"/>
      <c r="AR10" s="144"/>
      <c r="AS10" s="144"/>
      <c r="AT10" s="144"/>
      <c r="AU10" s="144"/>
      <c r="AV10" s="144"/>
      <c r="AW10" s="144"/>
      <c r="AX10" s="144"/>
      <c r="AY10" s="144"/>
      <c r="AZ10" s="144"/>
      <c r="BA10" s="144"/>
      <c r="BB10" s="144"/>
      <c r="BC10" s="144"/>
      <c r="BD10" s="144"/>
      <c r="BE10" s="144"/>
      <c r="BF10" s="144"/>
    </row>
    <row r="11" spans="1:58" ht="14.95" customHeight="1">
      <c r="A11" s="120"/>
      <c r="B11" s="120"/>
      <c r="C11" s="120"/>
      <c r="D11" s="120"/>
      <c r="E11" s="120"/>
      <c r="F11" s="120"/>
      <c r="G11" s="120"/>
      <c r="I11" s="119"/>
      <c r="J11" s="205">
        <v>2</v>
      </c>
      <c r="K11" s="253">
        <v>0.55200000000000005</v>
      </c>
      <c r="L11" s="253">
        <v>0.88400000000000001</v>
      </c>
      <c r="M11" s="253">
        <v>0.22</v>
      </c>
      <c r="N11" s="253"/>
      <c r="O11" s="253">
        <v>0.69399999999999995</v>
      </c>
      <c r="P11" s="253">
        <v>1.1850000000000001</v>
      </c>
      <c r="Q11" s="253">
        <v>0.20200000000000001</v>
      </c>
      <c r="R11" s="253"/>
      <c r="S11" s="253">
        <v>1.3240000000000001</v>
      </c>
      <c r="T11" s="253">
        <v>3.3959999999999999</v>
      </c>
      <c r="U11" s="253">
        <v>-0.747</v>
      </c>
      <c r="V11" s="191"/>
      <c r="W11" s="205">
        <v>2</v>
      </c>
      <c r="X11" s="253">
        <v>1.6180000000000001</v>
      </c>
      <c r="Y11" s="253">
        <v>2.6150000000000002</v>
      </c>
      <c r="Z11" s="253">
        <v>0.622</v>
      </c>
      <c r="AA11" s="253"/>
      <c r="AB11" s="253">
        <v>6.7000000000000004E-2</v>
      </c>
      <c r="AC11" s="253">
        <v>0.38100000000000001</v>
      </c>
      <c r="AD11" s="253">
        <v>-0.246</v>
      </c>
      <c r="AE11" s="146"/>
      <c r="AF11" s="205">
        <v>2</v>
      </c>
      <c r="AG11" s="253">
        <v>0.249</v>
      </c>
      <c r="AH11" s="253">
        <v>0.53700000000000003</v>
      </c>
      <c r="AI11" s="253">
        <v>-3.7999999999999999E-2</v>
      </c>
      <c r="AJ11" s="253"/>
      <c r="AK11" s="253">
        <v>1.014</v>
      </c>
      <c r="AL11" s="253">
        <v>1.7370000000000001</v>
      </c>
      <c r="AM11" s="253">
        <v>0.29199999999999998</v>
      </c>
      <c r="AN11" s="253"/>
      <c r="AO11" s="205"/>
      <c r="AP11" s="144"/>
      <c r="AQ11" s="144"/>
      <c r="AR11" s="144"/>
      <c r="AS11" s="144"/>
      <c r="AT11" s="144"/>
      <c r="AU11" s="144"/>
      <c r="AV11" s="144"/>
      <c r="AW11" s="144"/>
      <c r="AX11" s="144"/>
      <c r="AY11" s="144"/>
      <c r="AZ11" s="144"/>
      <c r="BA11" s="144"/>
      <c r="BB11" s="144"/>
      <c r="BC11" s="144"/>
      <c r="BD11" s="144"/>
      <c r="BE11" s="144"/>
      <c r="BF11" s="144"/>
    </row>
    <row r="12" spans="1:58" ht="14.95" customHeight="1">
      <c r="A12" s="120"/>
      <c r="B12" s="120"/>
      <c r="C12" s="120"/>
      <c r="D12" s="120"/>
      <c r="E12" s="120"/>
      <c r="F12" s="120"/>
      <c r="G12" s="120"/>
      <c r="I12" s="119"/>
      <c r="J12" s="205">
        <v>3</v>
      </c>
      <c r="K12" s="253">
        <v>0.41799999999999998</v>
      </c>
      <c r="L12" s="253">
        <v>0.61699999999999999</v>
      </c>
      <c r="M12" s="253">
        <v>0.219</v>
      </c>
      <c r="N12" s="253"/>
      <c r="O12" s="253">
        <v>0.28999999999999998</v>
      </c>
      <c r="P12" s="253">
        <v>0.58099999999999996</v>
      </c>
      <c r="Q12" s="253">
        <v>-2E-3</v>
      </c>
      <c r="R12" s="253"/>
      <c r="S12" s="253">
        <v>-0.27900000000000003</v>
      </c>
      <c r="T12" s="253">
        <v>0.85899999999999999</v>
      </c>
      <c r="U12" s="253">
        <v>-1.4159999999999999</v>
      </c>
      <c r="V12" s="191"/>
      <c r="W12" s="205">
        <v>3</v>
      </c>
      <c r="X12" s="253">
        <v>0.96599999999999997</v>
      </c>
      <c r="Y12" s="253">
        <v>1.61</v>
      </c>
      <c r="Z12" s="253">
        <v>0.32100000000000001</v>
      </c>
      <c r="AA12" s="253"/>
      <c r="AB12" s="253">
        <v>-0.20899999999999999</v>
      </c>
      <c r="AC12" s="253">
        <v>0.09</v>
      </c>
      <c r="AD12" s="253">
        <v>-0.50800000000000001</v>
      </c>
      <c r="AE12" s="146"/>
      <c r="AF12" s="205">
        <v>3</v>
      </c>
      <c r="AG12" s="253">
        <v>0.23699999999999999</v>
      </c>
      <c r="AH12" s="253">
        <v>0.54700000000000004</v>
      </c>
      <c r="AI12" s="253">
        <v>-7.3999999999999996E-2</v>
      </c>
      <c r="AJ12" s="253"/>
      <c r="AK12" s="253">
        <v>1.0589999999999999</v>
      </c>
      <c r="AL12" s="253">
        <v>1.696</v>
      </c>
      <c r="AM12" s="253">
        <v>0.42199999999999999</v>
      </c>
      <c r="AN12" s="253"/>
      <c r="AO12" s="205"/>
      <c r="AP12" s="144"/>
      <c r="AQ12" s="144"/>
      <c r="AR12" s="144"/>
      <c r="AS12" s="144"/>
      <c r="AT12" s="144"/>
      <c r="AU12" s="144"/>
      <c r="AV12" s="144"/>
      <c r="AW12" s="144"/>
      <c r="AX12" s="144"/>
      <c r="AY12" s="144"/>
      <c r="AZ12" s="144"/>
      <c r="BA12" s="144"/>
      <c r="BB12" s="144"/>
      <c r="BC12" s="144"/>
      <c r="BD12" s="144"/>
      <c r="BE12" s="144"/>
      <c r="BF12" s="144"/>
    </row>
    <row r="13" spans="1:58" ht="14.95" customHeight="1">
      <c r="A13" s="120"/>
      <c r="B13" s="120"/>
      <c r="C13" s="120"/>
      <c r="D13" s="120"/>
      <c r="E13" s="120"/>
      <c r="F13" s="120"/>
      <c r="G13" s="120"/>
      <c r="I13" s="119"/>
      <c r="J13" s="205">
        <v>4</v>
      </c>
      <c r="K13" s="253">
        <v>0.24</v>
      </c>
      <c r="L13" s="253">
        <v>0.44700000000000001</v>
      </c>
      <c r="M13" s="253">
        <v>3.3000000000000002E-2</v>
      </c>
      <c r="N13" s="253"/>
      <c r="O13" s="253">
        <v>0.36</v>
      </c>
      <c r="P13" s="253">
        <v>0.61199999999999999</v>
      </c>
      <c r="Q13" s="253">
        <v>0.108</v>
      </c>
      <c r="R13" s="253"/>
      <c r="S13" s="253">
        <v>0.89300000000000002</v>
      </c>
      <c r="T13" s="253">
        <v>1.5880000000000001</v>
      </c>
      <c r="U13" s="253">
        <v>0.19800000000000001</v>
      </c>
      <c r="V13" s="191"/>
      <c r="W13" s="205">
        <v>4</v>
      </c>
      <c r="X13" s="253">
        <v>1.0309999999999999</v>
      </c>
      <c r="Y13" s="253">
        <v>1.728</v>
      </c>
      <c r="Z13" s="253">
        <v>0.33300000000000002</v>
      </c>
      <c r="AA13" s="253"/>
      <c r="AB13" s="253">
        <v>-0.157</v>
      </c>
      <c r="AC13" s="253">
        <v>0.13200000000000001</v>
      </c>
      <c r="AD13" s="253">
        <v>-0.44600000000000001</v>
      </c>
      <c r="AE13" s="146"/>
      <c r="AF13" s="205">
        <v>4</v>
      </c>
      <c r="AG13" s="253">
        <v>0.246</v>
      </c>
      <c r="AH13" s="253">
        <v>0.59099999999999997</v>
      </c>
      <c r="AI13" s="253">
        <v>-9.8000000000000004E-2</v>
      </c>
      <c r="AJ13" s="253"/>
      <c r="AK13" s="253">
        <v>0.89800000000000002</v>
      </c>
      <c r="AL13" s="253">
        <v>1.601</v>
      </c>
      <c r="AM13" s="253">
        <v>0.19500000000000001</v>
      </c>
      <c r="AN13" s="253"/>
      <c r="AO13" s="205"/>
      <c r="AP13" s="144"/>
      <c r="AQ13" s="144"/>
      <c r="AR13" s="144"/>
      <c r="AS13" s="144"/>
      <c r="AT13" s="144"/>
      <c r="AU13" s="144"/>
      <c r="AV13" s="144"/>
      <c r="AW13" s="144"/>
      <c r="AX13" s="144"/>
      <c r="AY13" s="144"/>
      <c r="AZ13" s="144"/>
      <c r="BA13" s="144"/>
      <c r="BB13" s="144"/>
      <c r="BC13" s="144"/>
      <c r="BD13" s="144"/>
      <c r="BE13" s="144"/>
      <c r="BF13" s="144"/>
    </row>
    <row r="14" spans="1:58" ht="14.95" customHeight="1">
      <c r="A14" s="120"/>
      <c r="B14" s="120"/>
      <c r="C14" s="120"/>
      <c r="D14" s="120"/>
      <c r="E14" s="120"/>
      <c r="F14" s="120"/>
      <c r="G14" s="120"/>
      <c r="I14" s="119"/>
      <c r="J14" s="205">
        <v>5</v>
      </c>
      <c r="K14" s="253">
        <v>0.26900000000000002</v>
      </c>
      <c r="L14" s="253">
        <v>0.48799999999999999</v>
      </c>
      <c r="M14" s="253">
        <v>0.05</v>
      </c>
      <c r="N14" s="253"/>
      <c r="O14" s="253">
        <v>0.33600000000000002</v>
      </c>
      <c r="P14" s="253">
        <v>0.57199999999999995</v>
      </c>
      <c r="Q14" s="253">
        <v>0.1</v>
      </c>
      <c r="R14" s="253"/>
      <c r="S14" s="253">
        <v>0.63200000000000001</v>
      </c>
      <c r="T14" s="253">
        <v>1.1279999999999999</v>
      </c>
      <c r="U14" s="253">
        <v>0.13600000000000001</v>
      </c>
      <c r="V14" s="191"/>
      <c r="W14" s="205">
        <v>5</v>
      </c>
      <c r="X14" s="253">
        <v>0.90800000000000003</v>
      </c>
      <c r="Y14" s="253">
        <v>1.5029999999999999</v>
      </c>
      <c r="Z14" s="253">
        <v>0.312</v>
      </c>
      <c r="AA14" s="253"/>
      <c r="AB14" s="253">
        <v>-8.6999999999999994E-2</v>
      </c>
      <c r="AC14" s="253">
        <v>0.13600000000000001</v>
      </c>
      <c r="AD14" s="253">
        <v>-0.309</v>
      </c>
      <c r="AE14" s="146"/>
      <c r="AF14" s="205">
        <v>5</v>
      </c>
      <c r="AG14" s="253">
        <v>0.43099999999999999</v>
      </c>
      <c r="AH14" s="253">
        <v>0.84199999999999997</v>
      </c>
      <c r="AI14" s="253">
        <v>2.1000000000000001E-2</v>
      </c>
      <c r="AJ14" s="253"/>
      <c r="AK14" s="253">
        <v>0.85</v>
      </c>
      <c r="AL14" s="253">
        <v>1.6759999999999999</v>
      </c>
      <c r="AM14" s="253">
        <v>2.4E-2</v>
      </c>
      <c r="AN14" s="253"/>
      <c r="AO14" s="205"/>
      <c r="AP14" s="144"/>
      <c r="AQ14" s="144"/>
      <c r="AR14" s="144"/>
      <c r="AS14" s="144"/>
      <c r="AT14" s="144"/>
      <c r="AU14" s="144"/>
      <c r="AV14" s="144"/>
      <c r="AW14" s="144"/>
      <c r="AX14" s="144"/>
      <c r="AY14" s="144"/>
      <c r="AZ14" s="144"/>
      <c r="BA14" s="144"/>
      <c r="BB14" s="144"/>
      <c r="BC14" s="144"/>
      <c r="BD14" s="144"/>
      <c r="BE14" s="144"/>
      <c r="BF14" s="144"/>
    </row>
    <row r="15" spans="1:58" ht="14.95" customHeight="1">
      <c r="A15" s="120"/>
      <c r="B15" s="120"/>
      <c r="C15" s="120"/>
      <c r="D15" s="120"/>
      <c r="E15" s="120"/>
      <c r="F15" s="120"/>
      <c r="G15" s="120"/>
      <c r="I15" s="119"/>
      <c r="J15" s="205">
        <v>6</v>
      </c>
      <c r="K15" s="253">
        <v>0.215</v>
      </c>
      <c r="L15" s="253">
        <v>0.41099999999999998</v>
      </c>
      <c r="M15" s="253">
        <v>1.9E-2</v>
      </c>
      <c r="N15" s="253"/>
      <c r="O15" s="253">
        <v>0.19400000000000001</v>
      </c>
      <c r="P15" s="253">
        <v>0.4</v>
      </c>
      <c r="Q15" s="253">
        <v>-1.2E-2</v>
      </c>
      <c r="R15" s="253"/>
      <c r="S15" s="253">
        <v>0.10199999999999999</v>
      </c>
      <c r="T15" s="253">
        <v>0.499</v>
      </c>
      <c r="U15" s="253">
        <v>-0.29599999999999999</v>
      </c>
      <c r="V15" s="191"/>
      <c r="W15" s="205">
        <v>6</v>
      </c>
      <c r="X15" s="253">
        <v>0.65700000000000003</v>
      </c>
      <c r="Y15" s="253">
        <v>1.115</v>
      </c>
      <c r="Z15" s="253">
        <v>0.19900000000000001</v>
      </c>
      <c r="AA15" s="253"/>
      <c r="AB15" s="253">
        <v>-0.184</v>
      </c>
      <c r="AC15" s="253">
        <v>2.1000000000000001E-2</v>
      </c>
      <c r="AD15" s="253">
        <v>-0.38900000000000001</v>
      </c>
      <c r="AE15" s="144"/>
      <c r="AF15" s="205">
        <v>6</v>
      </c>
      <c r="AG15" s="253">
        <v>0.41299999999999998</v>
      </c>
      <c r="AH15" s="253">
        <v>0.85099999999999998</v>
      </c>
      <c r="AI15" s="253">
        <v>-2.5000000000000001E-2</v>
      </c>
      <c r="AJ15" s="253"/>
      <c r="AK15" s="253">
        <v>0.66200000000000003</v>
      </c>
      <c r="AL15" s="253">
        <v>1.276</v>
      </c>
      <c r="AM15" s="253">
        <v>4.8000000000000001E-2</v>
      </c>
      <c r="AN15" s="253"/>
      <c r="AO15" s="205"/>
      <c r="AP15" s="144"/>
      <c r="AQ15" s="144"/>
      <c r="AR15" s="144"/>
      <c r="AS15" s="144"/>
      <c r="AT15" s="144"/>
      <c r="AU15" s="144"/>
      <c r="AV15" s="144"/>
      <c r="AW15" s="144"/>
      <c r="AX15" s="144"/>
      <c r="AY15" s="144"/>
      <c r="AZ15" s="144"/>
      <c r="BA15" s="144"/>
      <c r="BB15" s="144"/>
      <c r="BC15" s="144"/>
      <c r="BD15" s="144"/>
      <c r="BE15" s="144"/>
      <c r="BF15" s="144"/>
    </row>
    <row r="16" spans="1:58" ht="14.95" customHeight="1">
      <c r="A16" s="120"/>
      <c r="B16" s="120"/>
      <c r="C16" s="120"/>
      <c r="D16" s="120"/>
      <c r="E16" s="120"/>
      <c r="F16" s="120"/>
      <c r="G16" s="120"/>
      <c r="I16" s="119"/>
      <c r="J16" s="205">
        <v>7</v>
      </c>
      <c r="K16" s="253">
        <v>0.23</v>
      </c>
      <c r="L16" s="253">
        <v>0.39800000000000002</v>
      </c>
      <c r="M16" s="253">
        <v>6.0999999999999999E-2</v>
      </c>
      <c r="N16" s="253"/>
      <c r="O16" s="253">
        <v>0.11799999999999999</v>
      </c>
      <c r="P16" s="253">
        <v>0.23400000000000001</v>
      </c>
      <c r="Q16" s="253">
        <v>2E-3</v>
      </c>
      <c r="R16" s="253"/>
      <c r="S16" s="253">
        <v>-0.379</v>
      </c>
      <c r="T16" s="253">
        <v>0.32300000000000001</v>
      </c>
      <c r="U16" s="253">
        <v>-1.08</v>
      </c>
      <c r="V16" s="173"/>
      <c r="W16" s="205">
        <v>7</v>
      </c>
      <c r="X16" s="253">
        <v>0.57099999999999995</v>
      </c>
      <c r="Y16" s="253">
        <v>0.88500000000000001</v>
      </c>
      <c r="Z16" s="253">
        <v>0.25600000000000001</v>
      </c>
      <c r="AA16" s="253"/>
      <c r="AB16" s="253">
        <v>-0.14799999999999999</v>
      </c>
      <c r="AC16" s="253">
        <v>6.6000000000000003E-2</v>
      </c>
      <c r="AD16" s="253">
        <v>-0.36299999999999999</v>
      </c>
      <c r="AE16" s="144"/>
      <c r="AF16" s="205">
        <v>7</v>
      </c>
      <c r="AG16" s="253">
        <v>0.376</v>
      </c>
      <c r="AH16" s="253">
        <v>0.73799999999999999</v>
      </c>
      <c r="AI16" s="253">
        <v>1.4E-2</v>
      </c>
      <c r="AJ16" s="253"/>
      <c r="AK16" s="253">
        <v>0.22900000000000001</v>
      </c>
      <c r="AL16" s="253">
        <v>0.55900000000000005</v>
      </c>
      <c r="AM16" s="253">
        <v>-0.10199999999999999</v>
      </c>
      <c r="AN16" s="253"/>
      <c r="AO16" s="205"/>
      <c r="AP16" s="144"/>
      <c r="AQ16" s="144"/>
      <c r="AR16" s="144"/>
      <c r="AS16" s="144"/>
      <c r="AT16" s="144"/>
      <c r="AU16" s="144"/>
      <c r="AV16" s="144"/>
      <c r="AW16" s="144"/>
      <c r="AX16" s="144"/>
      <c r="AY16" s="144"/>
      <c r="AZ16" s="144"/>
      <c r="BA16" s="144"/>
      <c r="BB16" s="144"/>
      <c r="BC16" s="144"/>
      <c r="BD16" s="144"/>
      <c r="BE16" s="144"/>
      <c r="BF16" s="144"/>
    </row>
    <row r="17" spans="1:58" ht="14.95" customHeight="1">
      <c r="A17" s="120"/>
      <c r="B17" s="120"/>
      <c r="C17" s="120"/>
      <c r="D17" s="120"/>
      <c r="E17" s="120"/>
      <c r="F17" s="120"/>
      <c r="G17" s="120"/>
      <c r="I17" s="119"/>
      <c r="J17" s="205">
        <v>8</v>
      </c>
      <c r="K17" s="253">
        <v>0.22900000000000001</v>
      </c>
      <c r="L17" s="253">
        <v>0.41</v>
      </c>
      <c r="M17" s="253">
        <v>4.9000000000000002E-2</v>
      </c>
      <c r="N17" s="253"/>
      <c r="O17" s="253">
        <v>0.154</v>
      </c>
      <c r="P17" s="253">
        <v>0.29399999999999998</v>
      </c>
      <c r="Q17" s="253">
        <v>1.4E-2</v>
      </c>
      <c r="R17" s="253"/>
      <c r="S17" s="253">
        <v>-0.183</v>
      </c>
      <c r="T17" s="253">
        <v>0.23100000000000001</v>
      </c>
      <c r="U17" s="253">
        <v>-0.59799999999999998</v>
      </c>
      <c r="V17" s="173"/>
      <c r="W17" s="205">
        <v>8</v>
      </c>
      <c r="X17" s="253">
        <v>0.47099999999999997</v>
      </c>
      <c r="Y17" s="253">
        <v>0.78500000000000003</v>
      </c>
      <c r="Z17" s="253">
        <v>0.156</v>
      </c>
      <c r="AA17" s="253"/>
      <c r="AB17" s="253">
        <v>-7.6999999999999999E-2</v>
      </c>
      <c r="AC17" s="253">
        <v>0.153</v>
      </c>
      <c r="AD17" s="253">
        <v>-0.30599999999999999</v>
      </c>
      <c r="AE17" s="144"/>
      <c r="AF17" s="205">
        <v>8</v>
      </c>
      <c r="AG17" s="253">
        <v>0.27600000000000002</v>
      </c>
      <c r="AH17" s="253">
        <v>0.65400000000000003</v>
      </c>
      <c r="AI17" s="253">
        <v>-0.10199999999999999</v>
      </c>
      <c r="AJ17" s="253"/>
      <c r="AK17" s="253">
        <v>8.3000000000000004E-2</v>
      </c>
      <c r="AL17" s="253">
        <v>0.40500000000000003</v>
      </c>
      <c r="AM17" s="253">
        <v>-0.23799999999999999</v>
      </c>
      <c r="AN17" s="253"/>
      <c r="AO17" s="205"/>
      <c r="AP17" s="144"/>
      <c r="AQ17" s="144"/>
      <c r="AR17" s="144"/>
      <c r="AS17" s="144"/>
      <c r="AT17" s="144"/>
      <c r="AU17" s="144"/>
      <c r="AV17" s="144"/>
      <c r="AW17" s="144"/>
      <c r="AX17" s="144"/>
      <c r="AY17" s="144"/>
      <c r="AZ17" s="144"/>
      <c r="BA17" s="144"/>
      <c r="BB17" s="144"/>
      <c r="BC17" s="144"/>
      <c r="BD17" s="144"/>
      <c r="BE17" s="144"/>
      <c r="BF17" s="144"/>
    </row>
    <row r="18" spans="1:58" ht="14.95" customHeight="1">
      <c r="A18" s="120"/>
      <c r="B18" s="120"/>
      <c r="C18" s="120"/>
      <c r="D18" s="120"/>
      <c r="E18" s="120"/>
      <c r="F18" s="120"/>
      <c r="G18" s="120"/>
      <c r="I18" s="119"/>
      <c r="J18" s="205">
        <v>9</v>
      </c>
      <c r="K18" s="253">
        <v>0.191</v>
      </c>
      <c r="L18" s="253">
        <v>0.41199999999999998</v>
      </c>
      <c r="M18" s="253">
        <v>-2.9000000000000001E-2</v>
      </c>
      <c r="N18" s="253"/>
      <c r="O18" s="253">
        <v>9.6000000000000002E-2</v>
      </c>
      <c r="P18" s="253">
        <v>0.29399999999999998</v>
      </c>
      <c r="Q18" s="253">
        <v>-0.10100000000000001</v>
      </c>
      <c r="R18" s="253"/>
      <c r="S18" s="253">
        <v>-0.32600000000000001</v>
      </c>
      <c r="T18" s="253">
        <v>8.7999999999999995E-2</v>
      </c>
      <c r="U18" s="253">
        <v>-0.73899999999999999</v>
      </c>
      <c r="V18" s="173"/>
      <c r="W18" s="205">
        <v>9</v>
      </c>
      <c r="X18" s="253">
        <v>0.38200000000000001</v>
      </c>
      <c r="Y18" s="253">
        <v>0.78500000000000003</v>
      </c>
      <c r="Z18" s="253">
        <v>-2.1000000000000001E-2</v>
      </c>
      <c r="AA18" s="253"/>
      <c r="AB18" s="253">
        <v>-0.12</v>
      </c>
      <c r="AC18" s="253">
        <v>0.13100000000000001</v>
      </c>
      <c r="AD18" s="253">
        <v>-0.371</v>
      </c>
      <c r="AE18" s="144"/>
      <c r="AF18" s="205">
        <v>9</v>
      </c>
      <c r="AG18" s="253">
        <v>0.248</v>
      </c>
      <c r="AH18" s="253">
        <v>0.64700000000000002</v>
      </c>
      <c r="AI18" s="253">
        <v>-0.151</v>
      </c>
      <c r="AJ18" s="253"/>
      <c r="AK18" s="253">
        <v>0.151</v>
      </c>
      <c r="AL18" s="253">
        <v>0.47299999999999998</v>
      </c>
      <c r="AM18" s="253">
        <v>-0.17</v>
      </c>
      <c r="AN18" s="253"/>
      <c r="AO18" s="205"/>
      <c r="AP18" s="144"/>
      <c r="AQ18" s="144"/>
      <c r="AR18" s="144"/>
      <c r="AS18" s="144"/>
      <c r="AT18" s="144"/>
      <c r="AU18" s="144"/>
      <c r="AV18" s="144"/>
      <c r="AW18" s="144"/>
      <c r="AX18" s="144"/>
      <c r="AY18" s="144"/>
      <c r="AZ18" s="144"/>
      <c r="BA18" s="144"/>
      <c r="BB18" s="144"/>
      <c r="BC18" s="144"/>
      <c r="BD18" s="144"/>
      <c r="BE18" s="144"/>
      <c r="BF18" s="144"/>
    </row>
    <row r="19" spans="1:58" ht="14.95" customHeight="1">
      <c r="A19" s="120"/>
      <c r="B19" s="120"/>
      <c r="C19" s="120"/>
      <c r="D19" s="120"/>
      <c r="E19" s="120"/>
      <c r="F19" s="120"/>
      <c r="G19" s="120"/>
      <c r="I19" s="119"/>
      <c r="J19" s="205">
        <v>10</v>
      </c>
      <c r="K19" s="253">
        <v>0.182</v>
      </c>
      <c r="L19" s="253">
        <v>0.44400000000000001</v>
      </c>
      <c r="M19" s="253">
        <v>-8.1000000000000003E-2</v>
      </c>
      <c r="N19" s="253"/>
      <c r="O19" s="253">
        <v>8.8999999999999996E-2</v>
      </c>
      <c r="P19" s="253">
        <v>0.32400000000000001</v>
      </c>
      <c r="Q19" s="253">
        <v>-0.14499999999999999</v>
      </c>
      <c r="R19" s="253"/>
      <c r="S19" s="253">
        <v>-0.32</v>
      </c>
      <c r="T19" s="253">
        <v>-1.2E-2</v>
      </c>
      <c r="U19" s="253">
        <v>-0.629</v>
      </c>
      <c r="V19" s="173"/>
      <c r="W19" s="205">
        <v>10</v>
      </c>
      <c r="X19" s="253">
        <v>0.26200000000000001</v>
      </c>
      <c r="Y19" s="253">
        <v>0.65900000000000003</v>
      </c>
      <c r="Z19" s="253">
        <v>-0.13500000000000001</v>
      </c>
      <c r="AA19" s="253"/>
      <c r="AB19" s="253">
        <v>-9.4E-2</v>
      </c>
      <c r="AC19" s="253">
        <v>0.17799999999999999</v>
      </c>
      <c r="AD19" s="253">
        <v>-0.36599999999999999</v>
      </c>
      <c r="AE19" s="144"/>
      <c r="AF19" s="205">
        <v>10</v>
      </c>
      <c r="AG19" s="253">
        <v>0.33100000000000002</v>
      </c>
      <c r="AH19" s="253">
        <v>0.80400000000000005</v>
      </c>
      <c r="AI19" s="253">
        <v>-0.14099999999999999</v>
      </c>
      <c r="AJ19" s="253"/>
      <c r="AK19" s="253">
        <v>-0.189</v>
      </c>
      <c r="AL19" s="253">
        <v>0.22</v>
      </c>
      <c r="AM19" s="253">
        <v>-0.59799999999999998</v>
      </c>
      <c r="AN19" s="253"/>
      <c r="AO19" s="205"/>
      <c r="AP19" s="144"/>
      <c r="AQ19" s="144"/>
      <c r="AR19" s="144"/>
      <c r="AS19" s="144"/>
      <c r="AT19" s="144"/>
      <c r="AU19" s="144"/>
      <c r="AV19" s="144"/>
      <c r="AW19" s="144"/>
      <c r="AX19" s="144"/>
      <c r="AY19" s="144"/>
      <c r="AZ19" s="144"/>
      <c r="BA19" s="144"/>
      <c r="BB19" s="144"/>
      <c r="BC19" s="144"/>
      <c r="BD19" s="144"/>
      <c r="BE19" s="144"/>
      <c r="BF19" s="144"/>
    </row>
    <row r="20" spans="1:58" ht="14.95" customHeight="1">
      <c r="A20" s="120"/>
      <c r="B20" s="120"/>
      <c r="C20" s="120"/>
      <c r="D20" s="120"/>
      <c r="E20" s="120"/>
      <c r="F20" s="120"/>
      <c r="G20" s="120"/>
      <c r="I20" s="119"/>
      <c r="V20" s="173"/>
      <c r="W20" s="173"/>
      <c r="X20" s="144"/>
      <c r="Y20" s="144"/>
      <c r="Z20" s="144"/>
      <c r="AA20" s="144"/>
      <c r="AB20" s="144"/>
      <c r="AC20" s="144"/>
      <c r="AD20" s="144"/>
      <c r="AE20" s="144"/>
      <c r="AF20" s="144"/>
      <c r="AG20" s="144"/>
      <c r="AH20" s="144"/>
      <c r="AI20" s="144"/>
      <c r="AJ20" s="144"/>
      <c r="AK20" s="144"/>
      <c r="AL20" s="144"/>
      <c r="AM20" s="144"/>
      <c r="AN20" s="144"/>
      <c r="AO20" s="144"/>
      <c r="AP20" s="144"/>
      <c r="AQ20" s="144"/>
      <c r="AR20" s="144"/>
      <c r="AS20" s="144"/>
      <c r="AT20" s="144"/>
      <c r="AU20" s="144"/>
      <c r="AV20" s="144"/>
      <c r="AW20" s="144"/>
      <c r="AX20" s="144"/>
      <c r="AY20" s="144"/>
      <c r="AZ20" s="144"/>
      <c r="BA20" s="144"/>
      <c r="BB20" s="144"/>
      <c r="BC20" s="144"/>
      <c r="BD20" s="144"/>
      <c r="BE20" s="144"/>
      <c r="BF20" s="144"/>
    </row>
    <row r="21" spans="1:58" ht="14.95" customHeight="1">
      <c r="A21" s="120"/>
      <c r="B21" s="120"/>
      <c r="C21" s="120"/>
      <c r="D21" s="120"/>
      <c r="E21" s="120"/>
      <c r="F21" s="120"/>
      <c r="G21" s="120"/>
      <c r="I21" s="119"/>
      <c r="V21" s="173"/>
      <c r="W21" s="173"/>
      <c r="X21" s="144"/>
      <c r="Y21" s="144"/>
      <c r="Z21" s="144"/>
      <c r="AA21" s="144"/>
      <c r="AB21" s="144"/>
      <c r="AC21" s="144"/>
      <c r="AD21" s="144"/>
      <c r="AE21" s="144"/>
      <c r="AF21" s="144"/>
      <c r="AG21" s="144"/>
      <c r="AH21" s="144"/>
      <c r="AI21" s="144"/>
      <c r="AJ21" s="144"/>
      <c r="AK21" s="144"/>
      <c r="AL21" s="144"/>
      <c r="AM21" s="144"/>
      <c r="AN21" s="144"/>
      <c r="AO21" s="144"/>
      <c r="AP21" s="144"/>
      <c r="AQ21" s="144"/>
      <c r="AR21" s="144"/>
      <c r="AS21" s="144"/>
      <c r="AT21" s="144"/>
      <c r="AU21" s="144"/>
      <c r="AV21" s="144"/>
      <c r="AW21" s="144"/>
      <c r="AX21" s="144"/>
      <c r="AY21" s="144"/>
      <c r="AZ21" s="144"/>
      <c r="BA21" s="144"/>
      <c r="BB21" s="144"/>
      <c r="BC21" s="144"/>
      <c r="BD21" s="144"/>
      <c r="BE21" s="144"/>
      <c r="BF21" s="144"/>
    </row>
    <row r="22" spans="1:58" ht="14.95" customHeight="1">
      <c r="A22" s="120"/>
      <c r="B22" s="120"/>
      <c r="C22" s="120"/>
      <c r="D22" s="120"/>
      <c r="E22" s="120"/>
      <c r="F22" s="120"/>
      <c r="G22" s="120"/>
      <c r="I22" s="119"/>
      <c r="J22" s="211"/>
      <c r="V22" s="173"/>
      <c r="W22" s="173"/>
      <c r="X22" s="144"/>
      <c r="Y22" s="144"/>
      <c r="Z22" s="144"/>
      <c r="AA22" s="144"/>
      <c r="AB22" s="144"/>
      <c r="AC22" s="144"/>
      <c r="AD22" s="144"/>
      <c r="AE22" s="144"/>
      <c r="AF22" s="144"/>
      <c r="AG22" s="144"/>
      <c r="AH22" s="144"/>
      <c r="AI22" s="144"/>
      <c r="AJ22" s="144"/>
      <c r="AK22" s="144"/>
      <c r="AL22" s="144"/>
      <c r="AM22" s="144"/>
      <c r="AN22" s="144"/>
      <c r="AO22" s="144"/>
      <c r="AP22" s="144"/>
      <c r="AQ22" s="144"/>
      <c r="AR22" s="144"/>
      <c r="AS22" s="144"/>
      <c r="AT22" s="144"/>
      <c r="AU22" s="144"/>
      <c r="AV22" s="144"/>
      <c r="AW22" s="144"/>
      <c r="AX22" s="144"/>
      <c r="AY22" s="144"/>
      <c r="AZ22" s="144"/>
      <c r="BA22" s="144"/>
      <c r="BB22" s="144"/>
      <c r="BC22" s="144"/>
      <c r="BD22" s="144"/>
      <c r="BE22" s="144"/>
      <c r="BF22" s="144"/>
    </row>
    <row r="23" spans="1:58" ht="14.95" customHeight="1">
      <c r="A23" s="120"/>
      <c r="B23" s="120"/>
      <c r="C23" s="120"/>
      <c r="D23" s="120"/>
      <c r="E23" s="120"/>
      <c r="F23" s="120"/>
      <c r="G23" s="120"/>
      <c r="I23" s="119"/>
      <c r="V23" s="173"/>
      <c r="W23" s="173"/>
      <c r="X23" s="144"/>
      <c r="Y23" s="144"/>
      <c r="Z23" s="144"/>
      <c r="AA23" s="144"/>
      <c r="AB23" s="144"/>
      <c r="AC23" s="144"/>
      <c r="AD23" s="144"/>
      <c r="AE23" s="144"/>
      <c r="AF23" s="144"/>
      <c r="AG23" s="144"/>
      <c r="AH23" s="144"/>
      <c r="AI23" s="144"/>
      <c r="AJ23" s="144"/>
      <c r="AK23" s="144"/>
      <c r="AL23" s="144"/>
      <c r="AM23" s="144"/>
      <c r="AN23" s="144"/>
      <c r="AO23" s="144"/>
      <c r="AP23" s="144"/>
      <c r="AQ23" s="144"/>
      <c r="AR23" s="144"/>
      <c r="AS23" s="144"/>
      <c r="AT23" s="144"/>
      <c r="AU23" s="144"/>
      <c r="AV23" s="144"/>
      <c r="AW23" s="144"/>
      <c r="AX23" s="144"/>
      <c r="AY23" s="144"/>
      <c r="AZ23" s="144"/>
      <c r="BA23" s="144"/>
      <c r="BB23" s="144"/>
      <c r="BC23" s="144"/>
      <c r="BD23" s="144"/>
      <c r="BE23" s="144"/>
      <c r="BF23" s="144"/>
    </row>
    <row r="24" spans="1:58" ht="14.95" customHeight="1">
      <c r="A24" s="120"/>
      <c r="B24" s="120"/>
      <c r="C24" s="120"/>
      <c r="D24" s="120"/>
      <c r="E24" s="120"/>
      <c r="F24" s="120"/>
      <c r="G24" s="120"/>
      <c r="I24" s="119"/>
      <c r="V24" s="173"/>
      <c r="W24" s="173"/>
      <c r="X24" s="144"/>
      <c r="Y24" s="144"/>
      <c r="Z24" s="144"/>
      <c r="AA24" s="144"/>
      <c r="AB24" s="144"/>
      <c r="AC24" s="144"/>
      <c r="AD24" s="144"/>
      <c r="AE24" s="144"/>
      <c r="AF24" s="144"/>
      <c r="AG24" s="144"/>
      <c r="AH24" s="144"/>
      <c r="AI24" s="144"/>
      <c r="AJ24" s="144"/>
      <c r="AK24" s="144"/>
      <c r="AL24" s="144"/>
      <c r="AM24" s="144"/>
      <c r="AN24" s="144"/>
      <c r="AO24" s="144"/>
      <c r="AP24" s="144"/>
      <c r="AQ24" s="144"/>
      <c r="AR24" s="144"/>
      <c r="AS24" s="144"/>
      <c r="AT24" s="144"/>
      <c r="AU24" s="144"/>
      <c r="AV24" s="144"/>
      <c r="AW24" s="144"/>
      <c r="AX24" s="144"/>
      <c r="AY24" s="144"/>
      <c r="AZ24" s="144"/>
      <c r="BA24" s="144"/>
      <c r="BB24" s="144"/>
      <c r="BC24" s="144"/>
      <c r="BD24" s="144"/>
      <c r="BE24" s="144"/>
      <c r="BF24" s="144"/>
    </row>
    <row r="25" spans="1:58" ht="14.95" customHeight="1">
      <c r="A25" s="120"/>
      <c r="B25" s="120"/>
      <c r="C25" s="120"/>
      <c r="D25" s="120"/>
      <c r="E25" s="120"/>
      <c r="F25" s="120"/>
      <c r="G25" s="120"/>
      <c r="I25" s="119"/>
      <c r="V25" s="173"/>
      <c r="W25" s="173"/>
      <c r="X25" s="144"/>
      <c r="Y25" s="144"/>
      <c r="Z25" s="144"/>
      <c r="AA25" s="144"/>
      <c r="AB25" s="144"/>
      <c r="AC25" s="144"/>
      <c r="AD25" s="144"/>
      <c r="AE25" s="144"/>
      <c r="AF25" s="144"/>
      <c r="AG25" s="144"/>
      <c r="AH25" s="144"/>
      <c r="AI25" s="144"/>
      <c r="AJ25" s="144"/>
      <c r="AK25" s="144"/>
      <c r="AL25" s="144"/>
      <c r="AM25" s="144"/>
      <c r="AN25" s="144"/>
      <c r="AO25" s="144"/>
      <c r="AP25" s="144"/>
      <c r="AQ25" s="144"/>
      <c r="AR25" s="144"/>
      <c r="AS25" s="144"/>
      <c r="AT25" s="144"/>
      <c r="AU25" s="144"/>
      <c r="AV25" s="144"/>
      <c r="AW25" s="144"/>
      <c r="AX25" s="144"/>
      <c r="AY25" s="144"/>
      <c r="AZ25" s="144"/>
      <c r="BA25" s="144"/>
      <c r="BB25" s="144"/>
      <c r="BC25" s="144"/>
      <c r="BD25" s="144"/>
      <c r="BE25" s="144"/>
      <c r="BF25" s="144"/>
    </row>
    <row r="26" spans="1:58" ht="14.95" customHeight="1">
      <c r="A26" s="120"/>
      <c r="B26" s="120"/>
      <c r="C26" s="120"/>
      <c r="D26" s="120"/>
      <c r="E26" s="120"/>
      <c r="F26" s="120"/>
      <c r="G26" s="120"/>
      <c r="I26" s="119"/>
      <c r="V26" s="173"/>
      <c r="W26" s="173"/>
      <c r="X26" s="144"/>
      <c r="Y26" s="144"/>
      <c r="Z26" s="144"/>
      <c r="AA26" s="144"/>
      <c r="AB26" s="144"/>
      <c r="AC26" s="144"/>
      <c r="AD26" s="144"/>
      <c r="AE26" s="144"/>
      <c r="AF26" s="144"/>
      <c r="AG26" s="144"/>
      <c r="AH26" s="144"/>
      <c r="AI26" s="144"/>
      <c r="AJ26" s="144"/>
      <c r="AK26" s="144"/>
      <c r="AL26" s="144"/>
      <c r="AM26" s="144"/>
      <c r="AN26" s="144"/>
      <c r="AO26" s="144"/>
      <c r="AP26" s="144"/>
      <c r="AQ26" s="144"/>
      <c r="AR26" s="144"/>
      <c r="AS26" s="144"/>
      <c r="AT26" s="144"/>
      <c r="AU26" s="144"/>
      <c r="AV26" s="144"/>
      <c r="AW26" s="144"/>
      <c r="AX26" s="144"/>
      <c r="AY26" s="144"/>
      <c r="AZ26" s="144"/>
      <c r="BA26" s="144"/>
      <c r="BB26" s="144"/>
      <c r="BC26" s="144"/>
      <c r="BD26" s="144"/>
      <c r="BE26" s="144"/>
      <c r="BF26" s="144"/>
    </row>
    <row r="27" spans="1:58" ht="14.95" customHeight="1">
      <c r="A27" s="120"/>
      <c r="B27" s="120"/>
      <c r="C27" s="120"/>
      <c r="D27" s="120"/>
      <c r="E27" s="120"/>
      <c r="F27" s="120"/>
      <c r="G27" s="120"/>
      <c r="I27" s="119"/>
      <c r="V27" s="173"/>
      <c r="W27" s="173"/>
      <c r="X27" s="144"/>
      <c r="Y27" s="144"/>
      <c r="Z27" s="144"/>
      <c r="AA27" s="144"/>
      <c r="AB27" s="144"/>
      <c r="AC27" s="144"/>
      <c r="AD27" s="144"/>
      <c r="AE27" s="144"/>
      <c r="AF27" s="144"/>
      <c r="AG27" s="144"/>
      <c r="AH27" s="144"/>
      <c r="AI27" s="144"/>
      <c r="AJ27" s="144"/>
      <c r="AK27" s="144"/>
      <c r="AL27" s="144"/>
      <c r="AM27" s="144"/>
      <c r="AN27" s="144"/>
      <c r="AO27" s="144"/>
      <c r="AP27" s="144"/>
      <c r="AQ27" s="144"/>
      <c r="AR27" s="144"/>
      <c r="AS27" s="144"/>
      <c r="AT27" s="144"/>
      <c r="AU27" s="144"/>
      <c r="AV27" s="144"/>
      <c r="AW27" s="144"/>
      <c r="AX27" s="144"/>
      <c r="AY27" s="144"/>
      <c r="AZ27" s="144"/>
      <c r="BA27" s="144"/>
      <c r="BB27" s="144"/>
      <c r="BC27" s="144"/>
      <c r="BD27" s="144"/>
      <c r="BE27" s="144"/>
      <c r="BF27" s="144"/>
    </row>
    <row r="28" spans="1:58" ht="14.95" customHeight="1">
      <c r="A28" s="120"/>
      <c r="B28" s="120"/>
      <c r="C28" s="120"/>
      <c r="D28" s="120"/>
      <c r="E28" s="120"/>
      <c r="F28" s="120"/>
      <c r="G28" s="120"/>
      <c r="I28" s="119"/>
    </row>
    <row r="29" spans="1:58" ht="14.95" customHeight="1">
      <c r="A29" s="120"/>
      <c r="B29" s="120"/>
      <c r="C29" s="120"/>
      <c r="D29" s="120"/>
      <c r="E29" s="120"/>
      <c r="F29" s="120"/>
      <c r="G29" s="120"/>
      <c r="I29" s="119"/>
    </row>
    <row r="30" spans="1:58" ht="14.95" customHeight="1">
      <c r="A30" s="120"/>
      <c r="B30" s="120"/>
      <c r="C30" s="120"/>
      <c r="D30" s="120"/>
      <c r="E30" s="120"/>
      <c r="F30" s="120"/>
      <c r="G30" s="120"/>
      <c r="I30" s="119"/>
    </row>
    <row r="31" spans="1:58" ht="14.95" customHeight="1">
      <c r="A31" s="120"/>
      <c r="B31" s="120"/>
      <c r="C31" s="120"/>
      <c r="D31" s="120"/>
      <c r="E31" s="120"/>
      <c r="F31" s="120"/>
      <c r="G31" s="120"/>
      <c r="I31" s="119"/>
    </row>
    <row r="32" spans="1:58" ht="14.95" customHeight="1">
      <c r="A32" s="120"/>
      <c r="B32" s="120"/>
      <c r="C32" s="120"/>
      <c r="D32" s="120"/>
      <c r="E32" s="120"/>
      <c r="F32" s="120"/>
      <c r="G32" s="120"/>
      <c r="I32" s="119"/>
    </row>
    <row r="33" spans="1:9" ht="14.95" customHeight="1">
      <c r="A33" s="120"/>
      <c r="B33" s="120"/>
      <c r="C33" s="120"/>
      <c r="D33" s="120"/>
      <c r="E33" s="120"/>
      <c r="F33" s="120"/>
      <c r="G33" s="120"/>
      <c r="I33" s="119"/>
    </row>
    <row r="34" spans="1:9" ht="14.95" customHeight="1">
      <c r="A34" s="120"/>
      <c r="B34" s="120"/>
      <c r="C34" s="120"/>
      <c r="D34" s="120"/>
      <c r="E34" s="120"/>
      <c r="F34" s="120"/>
      <c r="G34" s="120"/>
      <c r="I34" s="119"/>
    </row>
    <row r="35" spans="1:9" ht="14.95" customHeight="1">
      <c r="A35" s="120"/>
      <c r="B35" s="120"/>
      <c r="C35" s="120"/>
      <c r="D35" s="120"/>
      <c r="E35" s="120"/>
      <c r="F35" s="120"/>
      <c r="G35" s="120"/>
      <c r="I35" s="119"/>
    </row>
    <row r="36" spans="1:9" ht="14.95" customHeight="1">
      <c r="A36" s="120"/>
      <c r="B36" s="120"/>
      <c r="C36" s="120"/>
      <c r="D36" s="120"/>
      <c r="E36" s="120"/>
      <c r="F36" s="120"/>
      <c r="G36" s="120"/>
      <c r="I36" s="119"/>
    </row>
    <row r="37" spans="1:9" ht="14.95" customHeight="1">
      <c r="A37" s="120"/>
      <c r="B37" s="120"/>
      <c r="C37" s="120"/>
      <c r="D37" s="120"/>
      <c r="E37" s="120"/>
      <c r="F37" s="120"/>
      <c r="G37" s="120"/>
      <c r="I37" s="119"/>
    </row>
    <row r="38" spans="1:9" ht="14.95" customHeight="1">
      <c r="A38" s="120"/>
      <c r="B38" s="120"/>
      <c r="C38" s="120"/>
      <c r="D38" s="120"/>
      <c r="E38" s="120"/>
      <c r="F38" s="120"/>
      <c r="G38" s="120"/>
      <c r="I38" s="119"/>
    </row>
    <row r="39" spans="1:9" ht="14.95" customHeight="1">
      <c r="A39" s="120"/>
      <c r="B39" s="120"/>
      <c r="C39" s="120"/>
      <c r="D39" s="120"/>
      <c r="E39" s="120"/>
      <c r="F39" s="120"/>
      <c r="G39" s="120"/>
      <c r="I39" s="119"/>
    </row>
    <row r="40" spans="1:9" ht="14.95" customHeight="1">
      <c r="A40" s="120"/>
      <c r="B40" s="120"/>
      <c r="C40" s="120"/>
      <c r="D40" s="120"/>
      <c r="E40" s="120"/>
      <c r="F40" s="120"/>
      <c r="G40" s="120"/>
      <c r="I40" s="119"/>
    </row>
    <row r="41" spans="1:9" ht="14.95" customHeight="1">
      <c r="A41" s="120"/>
      <c r="B41" s="120"/>
      <c r="C41" s="120"/>
      <c r="D41" s="120"/>
      <c r="E41" s="120"/>
      <c r="F41" s="120"/>
      <c r="G41" s="120"/>
      <c r="I41" s="119"/>
    </row>
    <row r="42" spans="1:9" ht="14.95" customHeight="1">
      <c r="A42" s="120"/>
      <c r="B42" s="120"/>
      <c r="C42" s="120"/>
      <c r="D42" s="120"/>
      <c r="E42" s="120"/>
      <c r="F42" s="120"/>
      <c r="G42" s="120"/>
      <c r="I42" s="119"/>
    </row>
    <row r="43" spans="1:9" ht="14.95" customHeight="1">
      <c r="A43" s="120"/>
      <c r="B43" s="120"/>
      <c r="C43" s="120"/>
      <c r="D43" s="120"/>
      <c r="E43" s="120"/>
      <c r="F43" s="120"/>
      <c r="G43" s="120"/>
      <c r="I43" s="119"/>
    </row>
    <row r="44" spans="1:9" ht="14.95" customHeight="1">
      <c r="A44" s="120"/>
      <c r="B44" s="120"/>
      <c r="C44" s="120"/>
      <c r="D44" s="120"/>
      <c r="E44" s="120"/>
      <c r="F44" s="120"/>
      <c r="G44" s="120"/>
      <c r="I44" s="119"/>
    </row>
    <row r="45" spans="1:9" ht="14.95" customHeight="1">
      <c r="A45" s="120"/>
      <c r="B45" s="120"/>
      <c r="C45" s="120"/>
      <c r="D45" s="120"/>
      <c r="E45" s="120"/>
      <c r="F45" s="120"/>
      <c r="G45" s="120"/>
      <c r="I45" s="119"/>
    </row>
    <row r="46" spans="1:9" ht="14.95" customHeight="1">
      <c r="A46" s="120"/>
      <c r="B46" s="120"/>
      <c r="C46" s="120"/>
      <c r="D46" s="120"/>
      <c r="E46" s="120"/>
      <c r="F46" s="120"/>
      <c r="G46" s="120"/>
      <c r="I46" s="119"/>
    </row>
  </sheetData>
  <mergeCells count="10">
    <mergeCell ref="AK7:AM7"/>
    <mergeCell ref="J7:J8"/>
    <mergeCell ref="W7:W8"/>
    <mergeCell ref="AF7:AF8"/>
    <mergeCell ref="AG7:AI7"/>
    <mergeCell ref="K7:M7"/>
    <mergeCell ref="O7:Q7"/>
    <mergeCell ref="S7:U7"/>
    <mergeCell ref="AB7:AD7"/>
    <mergeCell ref="X7:Z7"/>
  </mergeCells>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A911B-5FF2-4D2A-BAC4-7E8994AF1FF4}">
  <sheetPr>
    <tabColor theme="4" tint="0.59999389629810485"/>
  </sheetPr>
  <dimension ref="A1:X4026"/>
  <sheetViews>
    <sheetView showGridLines="0" zoomScale="98" zoomScaleNormal="98" workbookViewId="0"/>
  </sheetViews>
  <sheetFormatPr defaultColWidth="9.125" defaultRowHeight="14.95" customHeight="1"/>
  <cols>
    <col min="1" max="7" width="9.125" style="4"/>
    <col min="8" max="8" width="2.75" style="9" customWidth="1"/>
    <col min="9" max="9" width="9.125" style="3"/>
    <col min="10" max="10" width="9.125" style="43"/>
    <col min="11" max="11" width="15.375" style="58" customWidth="1"/>
    <col min="12" max="14" width="13.625" style="58" customWidth="1"/>
    <col min="15" max="15" width="20.625" style="43" customWidth="1"/>
    <col min="16" max="16" width="23.875" style="43" customWidth="1"/>
    <col min="17" max="17" width="20.625" style="43" customWidth="1"/>
    <col min="18" max="18" width="22.125" style="43" bestFit="1" customWidth="1"/>
    <col min="19" max="19" width="20.625" style="43" customWidth="1"/>
    <col min="20" max="20" width="33.375" style="58" customWidth="1"/>
    <col min="21" max="21" width="9.125" style="58"/>
    <col min="22" max="22" width="9.375" style="58" customWidth="1"/>
    <col min="23" max="23" width="11" style="58" customWidth="1"/>
    <col min="24" max="24" width="9.375" style="58" customWidth="1"/>
    <col min="25" max="25" width="12.625" style="43" customWidth="1"/>
    <col min="26" max="16384" width="9.125" style="43"/>
  </cols>
  <sheetData>
    <row r="1" spans="1:24" s="3" customFormat="1" ht="14.95" customHeight="1">
      <c r="A1" s="5"/>
      <c r="B1" s="5"/>
      <c r="C1" s="5"/>
      <c r="D1" s="5"/>
      <c r="E1" s="5"/>
      <c r="F1" s="5"/>
      <c r="G1" s="5"/>
      <c r="H1" s="9"/>
      <c r="K1" s="78"/>
      <c r="L1" s="78"/>
      <c r="M1" s="78"/>
      <c r="N1" s="78"/>
      <c r="O1" s="119"/>
      <c r="Q1" s="119"/>
      <c r="S1" s="119"/>
      <c r="T1" s="78"/>
      <c r="U1" s="78"/>
      <c r="V1" s="78"/>
      <c r="W1" s="78"/>
      <c r="X1" s="78"/>
    </row>
    <row r="2" spans="1:24" ht="14.95" customHeight="1">
      <c r="A2" s="5"/>
      <c r="B2" s="5"/>
      <c r="C2" s="5"/>
      <c r="D2" s="5"/>
      <c r="E2" s="5"/>
      <c r="F2" s="5"/>
      <c r="G2" s="5"/>
      <c r="J2" s="112" t="s">
        <v>193</v>
      </c>
    </row>
    <row r="3" spans="1:24" ht="14.95" customHeight="1">
      <c r="A3" s="5"/>
      <c r="B3" s="5"/>
      <c r="C3" s="5"/>
      <c r="D3" s="5"/>
      <c r="E3" s="5"/>
      <c r="F3" s="5"/>
      <c r="G3" s="5"/>
    </row>
    <row r="4" spans="1:24" ht="14.95" customHeight="1">
      <c r="A4" s="120"/>
      <c r="B4" s="120"/>
      <c r="C4" s="120"/>
      <c r="D4" s="120"/>
      <c r="E4" s="120"/>
      <c r="F4" s="120"/>
      <c r="G4" s="120"/>
      <c r="H4" s="122"/>
      <c r="I4" s="119"/>
    </row>
    <row r="5" spans="1:24" ht="14.95" customHeight="1">
      <c r="A5" s="5"/>
      <c r="B5" s="5"/>
      <c r="C5" s="5"/>
      <c r="D5" s="5"/>
      <c r="E5" s="5"/>
      <c r="F5" s="5"/>
      <c r="G5" s="5"/>
      <c r="J5" s="46" t="s">
        <v>194</v>
      </c>
      <c r="K5" s="79"/>
      <c r="L5" s="79"/>
      <c r="M5" s="79"/>
      <c r="N5" s="79"/>
      <c r="O5" s="129"/>
      <c r="P5" s="46" t="s">
        <v>197</v>
      </c>
      <c r="Q5" s="129"/>
      <c r="R5" s="165" t="s">
        <v>198</v>
      </c>
      <c r="S5" s="129"/>
      <c r="T5" s="179" t="s">
        <v>610</v>
      </c>
      <c r="U5" s="79"/>
      <c r="V5" s="79"/>
      <c r="W5" s="79"/>
      <c r="X5" s="79"/>
    </row>
    <row r="6" spans="1:24" ht="14.95" customHeight="1">
      <c r="A6" s="5"/>
      <c r="B6" s="5"/>
      <c r="C6" s="5"/>
      <c r="D6" s="5"/>
      <c r="E6" s="5"/>
      <c r="F6" s="5"/>
      <c r="G6" s="5"/>
      <c r="J6" s="340" t="s">
        <v>226</v>
      </c>
      <c r="K6" s="341"/>
      <c r="L6" s="341"/>
      <c r="M6" s="341"/>
      <c r="N6" s="341"/>
      <c r="O6" s="340"/>
      <c r="P6" s="340"/>
      <c r="Q6" s="340"/>
      <c r="R6" s="340" t="s">
        <v>199</v>
      </c>
      <c r="S6" s="340"/>
      <c r="T6" s="342" t="s">
        <v>611</v>
      </c>
      <c r="U6" s="341"/>
      <c r="V6" s="341"/>
      <c r="W6" s="80"/>
      <c r="X6" s="80"/>
    </row>
    <row r="7" spans="1:24" ht="14.95" customHeight="1">
      <c r="A7" s="5"/>
      <c r="B7" s="5"/>
      <c r="C7" s="5"/>
      <c r="D7" s="5"/>
      <c r="E7" s="5"/>
      <c r="F7" s="5"/>
      <c r="G7" s="5"/>
      <c r="J7" s="43" t="s">
        <v>108</v>
      </c>
    </row>
    <row r="8" spans="1:24" ht="14.95" customHeight="1">
      <c r="A8" s="5"/>
      <c r="B8" s="5"/>
      <c r="C8" s="5"/>
      <c r="D8" s="5"/>
      <c r="E8" s="5"/>
      <c r="F8" s="5"/>
      <c r="G8" s="5"/>
      <c r="J8" s="259"/>
      <c r="K8" s="188" t="s">
        <v>195</v>
      </c>
      <c r="L8" s="188" t="s">
        <v>103</v>
      </c>
      <c r="M8" s="188" t="s">
        <v>102</v>
      </c>
      <c r="N8" s="188" t="s">
        <v>196</v>
      </c>
      <c r="P8" s="130" t="s">
        <v>609</v>
      </c>
      <c r="R8" s="130" t="s">
        <v>609</v>
      </c>
      <c r="T8" s="130" t="s">
        <v>609</v>
      </c>
      <c r="U8" s="192"/>
      <c r="V8" s="192"/>
      <c r="W8" s="192"/>
      <c r="X8" s="192"/>
    </row>
    <row r="9" spans="1:24" ht="14.95" customHeight="1">
      <c r="A9" s="5"/>
      <c r="B9" s="5"/>
      <c r="C9" s="5"/>
      <c r="D9" s="5"/>
      <c r="E9" s="5"/>
      <c r="F9" s="5"/>
      <c r="G9" s="5"/>
      <c r="J9" s="259" t="s">
        <v>13</v>
      </c>
      <c r="K9" s="267">
        <v>172.98143999999999</v>
      </c>
      <c r="L9" s="267">
        <v>225.05733520000001</v>
      </c>
      <c r="M9" s="267">
        <v>125.7846823</v>
      </c>
      <c r="N9" s="267">
        <v>209.9394629</v>
      </c>
      <c r="R9" s="170"/>
      <c r="T9" s="61"/>
      <c r="U9" s="164"/>
      <c r="V9" s="164"/>
      <c r="W9" s="164"/>
      <c r="X9" s="164"/>
    </row>
    <row r="10" spans="1:24" ht="14.95" customHeight="1">
      <c r="A10" s="5"/>
      <c r="B10" s="5"/>
      <c r="C10" s="5"/>
      <c r="D10" s="5"/>
      <c r="E10" s="5"/>
      <c r="F10" s="5"/>
      <c r="G10" s="5"/>
      <c r="J10" s="259" t="s">
        <v>15</v>
      </c>
      <c r="K10" s="267">
        <v>179.46816999999999</v>
      </c>
      <c r="L10" s="267">
        <v>234.6876819</v>
      </c>
      <c r="M10" s="267">
        <v>129.46603239999999</v>
      </c>
      <c r="N10" s="267">
        <v>217.79225539999999</v>
      </c>
      <c r="R10" s="170"/>
      <c r="T10" s="61"/>
      <c r="U10" s="164"/>
      <c r="V10" s="164"/>
      <c r="W10" s="164"/>
      <c r="X10" s="164"/>
    </row>
    <row r="11" spans="1:24" ht="14.95" customHeight="1">
      <c r="A11" s="5"/>
      <c r="B11" s="5"/>
      <c r="C11" s="5"/>
      <c r="D11" s="5"/>
      <c r="E11" s="5"/>
      <c r="F11" s="5"/>
      <c r="G11" s="5"/>
      <c r="J11" s="259" t="s">
        <v>17</v>
      </c>
      <c r="K11" s="267">
        <v>185.47364999999999</v>
      </c>
      <c r="L11" s="267">
        <v>221.3914637</v>
      </c>
      <c r="M11" s="267">
        <v>128.41608479999999</v>
      </c>
      <c r="N11" s="267">
        <v>235.7678085</v>
      </c>
      <c r="R11" s="170"/>
      <c r="T11" s="61"/>
      <c r="U11" s="164"/>
      <c r="V11" s="164"/>
      <c r="W11" s="164"/>
      <c r="X11" s="164"/>
    </row>
    <row r="12" spans="1:24" ht="14.95" customHeight="1">
      <c r="A12" s="5"/>
      <c r="B12" s="5"/>
      <c r="C12" s="5"/>
      <c r="D12" s="5"/>
      <c r="E12" s="5"/>
      <c r="F12" s="5"/>
      <c r="G12" s="5"/>
      <c r="J12" s="259" t="s">
        <v>19</v>
      </c>
      <c r="K12" s="267">
        <v>194.8707</v>
      </c>
      <c r="L12" s="267">
        <v>226.94933230000001</v>
      </c>
      <c r="M12" s="267">
        <v>132.80219210000001</v>
      </c>
      <c r="N12" s="267">
        <v>252.56585519999999</v>
      </c>
      <c r="R12" s="170"/>
      <c r="T12" s="61"/>
      <c r="U12" s="164"/>
      <c r="V12" s="164"/>
      <c r="W12" s="164"/>
      <c r="X12" s="164"/>
    </row>
    <row r="13" spans="1:24" ht="14.95" customHeight="1">
      <c r="A13" s="5"/>
      <c r="B13" s="5"/>
      <c r="C13" s="5"/>
      <c r="D13" s="5"/>
      <c r="E13" s="5"/>
      <c r="F13" s="5"/>
      <c r="G13" s="5"/>
      <c r="J13" s="259" t="s">
        <v>21</v>
      </c>
      <c r="K13" s="267">
        <v>187.74133</v>
      </c>
      <c r="L13" s="267">
        <v>218.56779420000001</v>
      </c>
      <c r="M13" s="267">
        <v>129.79625150000001</v>
      </c>
      <c r="N13" s="267">
        <v>240.7502045</v>
      </c>
      <c r="R13" s="170"/>
      <c r="T13" s="61"/>
      <c r="U13" s="164"/>
      <c r="V13" s="164"/>
      <c r="W13" s="164"/>
      <c r="X13" s="164"/>
    </row>
    <row r="14" spans="1:24" ht="14.95" customHeight="1">
      <c r="A14" s="5"/>
      <c r="B14" s="5"/>
      <c r="C14" s="5"/>
      <c r="D14" s="5"/>
      <c r="E14" s="5"/>
      <c r="F14" s="5"/>
      <c r="G14" s="5"/>
      <c r="J14" s="259" t="s">
        <v>23</v>
      </c>
      <c r="K14" s="267">
        <v>185.93718000000001</v>
      </c>
      <c r="L14" s="267">
        <v>214.1875154</v>
      </c>
      <c r="M14" s="267">
        <v>127.8507754</v>
      </c>
      <c r="N14" s="267">
        <v>237.88701459999999</v>
      </c>
      <c r="R14" s="170"/>
      <c r="T14" s="61"/>
      <c r="U14" s="164"/>
      <c r="V14" s="164"/>
      <c r="W14" s="164"/>
      <c r="X14" s="164"/>
    </row>
    <row r="15" spans="1:24" ht="14.95" customHeight="1">
      <c r="A15" s="5"/>
      <c r="B15" s="5"/>
      <c r="C15" s="5"/>
      <c r="D15" s="5"/>
      <c r="E15" s="5"/>
      <c r="F15" s="5"/>
      <c r="G15" s="5"/>
      <c r="J15" s="259" t="s">
        <v>25</v>
      </c>
      <c r="K15" s="267">
        <v>188.47069999999999</v>
      </c>
      <c r="L15" s="267">
        <v>219.01101019999999</v>
      </c>
      <c r="M15" s="267">
        <v>126.9607602</v>
      </c>
      <c r="N15" s="267">
        <v>242.63204680000001</v>
      </c>
      <c r="R15" s="170"/>
      <c r="T15" s="61"/>
      <c r="U15" s="164"/>
      <c r="V15" s="164"/>
      <c r="W15" s="164"/>
      <c r="X15" s="164"/>
    </row>
    <row r="16" spans="1:24" ht="14.95" customHeight="1">
      <c r="A16" s="5"/>
      <c r="B16" s="5"/>
      <c r="C16" s="5"/>
      <c r="D16" s="5"/>
      <c r="E16" s="5"/>
      <c r="F16" s="5"/>
      <c r="G16" s="5"/>
      <c r="J16" s="259" t="s">
        <v>27</v>
      </c>
      <c r="K16" s="267">
        <v>184.13485</v>
      </c>
      <c r="L16" s="267">
        <v>213.2955785</v>
      </c>
      <c r="M16" s="267">
        <v>126.5609637</v>
      </c>
      <c r="N16" s="267">
        <v>230.7267477</v>
      </c>
      <c r="R16" s="170"/>
      <c r="T16" s="61"/>
      <c r="U16" s="164"/>
      <c r="V16" s="164"/>
      <c r="W16" s="164"/>
      <c r="X16" s="164"/>
    </row>
    <row r="17" spans="1:24" ht="14.95" customHeight="1">
      <c r="A17" s="5"/>
      <c r="B17" s="5"/>
      <c r="C17" s="5"/>
      <c r="D17" s="5"/>
      <c r="E17" s="5"/>
      <c r="F17" s="5"/>
      <c r="G17" s="5"/>
      <c r="J17" s="259" t="s">
        <v>29</v>
      </c>
      <c r="K17" s="267">
        <v>182.10749000000001</v>
      </c>
      <c r="L17" s="267">
        <v>206.2662895</v>
      </c>
      <c r="M17" s="267">
        <v>120.636994</v>
      </c>
      <c r="N17" s="267">
        <v>232.069166</v>
      </c>
      <c r="R17" s="170"/>
      <c r="T17" s="61"/>
      <c r="U17" s="164"/>
      <c r="V17" s="164"/>
      <c r="W17" s="164"/>
      <c r="X17" s="164"/>
    </row>
    <row r="18" spans="1:24" ht="14.95" customHeight="1">
      <c r="A18" s="5"/>
      <c r="B18" s="5"/>
      <c r="C18" s="5"/>
      <c r="D18" s="5"/>
      <c r="E18" s="5"/>
      <c r="F18" s="5"/>
      <c r="G18" s="5"/>
      <c r="J18" s="259" t="s">
        <v>31</v>
      </c>
      <c r="K18" s="267">
        <v>175.68428</v>
      </c>
      <c r="L18" s="267">
        <v>182.79272309999999</v>
      </c>
      <c r="M18" s="267">
        <v>118.2471085</v>
      </c>
      <c r="N18" s="267">
        <v>229.1487199</v>
      </c>
      <c r="R18" s="170"/>
      <c r="T18" s="61"/>
      <c r="U18" s="164"/>
      <c r="V18" s="164"/>
      <c r="W18" s="164"/>
      <c r="X18" s="164"/>
    </row>
    <row r="19" spans="1:24" ht="14.95" customHeight="1">
      <c r="A19" s="5"/>
      <c r="B19" s="5"/>
      <c r="C19" s="5"/>
      <c r="D19" s="5"/>
      <c r="E19" s="5"/>
      <c r="F19" s="5"/>
      <c r="G19" s="5"/>
      <c r="J19" s="259" t="s">
        <v>33</v>
      </c>
      <c r="K19" s="267">
        <v>178.04025999999999</v>
      </c>
      <c r="L19" s="267">
        <v>175.17952260000001</v>
      </c>
      <c r="M19" s="267">
        <v>118.0566956</v>
      </c>
      <c r="N19" s="267">
        <v>236.7004001</v>
      </c>
      <c r="R19" s="170"/>
      <c r="T19" s="61"/>
      <c r="U19" s="164"/>
      <c r="V19" s="164"/>
      <c r="W19" s="164"/>
      <c r="X19" s="164"/>
    </row>
    <row r="20" spans="1:24" ht="14.95" customHeight="1">
      <c r="A20" s="5"/>
      <c r="B20" s="5"/>
      <c r="C20" s="5"/>
      <c r="D20" s="5"/>
      <c r="E20" s="5"/>
      <c r="F20" s="5"/>
      <c r="G20" s="5"/>
      <c r="J20" s="259" t="s">
        <v>35</v>
      </c>
      <c r="K20" s="267">
        <v>174.76123999999999</v>
      </c>
      <c r="L20" s="267">
        <v>174.89437150000001</v>
      </c>
      <c r="M20" s="267">
        <v>115.0781954</v>
      </c>
      <c r="N20" s="267">
        <v>234.1370464</v>
      </c>
      <c r="R20" s="170"/>
      <c r="T20" s="61"/>
      <c r="U20" s="164"/>
      <c r="V20" s="164"/>
      <c r="W20" s="164"/>
      <c r="X20" s="164"/>
    </row>
    <row r="21" spans="1:24" ht="14.95" customHeight="1">
      <c r="A21" s="5"/>
      <c r="B21" s="5"/>
      <c r="C21" s="5"/>
      <c r="D21" s="5"/>
      <c r="E21" s="5"/>
      <c r="F21" s="5"/>
      <c r="G21" s="5"/>
      <c r="J21" s="259" t="s">
        <v>14</v>
      </c>
      <c r="K21" s="267">
        <v>177.61859000000001</v>
      </c>
      <c r="L21" s="267">
        <v>183.21517489999999</v>
      </c>
      <c r="M21" s="267">
        <v>117.8445318</v>
      </c>
      <c r="N21" s="267">
        <v>236.63978090000001</v>
      </c>
      <c r="R21" s="170"/>
      <c r="T21" s="61"/>
      <c r="U21" s="164"/>
      <c r="V21" s="164"/>
      <c r="W21" s="164"/>
      <c r="X21" s="164"/>
    </row>
    <row r="22" spans="1:24" ht="14.95" customHeight="1">
      <c r="A22" s="5"/>
      <c r="B22" s="5"/>
      <c r="C22" s="5"/>
      <c r="D22" s="5"/>
      <c r="E22" s="5"/>
      <c r="F22" s="5"/>
      <c r="G22" s="5"/>
      <c r="J22" s="259" t="s">
        <v>16</v>
      </c>
      <c r="K22" s="267">
        <v>183.12773999999999</v>
      </c>
      <c r="L22" s="267">
        <v>187.27385820000001</v>
      </c>
      <c r="M22" s="267">
        <v>120.5932328</v>
      </c>
      <c r="N22" s="267">
        <v>244.37538240000001</v>
      </c>
      <c r="R22" s="170"/>
      <c r="T22" s="61"/>
      <c r="U22" s="164"/>
      <c r="V22" s="164"/>
      <c r="W22" s="164"/>
      <c r="X22" s="164"/>
    </row>
    <row r="23" spans="1:24" ht="14.95" customHeight="1">
      <c r="A23" s="5"/>
      <c r="B23" s="5"/>
      <c r="C23" s="5"/>
      <c r="D23" s="5"/>
      <c r="E23" s="5"/>
      <c r="F23" s="5"/>
      <c r="G23" s="5"/>
      <c r="J23" s="259" t="s">
        <v>18</v>
      </c>
      <c r="K23" s="267">
        <v>187.23438999999999</v>
      </c>
      <c r="L23" s="267">
        <v>187.70109110000001</v>
      </c>
      <c r="M23" s="267">
        <v>123.0994941</v>
      </c>
      <c r="N23" s="267">
        <v>253.33486740000001</v>
      </c>
      <c r="P23" s="143"/>
      <c r="R23" s="170"/>
      <c r="T23" s="61"/>
      <c r="U23" s="164"/>
      <c r="V23" s="164"/>
      <c r="W23" s="164"/>
      <c r="X23" s="164"/>
    </row>
    <row r="24" spans="1:24" ht="14.95" customHeight="1">
      <c r="A24" s="5"/>
      <c r="B24" s="5"/>
      <c r="C24" s="5"/>
      <c r="D24" s="5"/>
      <c r="E24" s="5"/>
      <c r="F24" s="5"/>
      <c r="G24" s="5"/>
      <c r="J24" s="259" t="s">
        <v>20</v>
      </c>
      <c r="K24" s="267">
        <v>184.22993</v>
      </c>
      <c r="L24" s="267">
        <v>186.17544789999999</v>
      </c>
      <c r="M24" s="267">
        <v>122.169861</v>
      </c>
      <c r="N24" s="267">
        <v>246.43748339999999</v>
      </c>
      <c r="P24" s="143"/>
      <c r="R24" s="170"/>
      <c r="T24" s="61"/>
      <c r="U24" s="164"/>
      <c r="V24" s="164"/>
      <c r="W24" s="164"/>
      <c r="X24" s="164"/>
    </row>
    <row r="25" spans="1:24" ht="14.95" customHeight="1">
      <c r="A25" s="5"/>
      <c r="B25" s="5"/>
      <c r="C25" s="5"/>
      <c r="D25" s="5"/>
      <c r="E25" s="5"/>
      <c r="F25" s="5"/>
      <c r="G25" s="5"/>
      <c r="J25" s="259" t="s">
        <v>22</v>
      </c>
      <c r="K25" s="267">
        <v>173.34764999999999</v>
      </c>
      <c r="L25" s="267">
        <v>176.1512075</v>
      </c>
      <c r="M25" s="267">
        <v>116.53423859999999</v>
      </c>
      <c r="N25" s="267">
        <v>228.3456831</v>
      </c>
      <c r="P25" s="143"/>
      <c r="R25" s="170"/>
      <c r="T25" s="61"/>
      <c r="U25" s="164"/>
      <c r="V25" s="164"/>
      <c r="W25" s="164"/>
      <c r="X25" s="164"/>
    </row>
    <row r="26" spans="1:24" ht="14.95" customHeight="1">
      <c r="A26" s="5"/>
      <c r="B26" s="5"/>
      <c r="C26" s="5"/>
      <c r="D26" s="5"/>
      <c r="E26" s="5"/>
      <c r="F26" s="5"/>
      <c r="G26" s="5"/>
      <c r="J26" s="259" t="s">
        <v>24</v>
      </c>
      <c r="K26" s="267">
        <v>162.08035000000001</v>
      </c>
      <c r="L26" s="267">
        <v>169.98041119999999</v>
      </c>
      <c r="M26" s="267">
        <v>116.7568898</v>
      </c>
      <c r="N26" s="267">
        <v>205.11538469999999</v>
      </c>
      <c r="P26" s="143"/>
      <c r="R26" s="170"/>
      <c r="T26" s="61"/>
      <c r="U26" s="164"/>
      <c r="V26" s="164"/>
      <c r="W26" s="164"/>
      <c r="X26" s="164"/>
    </row>
    <row r="27" spans="1:24" ht="14.95" customHeight="1">
      <c r="A27" s="5"/>
      <c r="B27" s="5"/>
      <c r="C27" s="5"/>
      <c r="D27" s="5"/>
      <c r="E27" s="5"/>
      <c r="F27" s="5"/>
      <c r="G27" s="5"/>
      <c r="J27" s="259" t="s">
        <v>26</v>
      </c>
      <c r="K27" s="267">
        <v>167.31403</v>
      </c>
      <c r="L27" s="267">
        <v>166.3589997</v>
      </c>
      <c r="M27" s="267">
        <v>123.55572979999999</v>
      </c>
      <c r="N27" s="267">
        <v>214.923799</v>
      </c>
      <c r="P27" s="143"/>
      <c r="R27" s="170"/>
      <c r="T27" s="61"/>
      <c r="U27" s="164"/>
      <c r="V27" s="164"/>
      <c r="W27" s="164"/>
      <c r="X27" s="164"/>
    </row>
    <row r="28" spans="1:24" ht="14.95" customHeight="1">
      <c r="A28" s="5"/>
      <c r="B28" s="5"/>
      <c r="C28" s="5"/>
      <c r="D28" s="5"/>
      <c r="E28" s="5"/>
      <c r="F28" s="5"/>
      <c r="G28" s="5"/>
      <c r="J28" s="259" t="s">
        <v>28</v>
      </c>
      <c r="K28" s="267">
        <v>171.9744</v>
      </c>
      <c r="L28" s="267">
        <v>154.2096196</v>
      </c>
      <c r="M28" s="267">
        <v>124.87643970000001</v>
      </c>
      <c r="N28" s="267">
        <v>228.3804189</v>
      </c>
      <c r="P28" s="143"/>
      <c r="R28" s="170"/>
      <c r="T28" s="61"/>
      <c r="U28" s="164"/>
      <c r="V28" s="164"/>
      <c r="W28" s="164"/>
      <c r="X28" s="164"/>
    </row>
    <row r="29" spans="1:24" ht="14.95" customHeight="1">
      <c r="A29" s="5"/>
      <c r="B29" s="5"/>
      <c r="C29" s="5"/>
      <c r="D29" s="5"/>
      <c r="E29" s="5"/>
      <c r="F29" s="5"/>
      <c r="G29" s="5"/>
      <c r="J29" s="259" t="s">
        <v>30</v>
      </c>
      <c r="K29" s="267">
        <v>173.70715999999999</v>
      </c>
      <c r="L29" s="267">
        <v>156.92482089999999</v>
      </c>
      <c r="M29" s="267">
        <v>122.34305019999999</v>
      </c>
      <c r="N29" s="267">
        <v>230.32900420000001</v>
      </c>
      <c r="P29" s="143"/>
      <c r="R29" s="170"/>
      <c r="T29" s="61"/>
      <c r="U29" s="164"/>
      <c r="V29" s="164"/>
      <c r="W29" s="164"/>
      <c r="X29" s="164"/>
    </row>
    <row r="30" spans="1:24" ht="14.95" customHeight="1">
      <c r="A30" s="5"/>
      <c r="B30" s="5"/>
      <c r="C30" s="5"/>
      <c r="D30" s="5"/>
      <c r="E30" s="5"/>
      <c r="F30" s="5"/>
      <c r="G30" s="5"/>
      <c r="J30" s="259" t="s">
        <v>32</v>
      </c>
      <c r="K30" s="267">
        <v>172.09687</v>
      </c>
      <c r="L30" s="267">
        <v>162.63341059999999</v>
      </c>
      <c r="M30" s="267">
        <v>121.5073146</v>
      </c>
      <c r="N30" s="267">
        <v>225.63135209999999</v>
      </c>
      <c r="P30" s="143"/>
      <c r="R30" s="170"/>
      <c r="T30" s="61"/>
      <c r="U30" s="164"/>
      <c r="V30" s="164"/>
      <c r="W30" s="164"/>
      <c r="X30" s="164"/>
    </row>
    <row r="31" spans="1:24" ht="14.95" customHeight="1">
      <c r="A31" s="5"/>
      <c r="B31" s="5"/>
      <c r="C31" s="5"/>
      <c r="D31" s="5"/>
      <c r="E31" s="5"/>
      <c r="F31" s="5"/>
      <c r="G31" s="5"/>
      <c r="J31" s="259" t="s">
        <v>34</v>
      </c>
      <c r="K31" s="267">
        <v>169.75116</v>
      </c>
      <c r="L31" s="267">
        <v>162.6919383</v>
      </c>
      <c r="M31" s="267">
        <v>120.52980959999999</v>
      </c>
      <c r="N31" s="267">
        <v>221.98324539999999</v>
      </c>
      <c r="P31" s="143"/>
      <c r="R31" s="170"/>
      <c r="T31" s="61"/>
      <c r="U31" s="164"/>
      <c r="V31" s="164"/>
      <c r="W31" s="164"/>
      <c r="X31" s="164"/>
    </row>
    <row r="32" spans="1:24" ht="14.95" customHeight="1">
      <c r="A32" s="5"/>
      <c r="B32" s="5"/>
      <c r="C32" s="5"/>
      <c r="D32" s="5"/>
      <c r="E32" s="5"/>
      <c r="F32" s="5"/>
      <c r="G32" s="5"/>
      <c r="J32" s="259" t="s">
        <v>36</v>
      </c>
      <c r="K32" s="267">
        <v>170.53820999999999</v>
      </c>
      <c r="L32" s="267">
        <v>171.85464569999999</v>
      </c>
      <c r="M32" s="267">
        <v>120.6678824</v>
      </c>
      <c r="N32" s="267">
        <v>221.99254099999999</v>
      </c>
      <c r="P32" s="143"/>
      <c r="R32" s="170"/>
      <c r="T32" s="61"/>
      <c r="U32" s="164"/>
      <c r="V32" s="164"/>
      <c r="W32" s="164"/>
      <c r="X32" s="164"/>
    </row>
    <row r="33" spans="1:24" ht="14.95" customHeight="1">
      <c r="A33" s="5"/>
      <c r="B33" s="5"/>
      <c r="C33" s="5"/>
      <c r="D33" s="5"/>
      <c r="E33" s="5"/>
      <c r="F33" s="5"/>
      <c r="G33" s="5"/>
      <c r="J33" s="259" t="s">
        <v>37</v>
      </c>
      <c r="K33" s="267">
        <v>174.69495000000001</v>
      </c>
      <c r="L33" s="267">
        <v>183.4136331</v>
      </c>
      <c r="M33" s="267">
        <v>122.09597530000001</v>
      </c>
      <c r="N33" s="267">
        <v>228.24927880000001</v>
      </c>
      <c r="P33" s="143"/>
      <c r="R33" s="170"/>
      <c r="T33" s="61"/>
      <c r="U33" s="164"/>
      <c r="V33" s="164"/>
      <c r="W33" s="164"/>
      <c r="X33" s="164"/>
    </row>
    <row r="34" spans="1:24" ht="14.95" customHeight="1">
      <c r="A34" s="5"/>
      <c r="B34" s="5"/>
      <c r="C34" s="5"/>
      <c r="D34" s="5"/>
      <c r="E34" s="5"/>
      <c r="F34" s="5"/>
      <c r="G34" s="5"/>
      <c r="J34" s="259" t="s">
        <v>38</v>
      </c>
      <c r="K34" s="267">
        <v>176.17779999999999</v>
      </c>
      <c r="L34" s="267">
        <v>185.80548519999999</v>
      </c>
      <c r="M34" s="267">
        <v>121.33550459999999</v>
      </c>
      <c r="N34" s="267">
        <v>232.74044180000001</v>
      </c>
      <c r="P34" s="143"/>
      <c r="R34" s="170"/>
      <c r="T34" s="61"/>
      <c r="U34" s="164"/>
      <c r="V34" s="164"/>
      <c r="W34" s="164"/>
      <c r="X34" s="164"/>
    </row>
    <row r="35" spans="1:24" ht="14.95" customHeight="1">
      <c r="A35" s="5"/>
      <c r="B35" s="5"/>
      <c r="C35" s="5"/>
      <c r="D35" s="5"/>
      <c r="E35" s="5"/>
      <c r="F35" s="5"/>
      <c r="G35" s="5"/>
      <c r="J35" s="259" t="s">
        <v>39</v>
      </c>
      <c r="K35" s="267">
        <v>171.58681000000001</v>
      </c>
      <c r="L35" s="267">
        <v>172.5595745</v>
      </c>
      <c r="M35" s="267">
        <v>121.5997757</v>
      </c>
      <c r="N35" s="267">
        <v>226.16019410000001</v>
      </c>
      <c r="P35" s="143"/>
      <c r="R35" s="170"/>
      <c r="T35" s="61"/>
      <c r="U35" s="164"/>
      <c r="V35" s="164"/>
      <c r="W35" s="164"/>
      <c r="X35" s="164"/>
    </row>
    <row r="36" spans="1:24" ht="14.95" customHeight="1">
      <c r="A36" s="5"/>
      <c r="B36" s="5"/>
      <c r="C36" s="5"/>
      <c r="D36" s="5"/>
      <c r="E36" s="5"/>
      <c r="F36" s="5"/>
      <c r="G36" s="5"/>
      <c r="J36" s="259" t="s">
        <v>40</v>
      </c>
      <c r="K36" s="267">
        <v>168.32087999999999</v>
      </c>
      <c r="L36" s="267">
        <v>166.7663671</v>
      </c>
      <c r="M36" s="267">
        <v>124.0790459</v>
      </c>
      <c r="N36" s="267">
        <v>220.95769319999999</v>
      </c>
      <c r="P36" s="143"/>
      <c r="R36" s="170"/>
      <c r="T36" s="61"/>
      <c r="U36" s="164"/>
      <c r="V36" s="164"/>
      <c r="W36" s="164"/>
      <c r="X36" s="164"/>
    </row>
    <row r="37" spans="1:24" ht="14.95" customHeight="1">
      <c r="A37" s="5"/>
      <c r="B37" s="5"/>
      <c r="C37" s="5"/>
      <c r="D37" s="5"/>
      <c r="E37" s="5"/>
      <c r="F37" s="5"/>
      <c r="G37" s="5"/>
      <c r="J37" s="259" t="s">
        <v>41</v>
      </c>
      <c r="K37" s="267">
        <v>167.16677999999999</v>
      </c>
      <c r="L37" s="267">
        <v>159.23665829999999</v>
      </c>
      <c r="M37" s="267">
        <v>126.57965710000001</v>
      </c>
      <c r="N37" s="267">
        <v>220.34856490000001</v>
      </c>
      <c r="P37" s="143"/>
      <c r="R37" s="170"/>
      <c r="T37" s="61"/>
      <c r="U37" s="164"/>
      <c r="V37" s="164"/>
      <c r="W37" s="164"/>
      <c r="X37" s="164"/>
    </row>
    <row r="38" spans="1:24" ht="14.95" customHeight="1">
      <c r="A38" s="5"/>
      <c r="B38" s="5"/>
      <c r="C38" s="5"/>
      <c r="D38" s="5"/>
      <c r="E38" s="5"/>
      <c r="F38" s="5"/>
      <c r="G38" s="5"/>
      <c r="J38" s="259" t="s">
        <v>42</v>
      </c>
      <c r="K38" s="267">
        <v>164.70124000000001</v>
      </c>
      <c r="L38" s="267">
        <v>152.2117106</v>
      </c>
      <c r="M38" s="267">
        <v>124.5996827</v>
      </c>
      <c r="N38" s="267">
        <v>219.98348060000001</v>
      </c>
      <c r="P38" s="143"/>
      <c r="R38" s="170"/>
      <c r="T38" s="61"/>
      <c r="U38" s="164"/>
      <c r="V38" s="164"/>
      <c r="W38" s="164"/>
      <c r="X38" s="164"/>
    </row>
    <row r="39" spans="1:24" ht="14.95" customHeight="1">
      <c r="A39" s="5"/>
      <c r="B39" s="5"/>
      <c r="C39" s="5"/>
      <c r="D39" s="5"/>
      <c r="E39" s="5"/>
      <c r="F39" s="5"/>
      <c r="G39" s="5"/>
      <c r="J39" s="259" t="s">
        <v>43</v>
      </c>
      <c r="K39" s="267">
        <v>166.66750999999999</v>
      </c>
      <c r="L39" s="267">
        <v>155.91798850000001</v>
      </c>
      <c r="M39" s="267">
        <v>122.6081379</v>
      </c>
      <c r="N39" s="267">
        <v>227.02294240000001</v>
      </c>
      <c r="P39" s="143"/>
      <c r="R39" s="170"/>
      <c r="S39" s="116"/>
      <c r="T39" s="61"/>
      <c r="U39" s="142"/>
      <c r="V39" s="142"/>
      <c r="W39" s="142"/>
      <c r="X39" s="142"/>
    </row>
    <row r="40" spans="1:24" ht="14.95" customHeight="1">
      <c r="A40" s="5"/>
      <c r="B40" s="5"/>
      <c r="C40" s="5"/>
      <c r="D40" s="5"/>
      <c r="E40" s="5"/>
      <c r="F40" s="5"/>
      <c r="G40" s="5"/>
      <c r="J40" s="259" t="s">
        <v>44</v>
      </c>
      <c r="K40" s="267">
        <v>169.31180000000001</v>
      </c>
      <c r="L40" s="267">
        <v>163.3589575</v>
      </c>
      <c r="M40" s="267">
        <v>119.2874455</v>
      </c>
      <c r="N40" s="267">
        <v>232.23419440000001</v>
      </c>
      <c r="P40" s="143"/>
      <c r="R40" s="170"/>
      <c r="S40" s="116"/>
      <c r="T40" s="61"/>
      <c r="U40" s="142"/>
      <c r="V40" s="142"/>
      <c r="W40" s="142"/>
      <c r="X40" s="142"/>
    </row>
    <row r="41" spans="1:24" ht="14.95" customHeight="1">
      <c r="A41" s="5"/>
      <c r="B41" s="5"/>
      <c r="C41" s="5"/>
      <c r="D41" s="5"/>
      <c r="E41" s="5"/>
      <c r="F41" s="5"/>
      <c r="G41" s="5"/>
      <c r="J41" s="259" t="s">
        <v>45</v>
      </c>
      <c r="K41" s="267">
        <v>168.68030999999999</v>
      </c>
      <c r="L41" s="267">
        <v>160.86286440000001</v>
      </c>
      <c r="M41" s="267">
        <v>115.60460279999999</v>
      </c>
      <c r="N41" s="267">
        <v>234.3355938</v>
      </c>
      <c r="P41" s="143"/>
      <c r="R41" s="170"/>
      <c r="S41" s="116"/>
      <c r="T41" s="61"/>
      <c r="U41" s="142"/>
      <c r="V41" s="142"/>
      <c r="W41" s="142"/>
      <c r="X41" s="142"/>
    </row>
    <row r="42" spans="1:24" ht="14.95" customHeight="1">
      <c r="A42" s="5"/>
      <c r="B42" s="5"/>
      <c r="C42" s="5"/>
      <c r="D42" s="5"/>
      <c r="E42" s="5"/>
      <c r="F42" s="5"/>
      <c r="G42" s="5"/>
      <c r="J42" s="259" t="s">
        <v>46</v>
      </c>
      <c r="K42" s="267">
        <v>166.00994</v>
      </c>
      <c r="L42" s="267">
        <v>161.12109609999999</v>
      </c>
      <c r="M42" s="267">
        <v>114.8989401</v>
      </c>
      <c r="N42" s="267">
        <v>229.3939316</v>
      </c>
      <c r="P42" s="143"/>
      <c r="R42" s="170"/>
      <c r="S42" s="116"/>
      <c r="T42" s="61"/>
      <c r="U42" s="142"/>
      <c r="V42" s="142"/>
      <c r="W42" s="142"/>
      <c r="X42" s="142"/>
    </row>
    <row r="43" spans="1:24" ht="14.95" customHeight="1">
      <c r="A43" s="5"/>
      <c r="B43" s="5"/>
      <c r="C43" s="5"/>
      <c r="D43" s="5"/>
      <c r="E43" s="5"/>
      <c r="F43" s="5"/>
      <c r="G43" s="5"/>
      <c r="J43" s="259" t="s">
        <v>47</v>
      </c>
      <c r="K43" s="267">
        <v>164.29809</v>
      </c>
      <c r="L43" s="267">
        <v>161.39402229999999</v>
      </c>
      <c r="M43" s="267">
        <v>115.9555242</v>
      </c>
      <c r="N43" s="267">
        <v>225.4370486</v>
      </c>
      <c r="P43" s="143"/>
      <c r="R43" s="170"/>
      <c r="S43" s="116"/>
      <c r="T43" s="61"/>
      <c r="U43" s="142"/>
      <c r="V43" s="142"/>
      <c r="W43" s="142"/>
      <c r="X43" s="142"/>
    </row>
    <row r="44" spans="1:24" ht="14.95" customHeight="1">
      <c r="A44" s="5"/>
      <c r="B44" s="5"/>
      <c r="C44" s="5"/>
      <c r="D44" s="5"/>
      <c r="E44" s="5"/>
      <c r="F44" s="5"/>
      <c r="G44" s="5"/>
      <c r="J44" s="259" t="s">
        <v>48</v>
      </c>
      <c r="K44" s="267">
        <v>167.88582</v>
      </c>
      <c r="L44" s="267">
        <v>162.384863</v>
      </c>
      <c r="M44" s="267">
        <v>117.2238392</v>
      </c>
      <c r="N44" s="267">
        <v>233.48192890000001</v>
      </c>
      <c r="P44" s="143"/>
      <c r="R44" s="170"/>
      <c r="S44" s="117"/>
      <c r="T44" s="61"/>
      <c r="U44" s="142"/>
      <c r="V44" s="142"/>
      <c r="W44" s="142"/>
      <c r="X44" s="142"/>
    </row>
    <row r="45" spans="1:24" ht="14.95" customHeight="1">
      <c r="A45" s="5"/>
      <c r="B45" s="5"/>
      <c r="C45" s="5"/>
      <c r="D45" s="5"/>
      <c r="E45" s="5"/>
      <c r="F45" s="5"/>
      <c r="G45" s="5"/>
      <c r="J45" s="259" t="s">
        <v>49</v>
      </c>
      <c r="K45" s="267">
        <v>166.68844999999999</v>
      </c>
      <c r="L45" s="267">
        <v>159.42779899999999</v>
      </c>
      <c r="M45" s="267">
        <v>117.7615342</v>
      </c>
      <c r="N45" s="267">
        <v>229.9973488</v>
      </c>
      <c r="P45" s="143"/>
      <c r="R45" s="170"/>
      <c r="S45" s="117"/>
      <c r="T45" s="61"/>
      <c r="U45" s="142"/>
      <c r="V45" s="142"/>
      <c r="W45" s="142"/>
      <c r="X45" s="142"/>
    </row>
    <row r="46" spans="1:24" ht="14.95" customHeight="1">
      <c r="J46" s="259" t="s">
        <v>50</v>
      </c>
      <c r="K46" s="267">
        <v>170.99185</v>
      </c>
      <c r="L46" s="267">
        <v>155.16469470000001</v>
      </c>
      <c r="M46" s="267">
        <v>121.0518596</v>
      </c>
      <c r="N46" s="267">
        <v>237.20878909999999</v>
      </c>
      <c r="P46" s="143"/>
      <c r="R46" s="170"/>
      <c r="T46" s="61"/>
      <c r="U46" s="164"/>
      <c r="V46" s="164"/>
      <c r="W46" s="164"/>
      <c r="X46" s="164"/>
    </row>
    <row r="47" spans="1:24" ht="14.95" customHeight="1">
      <c r="J47" s="259" t="s">
        <v>51</v>
      </c>
      <c r="K47" s="267">
        <v>169.83015</v>
      </c>
      <c r="L47" s="267">
        <v>147.98232139999999</v>
      </c>
      <c r="M47" s="267">
        <v>128.0988902</v>
      </c>
      <c r="N47" s="267">
        <v>229.7284085</v>
      </c>
      <c r="P47" s="143"/>
      <c r="R47" s="170"/>
      <c r="T47" s="61"/>
      <c r="U47" s="164"/>
      <c r="V47" s="164"/>
      <c r="W47" s="164"/>
      <c r="X47" s="164"/>
    </row>
    <row r="48" spans="1:24" ht="14.95" customHeight="1">
      <c r="J48" s="259" t="s">
        <v>52</v>
      </c>
      <c r="K48" s="267">
        <v>170.99843999999999</v>
      </c>
      <c r="L48" s="267">
        <v>152.9475348</v>
      </c>
      <c r="M48" s="267">
        <v>130.63854599999999</v>
      </c>
      <c r="N48" s="267">
        <v>230.82900430000001</v>
      </c>
      <c r="P48" s="143"/>
      <c r="R48" s="170"/>
      <c r="T48" s="61"/>
      <c r="U48" s="164"/>
      <c r="V48" s="164"/>
      <c r="W48" s="164"/>
      <c r="X48" s="164"/>
    </row>
    <row r="49" spans="10:24" ht="14.95" customHeight="1">
      <c r="J49" s="259" t="s">
        <v>53</v>
      </c>
      <c r="K49" s="267">
        <v>168.76039</v>
      </c>
      <c r="L49" s="267">
        <v>148.83334780000001</v>
      </c>
      <c r="M49" s="267">
        <v>125.3807578</v>
      </c>
      <c r="N49" s="267">
        <v>231.31695500000001</v>
      </c>
      <c r="P49" s="143"/>
      <c r="R49" s="170"/>
      <c r="T49" s="61"/>
      <c r="U49" s="164"/>
      <c r="V49" s="164"/>
      <c r="W49" s="164"/>
      <c r="X49" s="164"/>
    </row>
    <row r="50" spans="10:24" ht="14.95" customHeight="1">
      <c r="J50" s="259" t="s">
        <v>54</v>
      </c>
      <c r="K50" s="267">
        <v>169.07461000000001</v>
      </c>
      <c r="L50" s="267">
        <v>145.35225890000001</v>
      </c>
      <c r="M50" s="267">
        <v>122.5110498</v>
      </c>
      <c r="N50" s="267">
        <v>235.19228279999999</v>
      </c>
      <c r="P50" s="143"/>
      <c r="R50" s="170"/>
      <c r="T50" s="61"/>
      <c r="U50" s="164"/>
      <c r="V50" s="164"/>
      <c r="W50" s="164"/>
      <c r="X50" s="164"/>
    </row>
    <row r="51" spans="10:24" ht="14.95" customHeight="1">
      <c r="J51" s="259" t="s">
        <v>55</v>
      </c>
      <c r="K51" s="267">
        <v>165.68071</v>
      </c>
      <c r="L51" s="267">
        <v>149.66885379999999</v>
      </c>
      <c r="M51" s="267">
        <v>119.7884584</v>
      </c>
      <c r="N51" s="267">
        <v>226.53912550000001</v>
      </c>
      <c r="P51" s="143"/>
      <c r="R51" s="170"/>
      <c r="T51" s="61"/>
      <c r="U51" s="164"/>
      <c r="V51" s="164"/>
      <c r="W51" s="164"/>
      <c r="X51" s="164"/>
    </row>
    <row r="52" spans="10:24" ht="14.95" customHeight="1">
      <c r="J52" s="259" t="s">
        <v>56</v>
      </c>
      <c r="K52" s="267">
        <v>160.13702000000001</v>
      </c>
      <c r="L52" s="267">
        <v>148.7195743</v>
      </c>
      <c r="M52" s="267">
        <v>114.20290110000001</v>
      </c>
      <c r="N52" s="267">
        <v>218.06090280000001</v>
      </c>
      <c r="P52" s="143"/>
      <c r="R52" s="170"/>
      <c r="T52" s="61"/>
      <c r="U52" s="164"/>
      <c r="V52" s="164"/>
      <c r="W52" s="164"/>
      <c r="X52" s="164"/>
    </row>
    <row r="53" spans="10:24" ht="14.95" customHeight="1">
      <c r="J53" s="259" t="s">
        <v>57</v>
      </c>
      <c r="K53" s="267">
        <v>155.05824999999999</v>
      </c>
      <c r="L53" s="267">
        <v>141.53307319999999</v>
      </c>
      <c r="M53" s="267">
        <v>112.02599069999999</v>
      </c>
      <c r="N53" s="267">
        <v>210.90719859999999</v>
      </c>
      <c r="P53" s="143"/>
      <c r="R53" s="170"/>
      <c r="T53" s="61"/>
      <c r="U53" s="164"/>
      <c r="V53" s="164"/>
      <c r="W53" s="164"/>
      <c r="X53" s="164"/>
    </row>
    <row r="54" spans="10:24" ht="14.95" customHeight="1">
      <c r="J54" s="259" t="s">
        <v>58</v>
      </c>
      <c r="K54" s="267">
        <v>146.42699999999999</v>
      </c>
      <c r="L54" s="267">
        <v>134.98948139999999</v>
      </c>
      <c r="M54" s="267">
        <v>111.37120059999999</v>
      </c>
      <c r="N54" s="267">
        <v>193.0179961</v>
      </c>
      <c r="P54" s="143"/>
      <c r="R54" s="170"/>
      <c r="T54" s="61"/>
      <c r="U54" s="164"/>
      <c r="V54" s="164"/>
      <c r="W54" s="164"/>
      <c r="X54" s="164"/>
    </row>
    <row r="55" spans="10:24" ht="14.95" customHeight="1">
      <c r="J55" s="259" t="s">
        <v>59</v>
      </c>
      <c r="K55" s="267">
        <v>139.59573</v>
      </c>
      <c r="L55" s="267">
        <v>132.7801498</v>
      </c>
      <c r="M55" s="267">
        <v>111.1112722</v>
      </c>
      <c r="N55" s="267">
        <v>178.45719980000001</v>
      </c>
      <c r="P55" s="143"/>
      <c r="R55" s="170"/>
      <c r="T55" s="61"/>
      <c r="U55" s="164"/>
      <c r="V55" s="164"/>
      <c r="W55" s="164"/>
      <c r="X55" s="164"/>
    </row>
    <row r="56" spans="10:24" ht="14.95" customHeight="1">
      <c r="J56" s="259" t="s">
        <v>60</v>
      </c>
      <c r="K56" s="267">
        <v>126.23491</v>
      </c>
      <c r="L56" s="267">
        <v>125.8763245</v>
      </c>
      <c r="M56" s="267">
        <v>109.1842718</v>
      </c>
      <c r="N56" s="267">
        <v>148.55354270000001</v>
      </c>
      <c r="P56" s="143"/>
      <c r="R56" s="170"/>
      <c r="T56" s="61"/>
      <c r="U56" s="164"/>
      <c r="V56" s="164"/>
      <c r="W56" s="164"/>
      <c r="X56" s="164"/>
    </row>
    <row r="57" spans="10:24" ht="14.95" customHeight="1">
      <c r="J57" s="259" t="s">
        <v>61</v>
      </c>
      <c r="K57" s="267">
        <v>114.22476</v>
      </c>
      <c r="L57" s="267">
        <v>120.26763390000001</v>
      </c>
      <c r="M57" s="267">
        <v>104.537102</v>
      </c>
      <c r="N57" s="267">
        <v>122.682185</v>
      </c>
      <c r="P57" s="143"/>
      <c r="R57" s="170"/>
      <c r="T57" s="61"/>
      <c r="U57" s="164"/>
      <c r="V57" s="164"/>
      <c r="W57" s="164"/>
      <c r="X57" s="164"/>
    </row>
    <row r="58" spans="10:24" ht="14.95" customHeight="1">
      <c r="J58" s="259" t="s">
        <v>62</v>
      </c>
      <c r="K58" s="267">
        <v>117.58875</v>
      </c>
      <c r="L58" s="267">
        <v>115.8085549</v>
      </c>
      <c r="M58" s="267">
        <v>101.53081640000001</v>
      </c>
      <c r="N58" s="267">
        <v>134.81149260000001</v>
      </c>
      <c r="P58" s="143"/>
      <c r="R58" s="170"/>
      <c r="T58" s="61"/>
      <c r="U58" s="164"/>
      <c r="V58" s="164"/>
      <c r="W58" s="164"/>
      <c r="X58" s="164"/>
    </row>
    <row r="59" spans="10:24" ht="14.95" customHeight="1">
      <c r="J59" s="259" t="s">
        <v>63</v>
      </c>
      <c r="K59" s="267">
        <v>113.57229</v>
      </c>
      <c r="L59" s="267">
        <v>113.23017849999999</v>
      </c>
      <c r="M59" s="267">
        <v>98.953824600000004</v>
      </c>
      <c r="N59" s="267">
        <v>129.40491900000001</v>
      </c>
      <c r="Q59" s="118"/>
      <c r="R59" s="170"/>
      <c r="T59" s="61"/>
      <c r="U59" s="164"/>
      <c r="V59" s="164"/>
      <c r="W59" s="164"/>
      <c r="X59" s="164"/>
    </row>
    <row r="60" spans="10:24" ht="14.95" customHeight="1">
      <c r="J60" s="259" t="s">
        <v>64</v>
      </c>
      <c r="K60" s="267">
        <v>114.84287999999999</v>
      </c>
      <c r="L60" s="267">
        <v>111.072908</v>
      </c>
      <c r="M60" s="267">
        <v>100.8836955</v>
      </c>
      <c r="N60" s="267">
        <v>131.3790856</v>
      </c>
      <c r="Q60" s="118"/>
      <c r="R60" s="170"/>
      <c r="T60" s="61"/>
      <c r="U60" s="164"/>
      <c r="V60" s="164"/>
      <c r="W60" s="164"/>
      <c r="X60" s="164"/>
    </row>
    <row r="61" spans="10:24" ht="14.95" customHeight="1">
      <c r="J61" s="259" t="s">
        <v>65</v>
      </c>
      <c r="K61" s="267">
        <v>118.69347</v>
      </c>
      <c r="L61" s="267">
        <v>117.0163029</v>
      </c>
      <c r="M61" s="267">
        <v>100.7662559</v>
      </c>
      <c r="N61" s="267">
        <v>138.45460929999999</v>
      </c>
      <c r="Q61" s="118"/>
      <c r="R61" s="170"/>
      <c r="T61" s="61"/>
      <c r="U61" s="164"/>
      <c r="V61" s="164"/>
      <c r="W61" s="164"/>
      <c r="X61" s="164"/>
    </row>
    <row r="62" spans="10:24" ht="14.95" customHeight="1">
      <c r="J62" s="259" t="s">
        <v>66</v>
      </c>
      <c r="K62" s="267">
        <v>116.50239999999999</v>
      </c>
      <c r="L62" s="267">
        <v>111.9650817</v>
      </c>
      <c r="M62" s="267">
        <v>100.301795</v>
      </c>
      <c r="N62" s="267">
        <v>135.1238424</v>
      </c>
      <c r="Q62" s="118"/>
      <c r="R62" s="170"/>
      <c r="T62" s="61"/>
      <c r="U62" s="164"/>
      <c r="V62" s="164"/>
      <c r="W62" s="164"/>
      <c r="X62" s="164"/>
    </row>
    <row r="63" spans="10:24" ht="14.95" customHeight="1">
      <c r="J63" s="259" t="s">
        <v>67</v>
      </c>
      <c r="K63" s="267">
        <v>109.74369</v>
      </c>
      <c r="L63" s="267">
        <v>102.1171717</v>
      </c>
      <c r="M63" s="267">
        <v>100.15579320000001</v>
      </c>
      <c r="N63" s="267">
        <v>123.6550553</v>
      </c>
      <c r="Q63" s="118"/>
      <c r="R63" s="170"/>
      <c r="T63" s="61"/>
      <c r="U63" s="164"/>
      <c r="V63" s="164"/>
      <c r="W63" s="164"/>
      <c r="X63" s="164"/>
    </row>
    <row r="64" spans="10:24" ht="14.95" customHeight="1">
      <c r="J64" s="259" t="s">
        <v>68</v>
      </c>
      <c r="K64" s="267">
        <v>102.52024</v>
      </c>
      <c r="L64" s="267">
        <v>100.6920908</v>
      </c>
      <c r="M64" s="267">
        <v>97.086476709999999</v>
      </c>
      <c r="N64" s="267">
        <v>109.4503107</v>
      </c>
      <c r="Q64" s="118"/>
      <c r="R64" s="170"/>
      <c r="T64" s="61"/>
      <c r="U64" s="164"/>
      <c r="V64" s="164"/>
      <c r="W64" s="164"/>
      <c r="X64" s="164"/>
    </row>
    <row r="65" spans="10:24" ht="14.95" customHeight="1">
      <c r="J65" s="259" t="s">
        <v>69</v>
      </c>
      <c r="K65" s="267">
        <v>102.36255</v>
      </c>
      <c r="L65" s="267">
        <v>100.7819389</v>
      </c>
      <c r="M65" s="267">
        <v>96.290023320000003</v>
      </c>
      <c r="N65" s="267">
        <v>110.0178683</v>
      </c>
      <c r="Q65" s="118"/>
      <c r="R65" s="170"/>
      <c r="T65" s="61"/>
      <c r="U65" s="164"/>
      <c r="V65" s="164"/>
      <c r="W65" s="164"/>
      <c r="X65" s="164"/>
    </row>
    <row r="66" spans="10:24" ht="14.95" customHeight="1">
      <c r="J66" s="259" t="s">
        <v>70</v>
      </c>
      <c r="K66" s="267">
        <v>102.31738</v>
      </c>
      <c r="L66" s="267">
        <v>98.074391899999995</v>
      </c>
      <c r="M66" s="267">
        <v>96.82412961</v>
      </c>
      <c r="N66" s="267">
        <v>109.5211659</v>
      </c>
      <c r="Q66" s="118"/>
      <c r="R66" s="170"/>
      <c r="T66" s="61"/>
      <c r="U66" s="164"/>
      <c r="V66" s="164"/>
      <c r="W66" s="164"/>
      <c r="X66" s="164"/>
    </row>
    <row r="67" spans="10:24" ht="14.95" customHeight="1">
      <c r="J67" s="259" t="s">
        <v>71</v>
      </c>
      <c r="K67" s="267">
        <v>96.226149000000007</v>
      </c>
      <c r="L67" s="267">
        <v>90.213975289999993</v>
      </c>
      <c r="M67" s="267">
        <v>92.771726310000005</v>
      </c>
      <c r="N67" s="267">
        <v>101.6484663</v>
      </c>
      <c r="Q67" s="118"/>
      <c r="R67" s="170"/>
      <c r="T67" s="61"/>
      <c r="U67" s="164"/>
      <c r="V67" s="164"/>
      <c r="W67" s="164"/>
      <c r="X67" s="164"/>
    </row>
    <row r="68" spans="10:24" ht="14.95" customHeight="1">
      <c r="J68" s="259" t="s">
        <v>72</v>
      </c>
      <c r="K68" s="267">
        <v>90.753591</v>
      </c>
      <c r="L68" s="267">
        <v>86.013738410000002</v>
      </c>
      <c r="M68" s="267">
        <v>92.353059779999995</v>
      </c>
      <c r="N68" s="267">
        <v>90.453390880000001</v>
      </c>
      <c r="R68" s="170"/>
      <c r="T68" s="61"/>
      <c r="U68" s="164"/>
      <c r="V68" s="164"/>
      <c r="W68" s="164"/>
      <c r="X68" s="164"/>
    </row>
    <row r="69" spans="10:24" ht="14.95" customHeight="1">
      <c r="J69" s="259" t="s">
        <v>73</v>
      </c>
      <c r="K69" s="267">
        <v>85.322282000000001</v>
      </c>
      <c r="L69" s="267">
        <v>85.259094509999997</v>
      </c>
      <c r="M69" s="267">
        <v>92.319382649999994</v>
      </c>
      <c r="N69" s="267">
        <v>77.528247570000005</v>
      </c>
      <c r="R69" s="170"/>
      <c r="T69" s="61"/>
      <c r="U69" s="164"/>
      <c r="V69" s="164"/>
      <c r="W69" s="164"/>
      <c r="X69" s="164"/>
    </row>
    <row r="70" spans="10:24" ht="14.95" customHeight="1">
      <c r="J70" s="259" t="s">
        <v>74</v>
      </c>
      <c r="K70" s="267">
        <v>87.370831999999993</v>
      </c>
      <c r="L70" s="267">
        <v>89.321625929999996</v>
      </c>
      <c r="M70" s="267">
        <v>93.628967329999995</v>
      </c>
      <c r="N70" s="267">
        <v>78.139429969999995</v>
      </c>
      <c r="R70" s="170"/>
      <c r="T70" s="61"/>
      <c r="U70" s="164"/>
      <c r="V70" s="164"/>
      <c r="W70" s="164"/>
      <c r="X70" s="164"/>
    </row>
    <row r="71" spans="10:24" ht="14.95" customHeight="1">
      <c r="J71" s="259" t="s">
        <v>75</v>
      </c>
      <c r="K71" s="267">
        <v>93.608598000000001</v>
      </c>
      <c r="L71" s="267">
        <v>96.920185419999996</v>
      </c>
      <c r="M71" s="267">
        <v>97.082943639999996</v>
      </c>
      <c r="N71" s="267">
        <v>87.463135410000007</v>
      </c>
      <c r="R71" s="170"/>
      <c r="T71" s="61"/>
      <c r="U71" s="164"/>
      <c r="V71" s="164"/>
      <c r="W71" s="164"/>
      <c r="X71" s="164"/>
    </row>
    <row r="72" spans="10:24" ht="14.95" customHeight="1">
      <c r="J72" s="259" t="s">
        <v>76</v>
      </c>
      <c r="K72" s="267">
        <v>96.758540999999994</v>
      </c>
      <c r="L72" s="267">
        <v>99.066807240000003</v>
      </c>
      <c r="M72" s="267">
        <v>100.0691114</v>
      </c>
      <c r="N72" s="267">
        <v>92.259661399999999</v>
      </c>
      <c r="R72" s="170"/>
      <c r="T72" s="61"/>
      <c r="U72" s="164"/>
      <c r="V72" s="164"/>
      <c r="W72" s="164"/>
      <c r="X72" s="164"/>
    </row>
    <row r="73" spans="10:24" ht="14.95" customHeight="1">
      <c r="J73" s="259" t="s">
        <v>77</v>
      </c>
      <c r="K73" s="267">
        <v>100.58206</v>
      </c>
      <c r="L73" s="267">
        <v>95.829344250000005</v>
      </c>
      <c r="M73" s="267">
        <v>101.4412682</v>
      </c>
      <c r="N73" s="267">
        <v>101.3934872</v>
      </c>
      <c r="R73" s="170"/>
      <c r="T73" s="61"/>
      <c r="U73" s="164"/>
      <c r="V73" s="164"/>
      <c r="W73" s="164"/>
      <c r="X73" s="164"/>
    </row>
    <row r="74" spans="10:24" ht="14.95" customHeight="1">
      <c r="J74" s="259" t="s">
        <v>78</v>
      </c>
      <c r="K74" s="267">
        <v>103.20916</v>
      </c>
      <c r="L74" s="267">
        <v>95.013983049999993</v>
      </c>
      <c r="M74" s="267">
        <v>103.5782717</v>
      </c>
      <c r="N74" s="267">
        <v>106.41502629999999</v>
      </c>
      <c r="R74" s="170"/>
      <c r="T74" s="61"/>
      <c r="U74" s="164"/>
      <c r="V74" s="164"/>
      <c r="W74" s="164"/>
      <c r="X74" s="164"/>
    </row>
    <row r="75" spans="10:24" ht="14.95" customHeight="1">
      <c r="J75" s="259" t="s">
        <v>79</v>
      </c>
      <c r="K75" s="267">
        <v>102.82819000000001</v>
      </c>
      <c r="L75" s="267">
        <v>100.4410182</v>
      </c>
      <c r="M75" s="267">
        <v>103.8829106</v>
      </c>
      <c r="N75" s="267">
        <v>101.9951277</v>
      </c>
      <c r="R75" s="170"/>
      <c r="T75" s="61"/>
      <c r="U75" s="164"/>
      <c r="V75" s="164"/>
      <c r="W75" s="164"/>
      <c r="X75" s="164"/>
    </row>
    <row r="76" spans="10:24" ht="14.95" customHeight="1">
      <c r="J76" s="259" t="s">
        <v>80</v>
      </c>
      <c r="K76" s="267">
        <v>103.30582</v>
      </c>
      <c r="L76" s="267">
        <v>102.2409145</v>
      </c>
      <c r="M76" s="267">
        <v>102.1245483</v>
      </c>
      <c r="N76" s="267">
        <v>103.76623549999999</v>
      </c>
      <c r="R76" s="170"/>
      <c r="T76" s="61"/>
      <c r="U76" s="164"/>
      <c r="V76" s="164"/>
      <c r="W76" s="164"/>
      <c r="X76" s="164"/>
    </row>
    <row r="77" spans="10:24" ht="14.95" customHeight="1">
      <c r="J77" s="259" t="s">
        <v>81</v>
      </c>
      <c r="K77" s="267">
        <v>103.35638</v>
      </c>
      <c r="L77" s="267">
        <v>100.00722519999999</v>
      </c>
      <c r="M77" s="267">
        <v>101.706647</v>
      </c>
      <c r="N77" s="267">
        <v>105.17463789999999</v>
      </c>
      <c r="R77" s="170"/>
      <c r="T77" s="61"/>
      <c r="U77" s="164"/>
      <c r="V77" s="164"/>
      <c r="W77" s="164"/>
      <c r="X77" s="164"/>
    </row>
    <row r="78" spans="10:24" ht="14.95" customHeight="1">
      <c r="J78" s="259" t="s">
        <v>82</v>
      </c>
      <c r="K78" s="267">
        <v>106.5697</v>
      </c>
      <c r="L78" s="267">
        <v>101.12997900000001</v>
      </c>
      <c r="M78" s="267">
        <v>100.6434222</v>
      </c>
      <c r="N78" s="267">
        <v>114.8059806</v>
      </c>
      <c r="R78" s="170"/>
      <c r="T78" s="61"/>
      <c r="U78" s="164"/>
      <c r="V78" s="164"/>
      <c r="W78" s="164"/>
      <c r="X78" s="164"/>
    </row>
    <row r="79" spans="10:24" ht="14.95" customHeight="1">
      <c r="J79" s="259" t="s">
        <v>83</v>
      </c>
      <c r="K79" s="267">
        <v>105.44564</v>
      </c>
      <c r="L79" s="267">
        <v>115.23643079999999</v>
      </c>
      <c r="M79" s="267">
        <v>101.1957774</v>
      </c>
      <c r="N79" s="267">
        <v>108.0049018</v>
      </c>
      <c r="R79" s="170"/>
      <c r="T79" s="61"/>
      <c r="U79" s="164"/>
      <c r="V79" s="164"/>
      <c r="W79" s="164"/>
      <c r="X79" s="164"/>
    </row>
    <row r="80" spans="10:24" ht="14.95" customHeight="1">
      <c r="J80" s="259" t="s">
        <v>84</v>
      </c>
      <c r="K80" s="267">
        <v>111.64279000000001</v>
      </c>
      <c r="L80" s="267">
        <v>119.5333919</v>
      </c>
      <c r="M80" s="267">
        <v>102.3267494</v>
      </c>
      <c r="N80" s="267">
        <v>123.0541288</v>
      </c>
      <c r="R80" s="170"/>
      <c r="T80" s="61"/>
      <c r="U80" s="164"/>
      <c r="V80" s="164"/>
      <c r="W80" s="164"/>
      <c r="X80" s="164"/>
    </row>
    <row r="81" spans="10:24" ht="14.95" customHeight="1">
      <c r="J81" s="259" t="s">
        <v>85</v>
      </c>
      <c r="K81" s="267">
        <v>115.91233</v>
      </c>
      <c r="L81" s="267">
        <v>121.36834450000001</v>
      </c>
      <c r="M81" s="267">
        <v>106.536629</v>
      </c>
      <c r="N81" s="267">
        <v>128.3272322</v>
      </c>
      <c r="R81" s="170"/>
      <c r="T81" s="61"/>
      <c r="U81" s="164"/>
      <c r="V81" s="164"/>
      <c r="W81" s="164"/>
      <c r="X81" s="164"/>
    </row>
    <row r="82" spans="10:24" ht="14.95" customHeight="1">
      <c r="J82" s="259" t="s">
        <v>86</v>
      </c>
      <c r="K82" s="267">
        <v>116.36968</v>
      </c>
      <c r="L82" s="267">
        <v>128.72324520000001</v>
      </c>
      <c r="M82" s="267">
        <v>107.0227879</v>
      </c>
      <c r="N82" s="267">
        <v>126.00415150000001</v>
      </c>
      <c r="R82" s="170"/>
      <c r="T82" s="61"/>
      <c r="U82" s="164"/>
      <c r="V82" s="164"/>
      <c r="W82" s="164"/>
      <c r="X82" s="164"/>
    </row>
    <row r="83" spans="10:24" ht="14.95" customHeight="1">
      <c r="J83" s="259" t="s">
        <v>87</v>
      </c>
      <c r="K83" s="267">
        <v>110.86862000000001</v>
      </c>
      <c r="L83" s="267">
        <v>127.2143447</v>
      </c>
      <c r="M83" s="267">
        <v>103.44</v>
      </c>
      <c r="N83" s="267">
        <v>116.3208656</v>
      </c>
      <c r="R83" s="170"/>
      <c r="T83" s="61"/>
      <c r="U83" s="164"/>
      <c r="V83" s="164"/>
      <c r="W83" s="164"/>
      <c r="X83" s="164"/>
    </row>
    <row r="84" spans="10:24" ht="14.95" customHeight="1">
      <c r="J84" s="259" t="s">
        <v>88</v>
      </c>
      <c r="K84" s="267">
        <v>110.97638999999999</v>
      </c>
      <c r="L84" s="267">
        <v>116.8921713</v>
      </c>
      <c r="M84" s="267">
        <v>102.8047098</v>
      </c>
      <c r="N84" s="267">
        <v>119.41713710000001</v>
      </c>
      <c r="R84" s="170"/>
      <c r="T84" s="61"/>
      <c r="U84" s="164"/>
      <c r="V84" s="164"/>
      <c r="W84" s="164"/>
      <c r="X84" s="164"/>
    </row>
    <row r="85" spans="10:24" ht="14.95" customHeight="1">
      <c r="J85" s="259" t="s">
        <v>89</v>
      </c>
      <c r="K85" s="267">
        <v>108.83828</v>
      </c>
      <c r="L85" s="267">
        <v>111.66543299999999</v>
      </c>
      <c r="M85" s="267">
        <v>105.2184556</v>
      </c>
      <c r="N85" s="267">
        <v>114.93747020000001</v>
      </c>
      <c r="R85" s="170"/>
      <c r="T85" s="61"/>
      <c r="U85" s="164"/>
      <c r="V85" s="164"/>
      <c r="W85" s="164"/>
      <c r="X85" s="164"/>
    </row>
    <row r="86" spans="10:24" ht="14.95" customHeight="1">
      <c r="J86" s="259" t="s">
        <v>90</v>
      </c>
      <c r="K86" s="267">
        <v>105.64404999999999</v>
      </c>
      <c r="L86" s="267">
        <v>109.8600453</v>
      </c>
      <c r="M86" s="267">
        <v>104.51741250000001</v>
      </c>
      <c r="N86" s="267">
        <v>108.2439858</v>
      </c>
      <c r="R86" s="170"/>
      <c r="T86" s="61"/>
      <c r="U86" s="164"/>
      <c r="V86" s="164"/>
      <c r="W86" s="164"/>
      <c r="X86" s="164"/>
    </row>
    <row r="87" spans="10:24" ht="14.95" customHeight="1">
      <c r="J87" s="259" t="s">
        <v>91</v>
      </c>
      <c r="K87" s="267">
        <v>108.48214</v>
      </c>
      <c r="L87" s="267">
        <v>117.1869147</v>
      </c>
      <c r="M87" s="267">
        <v>106.864008</v>
      </c>
      <c r="N87" s="267">
        <v>112.0388184</v>
      </c>
      <c r="R87" s="170"/>
      <c r="T87" s="61"/>
      <c r="U87" s="164"/>
      <c r="V87" s="164"/>
      <c r="W87" s="164"/>
      <c r="X87" s="164"/>
    </row>
    <row r="88" spans="10:24" ht="14.95" customHeight="1">
      <c r="J88" s="259" t="s">
        <v>92</v>
      </c>
      <c r="K88" s="267">
        <v>111.37237</v>
      </c>
      <c r="L88" s="267">
        <v>127.0156278</v>
      </c>
      <c r="M88" s="267">
        <v>102.08084940000001</v>
      </c>
      <c r="N88" s="267">
        <v>118.2875616</v>
      </c>
      <c r="R88" s="170"/>
      <c r="T88" s="61"/>
      <c r="U88" s="164"/>
      <c r="V88" s="164"/>
      <c r="W88" s="164"/>
      <c r="X88" s="164"/>
    </row>
    <row r="89" spans="10:24" ht="14.95" customHeight="1">
      <c r="J89" s="259" t="s">
        <v>93</v>
      </c>
      <c r="K89" s="267">
        <v>114.56811999999999</v>
      </c>
      <c r="L89" s="267">
        <v>126.1027363</v>
      </c>
      <c r="M89" s="267">
        <v>100.8492232</v>
      </c>
      <c r="N89" s="267">
        <v>126.2273869</v>
      </c>
      <c r="R89" s="170"/>
      <c r="T89" s="61"/>
      <c r="U89" s="164"/>
      <c r="V89" s="164"/>
      <c r="W89" s="164"/>
      <c r="X89" s="164"/>
    </row>
    <row r="90" spans="10:24" ht="14.95" customHeight="1">
      <c r="J90" s="259" t="s">
        <v>94</v>
      </c>
      <c r="K90" s="267">
        <v>116.08647000000001</v>
      </c>
      <c r="L90" s="267">
        <v>124.2335085</v>
      </c>
      <c r="M90" s="267">
        <v>101.65215499999999</v>
      </c>
      <c r="N90" s="267">
        <v>130.79862850000001</v>
      </c>
      <c r="R90" s="170"/>
      <c r="T90" s="61"/>
      <c r="U90" s="164"/>
      <c r="V90" s="164"/>
      <c r="W90" s="164"/>
      <c r="X90" s="164"/>
    </row>
    <row r="91" spans="10:24" ht="14.95" customHeight="1">
      <c r="J91" s="259" t="s">
        <v>95</v>
      </c>
      <c r="K91" s="267">
        <v>120.84939</v>
      </c>
      <c r="L91" s="267">
        <v>125.77287629999999</v>
      </c>
      <c r="M91" s="267">
        <v>102.2906004</v>
      </c>
      <c r="N91" s="267">
        <v>141.56237619999999</v>
      </c>
      <c r="R91" s="170"/>
      <c r="T91" s="61"/>
      <c r="U91" s="164"/>
      <c r="V91" s="164"/>
      <c r="W91" s="164"/>
      <c r="X91" s="164"/>
    </row>
    <row r="92" spans="10:24" ht="14.95" customHeight="1">
      <c r="J92" s="259" t="s">
        <v>96</v>
      </c>
      <c r="K92" s="267">
        <v>122.57807</v>
      </c>
      <c r="L92" s="267">
        <v>130.2290495</v>
      </c>
      <c r="M92" s="267">
        <v>102.2817265</v>
      </c>
      <c r="N92" s="267">
        <v>144.9144909</v>
      </c>
      <c r="R92" s="170"/>
      <c r="T92" s="61"/>
      <c r="U92" s="164"/>
      <c r="V92" s="164"/>
      <c r="W92" s="164"/>
      <c r="X92" s="164"/>
    </row>
    <row r="93" spans="10:24" ht="14.95" customHeight="1">
      <c r="J93" s="259" t="s">
        <v>97</v>
      </c>
      <c r="K93" s="267">
        <v>129.84021000000001</v>
      </c>
      <c r="L93" s="267">
        <v>136.6115082</v>
      </c>
      <c r="M93" s="267">
        <v>105.8176486</v>
      </c>
      <c r="N93" s="267">
        <v>156.1320858</v>
      </c>
      <c r="R93" s="170"/>
      <c r="T93" s="61"/>
      <c r="U93" s="164"/>
      <c r="V93" s="164"/>
      <c r="W93" s="164"/>
      <c r="X93" s="164"/>
    </row>
    <row r="94" spans="10:24" ht="14.95" customHeight="1">
      <c r="J94" s="259" t="s">
        <v>98</v>
      </c>
      <c r="K94" s="267">
        <v>126.82234</v>
      </c>
      <c r="L94" s="267">
        <v>137.6190655</v>
      </c>
      <c r="M94" s="267">
        <v>105.8933443</v>
      </c>
      <c r="N94" s="267">
        <v>148.23869329999999</v>
      </c>
      <c r="R94" s="170"/>
      <c r="T94" s="61"/>
      <c r="U94" s="164"/>
      <c r="V94" s="164"/>
      <c r="W94" s="164"/>
      <c r="X94" s="164"/>
    </row>
    <row r="95" spans="10:24" ht="14.95" customHeight="1">
      <c r="J95" s="259" t="s">
        <v>99</v>
      </c>
      <c r="K95" s="267">
        <v>126.36472000000001</v>
      </c>
      <c r="L95" s="267">
        <v>132.4664406</v>
      </c>
      <c r="M95" s="267">
        <v>106.90542240000001</v>
      </c>
      <c r="N95" s="267">
        <v>147.97158540000001</v>
      </c>
      <c r="R95" s="170"/>
      <c r="T95" s="61"/>
      <c r="U95" s="164"/>
      <c r="V95" s="164"/>
      <c r="W95" s="164"/>
      <c r="X95" s="164"/>
    </row>
    <row r="96" spans="10:24" ht="14.95" customHeight="1">
      <c r="J96" s="259" t="s">
        <v>109</v>
      </c>
      <c r="K96" s="267">
        <v>128.36624</v>
      </c>
      <c r="L96" s="267">
        <v>133.89184750000001</v>
      </c>
      <c r="M96" s="267">
        <v>106.718892</v>
      </c>
      <c r="N96" s="267">
        <v>152.7429688</v>
      </c>
      <c r="R96" s="170"/>
      <c r="T96" s="61"/>
      <c r="U96" s="164"/>
      <c r="V96" s="164"/>
      <c r="W96" s="164"/>
      <c r="X96" s="164"/>
    </row>
    <row r="97" spans="10:24" ht="14.95" customHeight="1">
      <c r="J97" s="259" t="s">
        <v>110</v>
      </c>
      <c r="K97" s="267">
        <v>133.05051</v>
      </c>
      <c r="L97" s="267">
        <v>134.34934250000001</v>
      </c>
      <c r="M97" s="267">
        <v>108.36252639999999</v>
      </c>
      <c r="N97" s="267">
        <v>163.58003249999999</v>
      </c>
      <c r="R97" s="170"/>
      <c r="T97" s="61"/>
      <c r="U97" s="164"/>
      <c r="V97" s="164"/>
      <c r="W97" s="164"/>
      <c r="X97" s="164"/>
    </row>
    <row r="98" spans="10:24" ht="14.95" customHeight="1">
      <c r="J98" s="259" t="s">
        <v>111</v>
      </c>
      <c r="K98" s="267">
        <v>131.96767</v>
      </c>
      <c r="L98" s="267">
        <v>135.31449910000001</v>
      </c>
      <c r="M98" s="267">
        <v>104.0801058</v>
      </c>
      <c r="N98" s="267">
        <v>163.92932390000001</v>
      </c>
      <c r="R98" s="170"/>
      <c r="T98" s="61"/>
      <c r="U98" s="164"/>
      <c r="V98" s="164"/>
      <c r="W98" s="164"/>
      <c r="X98" s="164"/>
    </row>
    <row r="99" spans="10:24" ht="14.95" customHeight="1">
      <c r="J99" s="259" t="s">
        <v>112</v>
      </c>
      <c r="K99" s="267">
        <v>130.27471</v>
      </c>
      <c r="L99" s="267">
        <v>126.9083414</v>
      </c>
      <c r="M99" s="267">
        <v>101.3301396</v>
      </c>
      <c r="N99" s="267">
        <v>165.27325630000001</v>
      </c>
      <c r="R99" s="170"/>
      <c r="T99" s="61"/>
      <c r="U99" s="164"/>
      <c r="V99" s="164"/>
      <c r="W99" s="164"/>
      <c r="X99" s="164"/>
    </row>
    <row r="100" spans="10:24" ht="14.95" customHeight="1">
      <c r="J100" s="259" t="s">
        <v>113</v>
      </c>
      <c r="K100" s="267">
        <v>127.97718</v>
      </c>
      <c r="L100" s="267">
        <v>125.0995408</v>
      </c>
      <c r="M100" s="267">
        <v>97.361344419999995</v>
      </c>
      <c r="N100" s="267">
        <v>163.9220857</v>
      </c>
      <c r="R100" s="170"/>
      <c r="T100" s="61"/>
      <c r="U100" s="164"/>
      <c r="V100" s="164"/>
      <c r="W100" s="164"/>
      <c r="X100" s="164"/>
    </row>
    <row r="101" spans="10:24" ht="14.95" customHeight="1">
      <c r="J101" s="259" t="s">
        <v>114</v>
      </c>
      <c r="K101" s="267">
        <v>132.42583999999999</v>
      </c>
      <c r="L101" s="267">
        <v>124.52451499999999</v>
      </c>
      <c r="M101" s="267">
        <v>98.626682180000003</v>
      </c>
      <c r="N101" s="267">
        <v>174.0877466</v>
      </c>
      <c r="R101" s="170"/>
      <c r="T101" s="61"/>
      <c r="U101" s="164"/>
      <c r="V101" s="164"/>
      <c r="W101" s="164"/>
      <c r="X101" s="164"/>
    </row>
    <row r="102" spans="10:24" ht="14.95" customHeight="1">
      <c r="J102" s="259" t="s">
        <v>115</v>
      </c>
      <c r="K102" s="267">
        <v>133.42603</v>
      </c>
      <c r="L102" s="267">
        <v>127.6847566</v>
      </c>
      <c r="M102" s="267">
        <v>100.4213783</v>
      </c>
      <c r="N102" s="267">
        <v>173.77068539999999</v>
      </c>
      <c r="R102" s="170"/>
      <c r="T102" s="61"/>
      <c r="U102" s="164"/>
      <c r="V102" s="164"/>
      <c r="W102" s="164"/>
      <c r="X102" s="164"/>
    </row>
    <row r="103" spans="10:24" ht="14.95" customHeight="1">
      <c r="J103" s="259" t="s">
        <v>116</v>
      </c>
      <c r="K103" s="267">
        <v>121.85279</v>
      </c>
      <c r="L103" s="267">
        <v>125.8884942</v>
      </c>
      <c r="M103" s="267">
        <v>95.855224219999997</v>
      </c>
      <c r="N103" s="267">
        <v>149.33635580000001</v>
      </c>
      <c r="R103" s="170"/>
      <c r="T103" s="61"/>
      <c r="U103" s="164"/>
      <c r="V103" s="164"/>
      <c r="W103" s="164"/>
      <c r="X103" s="164"/>
    </row>
    <row r="104" spans="10:24" ht="14.95" customHeight="1">
      <c r="J104" s="259" t="s">
        <v>117</v>
      </c>
      <c r="K104" s="267">
        <v>115.96283</v>
      </c>
      <c r="L104" s="267">
        <v>123.0895268</v>
      </c>
      <c r="M104" s="267">
        <v>98.689926330000006</v>
      </c>
      <c r="N104" s="267">
        <v>133.34854580000001</v>
      </c>
      <c r="R104" s="170"/>
      <c r="T104" s="61"/>
      <c r="U104" s="164"/>
      <c r="V104" s="164"/>
      <c r="W104" s="164"/>
      <c r="X104" s="164"/>
    </row>
    <row r="105" spans="10:24" ht="14.95" customHeight="1">
      <c r="J105" s="259" t="s">
        <v>118</v>
      </c>
      <c r="K105" s="267">
        <v>117.07823999999999</v>
      </c>
      <c r="L105" s="267">
        <v>124.91861</v>
      </c>
      <c r="M105" s="267">
        <v>100.4665416</v>
      </c>
      <c r="N105" s="267">
        <v>133.3020976</v>
      </c>
      <c r="R105" s="170"/>
      <c r="T105" s="61"/>
      <c r="U105" s="164"/>
      <c r="V105" s="164"/>
      <c r="W105" s="164"/>
      <c r="X105" s="164"/>
    </row>
    <row r="106" spans="10:24" ht="14.95" customHeight="1">
      <c r="J106" s="259" t="s">
        <v>119</v>
      </c>
      <c r="K106" s="267">
        <v>119.01152999999999</v>
      </c>
      <c r="L106" s="267">
        <v>134.63246599999999</v>
      </c>
      <c r="M106" s="267">
        <v>98.772205069999998</v>
      </c>
      <c r="N106" s="267">
        <v>136.04881689999999</v>
      </c>
      <c r="R106" s="170"/>
      <c r="T106" s="61"/>
      <c r="U106" s="164"/>
      <c r="V106" s="164"/>
      <c r="W106" s="164"/>
      <c r="X106" s="164"/>
    </row>
    <row r="107" spans="10:24" ht="14.95" customHeight="1">
      <c r="J107" s="259" t="s">
        <v>120</v>
      </c>
      <c r="K107" s="267">
        <v>119.91004</v>
      </c>
      <c r="L107" s="267">
        <v>136.3353955</v>
      </c>
      <c r="M107" s="267">
        <v>98.06310972</v>
      </c>
      <c r="N107" s="267">
        <v>138.25636650000001</v>
      </c>
      <c r="R107" s="170"/>
      <c r="T107" s="61"/>
      <c r="U107" s="164"/>
      <c r="V107" s="164"/>
      <c r="W107" s="164"/>
      <c r="X107" s="164"/>
    </row>
    <row r="108" spans="10:24" ht="14.95" customHeight="1">
      <c r="J108" s="259" t="s">
        <v>121</v>
      </c>
      <c r="K108" s="267">
        <v>123.41673</v>
      </c>
      <c r="L108" s="267">
        <v>139.5837228</v>
      </c>
      <c r="M108" s="267">
        <v>101.5692013</v>
      </c>
      <c r="N108" s="267">
        <v>143.76829420000001</v>
      </c>
      <c r="R108" s="170"/>
      <c r="T108" s="61"/>
      <c r="U108" s="164"/>
      <c r="V108" s="164"/>
      <c r="W108" s="164"/>
      <c r="X108" s="164"/>
    </row>
    <row r="109" spans="10:24" ht="14.95" customHeight="1">
      <c r="J109" s="259" t="s">
        <v>122</v>
      </c>
      <c r="K109" s="267">
        <v>120.47754</v>
      </c>
      <c r="L109" s="267">
        <v>138.82798099999999</v>
      </c>
      <c r="M109" s="267">
        <v>98.094289079999996</v>
      </c>
      <c r="N109" s="267">
        <v>139.41055700000001</v>
      </c>
      <c r="R109" s="170"/>
      <c r="T109" s="61"/>
      <c r="U109" s="164"/>
      <c r="V109" s="164"/>
      <c r="W109" s="164"/>
      <c r="X109" s="164"/>
    </row>
    <row r="110" spans="10:24" ht="14.95" customHeight="1">
      <c r="J110" s="259" t="s">
        <v>123</v>
      </c>
      <c r="K110" s="267">
        <v>115.52894000000001</v>
      </c>
      <c r="L110" s="267">
        <v>141.33562359999999</v>
      </c>
      <c r="M110" s="267">
        <v>100.2128414</v>
      </c>
      <c r="N110" s="267">
        <v>123.5323192</v>
      </c>
      <c r="R110" s="170"/>
      <c r="T110" s="61"/>
      <c r="U110" s="164"/>
      <c r="V110" s="164"/>
      <c r="W110" s="164"/>
      <c r="X110" s="164"/>
    </row>
    <row r="111" spans="10:24" ht="14.95" customHeight="1">
      <c r="J111" s="259" t="s">
        <v>124</v>
      </c>
      <c r="K111" s="267">
        <v>117.96795</v>
      </c>
      <c r="L111" s="267">
        <v>147.52766869999999</v>
      </c>
      <c r="M111" s="267">
        <v>100.27197390000001</v>
      </c>
      <c r="N111" s="267">
        <v>126.889777</v>
      </c>
      <c r="R111" s="170"/>
      <c r="T111" s="61"/>
      <c r="U111" s="164"/>
      <c r="V111" s="164"/>
      <c r="W111" s="164"/>
      <c r="X111" s="164"/>
    </row>
    <row r="112" spans="10:24" ht="14.95" customHeight="1">
      <c r="J112" s="259" t="s">
        <v>125</v>
      </c>
      <c r="K112" s="267">
        <v>112.71228000000001</v>
      </c>
      <c r="L112" s="267">
        <v>133.36486959999999</v>
      </c>
      <c r="M112" s="267">
        <v>98.260429799999997</v>
      </c>
      <c r="N112" s="267">
        <v>118.180128</v>
      </c>
      <c r="R112" s="170"/>
      <c r="T112" s="61"/>
      <c r="U112" s="164"/>
      <c r="V112" s="164"/>
      <c r="W112" s="164"/>
      <c r="X112" s="164"/>
    </row>
    <row r="113" spans="10:24" ht="14.95" customHeight="1">
      <c r="J113" s="259" t="s">
        <v>126</v>
      </c>
      <c r="K113" s="267">
        <v>114.80907000000001</v>
      </c>
      <c r="L113" s="267">
        <v>134.7311206</v>
      </c>
      <c r="M113" s="267">
        <v>96.053057749999994</v>
      </c>
      <c r="N113" s="267">
        <v>123.7425307</v>
      </c>
      <c r="R113" s="170"/>
      <c r="T113" s="61"/>
      <c r="U113" s="164"/>
      <c r="V113" s="164"/>
      <c r="W113" s="164"/>
      <c r="X113" s="164"/>
    </row>
    <row r="114" spans="10:24" ht="14.95" customHeight="1">
      <c r="J114" s="259" t="s">
        <v>127</v>
      </c>
      <c r="K114" s="267">
        <v>113.00901</v>
      </c>
      <c r="L114" s="267">
        <v>131.9976236</v>
      </c>
      <c r="M114" s="267">
        <v>96.382199929999999</v>
      </c>
      <c r="N114" s="267">
        <v>120.5054051</v>
      </c>
      <c r="R114" s="170"/>
      <c r="T114" s="61"/>
      <c r="U114" s="164"/>
      <c r="V114" s="164"/>
      <c r="W114" s="164"/>
      <c r="X114" s="164"/>
    </row>
    <row r="115" spans="10:24" ht="14.95" customHeight="1">
      <c r="J115" s="259" t="s">
        <v>128</v>
      </c>
      <c r="K115" s="267">
        <v>116.98193000000001</v>
      </c>
      <c r="L115" s="267">
        <v>126.88952279999999</v>
      </c>
      <c r="M115" s="267">
        <v>100.2776432</v>
      </c>
      <c r="N115" s="267">
        <v>129.10417050000001</v>
      </c>
      <c r="R115" s="170"/>
      <c r="T115" s="61"/>
      <c r="U115" s="164"/>
      <c r="V115" s="164"/>
      <c r="W115" s="164"/>
      <c r="X115" s="164"/>
    </row>
    <row r="116" spans="10:24" ht="14.95" customHeight="1">
      <c r="J116" s="259" t="s">
        <v>129</v>
      </c>
      <c r="K116" s="267">
        <v>119.99238</v>
      </c>
      <c r="L116" s="267">
        <v>131.2147525</v>
      </c>
      <c r="M116" s="267">
        <v>104.0190841</v>
      </c>
      <c r="N116" s="267">
        <v>132.36824100000001</v>
      </c>
      <c r="R116" s="170"/>
      <c r="T116" s="61"/>
      <c r="U116" s="164"/>
      <c r="V116" s="164"/>
      <c r="W116" s="164"/>
      <c r="X116" s="164"/>
    </row>
    <row r="117" spans="10:24" ht="14.95" customHeight="1">
      <c r="J117" s="259" t="s">
        <v>130</v>
      </c>
      <c r="K117" s="267">
        <v>119.56612</v>
      </c>
      <c r="L117" s="267">
        <v>133.35121799999999</v>
      </c>
      <c r="M117" s="267">
        <v>105.4025628</v>
      </c>
      <c r="N117" s="267">
        <v>127.41432450000001</v>
      </c>
      <c r="R117" s="170"/>
      <c r="T117" s="61"/>
      <c r="U117" s="164"/>
      <c r="V117" s="164"/>
      <c r="W117" s="164"/>
      <c r="X117" s="164"/>
    </row>
    <row r="118" spans="10:24" ht="14.95" customHeight="1">
      <c r="J118" s="259" t="s">
        <v>131</v>
      </c>
      <c r="K118" s="267">
        <v>110.93975</v>
      </c>
      <c r="L118" s="267">
        <v>126.0028938</v>
      </c>
      <c r="M118" s="267">
        <v>101.1114755</v>
      </c>
      <c r="N118" s="267">
        <v>110.3123315</v>
      </c>
      <c r="R118" s="170"/>
      <c r="T118" s="61"/>
      <c r="U118" s="164"/>
      <c r="V118" s="164"/>
      <c r="W118" s="164"/>
      <c r="X118" s="164"/>
    </row>
    <row r="119" spans="10:24" ht="14.95" customHeight="1">
      <c r="J119" s="259" t="s">
        <v>132</v>
      </c>
      <c r="K119" s="267">
        <v>93.730439826881693</v>
      </c>
      <c r="L119" s="267">
        <v>120.11380246251721</v>
      </c>
      <c r="M119" s="267">
        <v>97.199982808691146</v>
      </c>
      <c r="N119" s="267">
        <v>73.684532528569804</v>
      </c>
      <c r="R119" s="170"/>
      <c r="T119" s="61"/>
      <c r="U119" s="164"/>
      <c r="V119" s="164"/>
      <c r="W119" s="164"/>
      <c r="X119" s="164"/>
    </row>
    <row r="120" spans="10:24" ht="14.95" customHeight="1">
      <c r="J120" s="259" t="s">
        <v>133</v>
      </c>
      <c r="K120" s="267">
        <v>83.970510739243281</v>
      </c>
      <c r="L120" s="267">
        <v>115.19238153914417</v>
      </c>
      <c r="M120" s="267">
        <v>92.933629655479891</v>
      </c>
      <c r="N120" s="267">
        <v>52.771306417916314</v>
      </c>
      <c r="R120" s="170"/>
      <c r="T120" s="61"/>
      <c r="U120" s="164"/>
      <c r="V120" s="164"/>
      <c r="W120" s="164"/>
      <c r="X120" s="164"/>
    </row>
    <row r="121" spans="10:24" ht="14.95" customHeight="1">
      <c r="J121" s="259" t="s">
        <v>134</v>
      </c>
      <c r="K121" s="267">
        <v>91.333704902622571</v>
      </c>
      <c r="L121" s="267">
        <v>121.64346644955192</v>
      </c>
      <c r="M121" s="267">
        <v>96.516705860841654</v>
      </c>
      <c r="N121" s="267">
        <v>66.915249343453254</v>
      </c>
      <c r="R121" s="170"/>
      <c r="T121" s="61"/>
      <c r="U121" s="164"/>
      <c r="V121" s="164"/>
      <c r="W121" s="164"/>
      <c r="X121" s="164"/>
    </row>
    <row r="122" spans="10:24" ht="14.95" customHeight="1">
      <c r="J122" s="259" t="s">
        <v>135</v>
      </c>
      <c r="K122" s="267">
        <v>99.875276301925652</v>
      </c>
      <c r="L122" s="267">
        <v>132.11325829717313</v>
      </c>
      <c r="M122" s="267">
        <v>99.805667792515706</v>
      </c>
      <c r="N122" s="267">
        <v>82.415154704306389</v>
      </c>
      <c r="R122" s="170"/>
      <c r="T122" s="61"/>
      <c r="U122" s="164"/>
      <c r="V122" s="164"/>
      <c r="W122" s="164"/>
      <c r="X122" s="164"/>
    </row>
    <row r="123" spans="10:24" ht="14.95" customHeight="1">
      <c r="J123" s="259" t="s">
        <v>136</v>
      </c>
      <c r="K123" s="267">
        <v>103.08060391273354</v>
      </c>
      <c r="L123" s="267">
        <v>139.17467610881801</v>
      </c>
      <c r="M123" s="267">
        <v>97.635717510503255</v>
      </c>
      <c r="N123" s="267">
        <v>86.900745469784141</v>
      </c>
      <c r="R123" s="170"/>
      <c r="T123" s="61"/>
      <c r="U123" s="164"/>
      <c r="V123" s="164"/>
      <c r="W123" s="164"/>
      <c r="X123" s="164"/>
    </row>
    <row r="124" spans="10:24" ht="14.95" customHeight="1">
      <c r="J124" s="259" t="s">
        <v>137</v>
      </c>
      <c r="K124" s="267">
        <v>108.92683777099633</v>
      </c>
      <c r="L124" s="267">
        <v>148.90628730882997</v>
      </c>
      <c r="M124" s="267">
        <v>98.623679633801984</v>
      </c>
      <c r="N124" s="267">
        <v>93.383917012534269</v>
      </c>
      <c r="R124" s="170"/>
      <c r="T124" s="61"/>
      <c r="U124" s="164"/>
      <c r="V124" s="164"/>
      <c r="W124" s="164"/>
      <c r="X124" s="164"/>
    </row>
    <row r="125" spans="10:24" ht="14.95" customHeight="1">
      <c r="J125" s="259" t="s">
        <v>138</v>
      </c>
      <c r="K125" s="267">
        <v>108.20811336682443</v>
      </c>
      <c r="L125" s="267">
        <v>152.24192323237838</v>
      </c>
      <c r="M125" s="267">
        <v>99.999652910512665</v>
      </c>
      <c r="N125" s="267">
        <v>90.525042169654526</v>
      </c>
      <c r="R125" s="170"/>
      <c r="T125" s="61"/>
      <c r="U125" s="164"/>
      <c r="V125" s="164"/>
      <c r="W125" s="164"/>
      <c r="X125" s="164"/>
    </row>
    <row r="126" spans="10:24" ht="14.95" customHeight="1">
      <c r="J126" s="259" t="s">
        <v>139</v>
      </c>
      <c r="K126" s="267">
        <v>110.6154295215096</v>
      </c>
      <c r="L126" s="267">
        <v>151.18017536309534</v>
      </c>
      <c r="M126" s="267">
        <v>105.34815253706842</v>
      </c>
      <c r="N126" s="267">
        <v>93.335326995968813</v>
      </c>
      <c r="R126" s="170"/>
      <c r="T126" s="61"/>
      <c r="U126" s="164"/>
      <c r="V126" s="164"/>
      <c r="W126" s="164"/>
      <c r="X126" s="164"/>
    </row>
    <row r="127" spans="10:24" ht="14.95" customHeight="1">
      <c r="J127" s="259" t="s">
        <v>140</v>
      </c>
      <c r="K127" s="267">
        <v>115.14367299660468</v>
      </c>
      <c r="L127" s="267">
        <v>158.28736916831775</v>
      </c>
      <c r="M127" s="267">
        <v>108.41477375446766</v>
      </c>
      <c r="N127" s="267">
        <v>100.18535928869719</v>
      </c>
      <c r="R127" s="170"/>
      <c r="T127" s="61"/>
      <c r="U127" s="164"/>
      <c r="V127" s="164"/>
      <c r="W127" s="164"/>
      <c r="X127" s="164"/>
    </row>
    <row r="128" spans="10:24" ht="14.95" customHeight="1">
      <c r="J128" s="259" t="s">
        <v>141</v>
      </c>
      <c r="K128" s="267">
        <v>125.53704849634453</v>
      </c>
      <c r="L128" s="267">
        <v>179.93053901831325</v>
      </c>
      <c r="M128" s="267">
        <v>109.50403433667918</v>
      </c>
      <c r="N128" s="267">
        <v>118.82042120125161</v>
      </c>
      <c r="R128" s="170"/>
      <c r="T128" s="61"/>
      <c r="U128" s="164"/>
      <c r="V128" s="164"/>
      <c r="W128" s="164"/>
      <c r="X128" s="164"/>
    </row>
    <row r="129" spans="10:24" ht="14.95" customHeight="1">
      <c r="J129" s="259" t="s">
        <v>562</v>
      </c>
      <c r="K129" s="267">
        <v>137.39463710314445</v>
      </c>
      <c r="L129" s="267">
        <v>189.71485644003587</v>
      </c>
      <c r="M129" s="267">
        <v>116.41889683096389</v>
      </c>
      <c r="N129" s="267">
        <v>138.8111254628221</v>
      </c>
      <c r="R129" s="170"/>
      <c r="T129" s="61"/>
      <c r="U129" s="164"/>
      <c r="V129" s="164"/>
      <c r="W129" s="164"/>
      <c r="X129" s="164"/>
    </row>
    <row r="130" spans="10:24" ht="14.95" customHeight="1">
      <c r="J130" s="259" t="s">
        <v>563</v>
      </c>
      <c r="K130" s="267">
        <v>140.56480666066108</v>
      </c>
      <c r="L130" s="267">
        <v>193.52984036036841</v>
      </c>
      <c r="M130" s="267">
        <v>119.4703556526173</v>
      </c>
      <c r="N130" s="267">
        <v>143.43594178490221</v>
      </c>
      <c r="R130" s="170"/>
      <c r="T130" s="61"/>
      <c r="U130" s="164"/>
      <c r="V130" s="164"/>
      <c r="W130" s="164"/>
      <c r="X130" s="164"/>
    </row>
    <row r="131" spans="10:24" ht="14.95" customHeight="1">
      <c r="J131" s="259" t="s">
        <v>564</v>
      </c>
      <c r="K131" s="267">
        <v>141.24668980047454</v>
      </c>
      <c r="L131" s="267">
        <v>199.00616551413211</v>
      </c>
      <c r="M131" s="267">
        <v>122.2613674239421</v>
      </c>
      <c r="N131" s="267">
        <v>142.66097968870778</v>
      </c>
      <c r="R131" s="170"/>
      <c r="T131" s="61"/>
      <c r="U131" s="164"/>
      <c r="V131" s="164"/>
      <c r="W131" s="164"/>
      <c r="X131" s="164"/>
    </row>
    <row r="132" spans="10:24" ht="14.95" customHeight="1">
      <c r="J132" s="259" t="s">
        <v>565</v>
      </c>
      <c r="K132" s="267">
        <v>145.04120734198699</v>
      </c>
      <c r="L132" s="267">
        <v>207.91078889870877</v>
      </c>
      <c r="M132" s="267">
        <v>129.75365419191579</v>
      </c>
      <c r="N132" s="267">
        <v>143.34176512080163</v>
      </c>
      <c r="R132" s="170"/>
      <c r="T132" s="61"/>
      <c r="U132" s="164"/>
      <c r="V132" s="164"/>
      <c r="W132" s="164"/>
      <c r="X132" s="164"/>
    </row>
    <row r="133" spans="10:24" ht="14.95" customHeight="1">
      <c r="J133" s="259" t="s">
        <v>566</v>
      </c>
      <c r="K133" s="267">
        <v>155.66316510325703</v>
      </c>
      <c r="L133" s="267">
        <v>229.6803256507153</v>
      </c>
      <c r="M133" s="267">
        <v>137.26657510272059</v>
      </c>
      <c r="N133" s="267">
        <v>155.26728185259117</v>
      </c>
      <c r="R133" s="170"/>
      <c r="T133" s="61"/>
      <c r="U133" s="164"/>
      <c r="V133" s="164"/>
      <c r="W133" s="164"/>
      <c r="X133" s="164"/>
    </row>
    <row r="134" spans="10:24" ht="14.95" customHeight="1">
      <c r="J134" s="259" t="s">
        <v>567</v>
      </c>
      <c r="K134" s="267">
        <v>161.66649170786638</v>
      </c>
      <c r="L134" s="267">
        <v>237.40745960191134</v>
      </c>
      <c r="M134" s="267">
        <v>131.63761573021532</v>
      </c>
      <c r="N134" s="267">
        <v>171.65761071230503</v>
      </c>
      <c r="R134" s="170"/>
      <c r="T134" s="61"/>
      <c r="U134" s="164"/>
      <c r="V134" s="164"/>
      <c r="W134" s="164"/>
      <c r="X134" s="164"/>
    </row>
    <row r="135" spans="10:24" ht="14.95" customHeight="1">
      <c r="J135" s="259" t="s">
        <v>568</v>
      </c>
      <c r="K135" s="267">
        <v>166.1928353060575</v>
      </c>
      <c r="L135" s="267">
        <v>237.84761323854863</v>
      </c>
      <c r="M135" s="267">
        <v>131.85920654066271</v>
      </c>
      <c r="N135" s="267">
        <v>183.05059365725879</v>
      </c>
      <c r="R135" s="170"/>
      <c r="T135" s="61"/>
      <c r="U135" s="164"/>
      <c r="V135" s="164"/>
      <c r="W135" s="164"/>
      <c r="X135" s="164"/>
    </row>
    <row r="136" spans="10:24" ht="14.95" customHeight="1">
      <c r="J136" s="259" t="s">
        <v>569</v>
      </c>
      <c r="K136" s="267">
        <v>163.96600000000001</v>
      </c>
      <c r="L136" s="267">
        <v>212.32599999999999</v>
      </c>
      <c r="M136" s="267">
        <v>132.08699999999999</v>
      </c>
      <c r="N136" s="267">
        <v>184.89099999999999</v>
      </c>
      <c r="R136" s="170"/>
      <c r="T136" s="61"/>
      <c r="U136" s="164"/>
      <c r="V136" s="164"/>
      <c r="W136" s="164"/>
      <c r="X136" s="164"/>
    </row>
    <row r="137" spans="10:24" ht="14.95" customHeight="1">
      <c r="R137" s="170"/>
      <c r="T137" s="61"/>
      <c r="U137" s="164"/>
      <c r="V137" s="164"/>
      <c r="W137" s="164"/>
      <c r="X137" s="164"/>
    </row>
    <row r="138" spans="10:24" ht="14.95" customHeight="1">
      <c r="R138" s="170"/>
      <c r="T138" s="61"/>
      <c r="U138" s="164"/>
      <c r="V138" s="164"/>
      <c r="W138" s="164"/>
      <c r="X138" s="164"/>
    </row>
    <row r="139" spans="10:24" ht="14.95" customHeight="1">
      <c r="R139" s="170"/>
      <c r="T139" s="61"/>
      <c r="U139" s="164"/>
      <c r="V139" s="164"/>
      <c r="W139" s="164"/>
      <c r="X139" s="164"/>
    </row>
    <row r="140" spans="10:24" ht="14.95" customHeight="1">
      <c r="R140" s="170"/>
      <c r="T140" s="61"/>
      <c r="U140" s="164"/>
      <c r="V140" s="164"/>
      <c r="W140" s="164"/>
      <c r="X140" s="164"/>
    </row>
    <row r="141" spans="10:24" ht="14.95" customHeight="1">
      <c r="R141" s="170"/>
      <c r="T141" s="61"/>
      <c r="U141" s="164"/>
      <c r="V141" s="164"/>
      <c r="W141" s="164"/>
      <c r="X141" s="164"/>
    </row>
    <row r="142" spans="10:24" ht="14.95" customHeight="1">
      <c r="R142" s="170"/>
      <c r="T142" s="61"/>
      <c r="U142" s="164"/>
      <c r="V142" s="164"/>
      <c r="W142" s="164"/>
      <c r="X142" s="164"/>
    </row>
    <row r="143" spans="10:24" ht="14.95" customHeight="1">
      <c r="R143" s="170"/>
      <c r="T143" s="61"/>
      <c r="U143" s="164"/>
      <c r="V143" s="164"/>
      <c r="W143" s="164"/>
      <c r="X143" s="164"/>
    </row>
    <row r="144" spans="10:24" ht="14.95" customHeight="1">
      <c r="R144" s="170"/>
      <c r="T144" s="61"/>
      <c r="U144" s="164"/>
      <c r="V144" s="164"/>
      <c r="W144" s="164"/>
      <c r="X144" s="164"/>
    </row>
    <row r="145" spans="18:24" ht="14.95" customHeight="1">
      <c r="R145" s="170"/>
      <c r="T145" s="61"/>
      <c r="U145" s="164"/>
      <c r="V145" s="164"/>
      <c r="W145" s="164"/>
      <c r="X145" s="164"/>
    </row>
    <row r="146" spans="18:24" ht="14.95" customHeight="1">
      <c r="R146" s="170"/>
      <c r="T146" s="61"/>
      <c r="U146" s="164"/>
      <c r="V146" s="164"/>
      <c r="W146" s="164"/>
      <c r="X146" s="164"/>
    </row>
    <row r="147" spans="18:24" ht="14.95" customHeight="1">
      <c r="R147" s="170"/>
      <c r="T147" s="61"/>
      <c r="U147" s="164"/>
      <c r="V147" s="164"/>
      <c r="W147" s="164"/>
      <c r="X147" s="164"/>
    </row>
    <row r="148" spans="18:24" ht="14.95" customHeight="1">
      <c r="R148" s="170"/>
      <c r="T148" s="61"/>
      <c r="U148" s="164"/>
      <c r="V148" s="164"/>
      <c r="W148" s="164"/>
      <c r="X148" s="164"/>
    </row>
    <row r="149" spans="18:24" ht="14.95" customHeight="1">
      <c r="R149" s="170"/>
      <c r="T149" s="61"/>
      <c r="U149" s="164"/>
      <c r="V149" s="164"/>
      <c r="W149" s="164"/>
      <c r="X149" s="164"/>
    </row>
    <row r="150" spans="18:24" ht="14.95" customHeight="1">
      <c r="R150" s="170"/>
      <c r="T150" s="61"/>
      <c r="U150" s="164"/>
      <c r="V150" s="164"/>
      <c r="W150" s="164"/>
      <c r="X150" s="164"/>
    </row>
    <row r="151" spans="18:24" ht="14.95" customHeight="1">
      <c r="R151" s="170"/>
      <c r="T151" s="61"/>
      <c r="U151" s="164"/>
      <c r="V151" s="164"/>
      <c r="W151" s="164"/>
      <c r="X151" s="164"/>
    </row>
    <row r="152" spans="18:24" ht="14.95" customHeight="1">
      <c r="R152" s="170"/>
      <c r="T152" s="61"/>
      <c r="U152" s="164"/>
      <c r="V152" s="164"/>
      <c r="W152" s="164"/>
      <c r="X152" s="164"/>
    </row>
    <row r="153" spans="18:24" ht="14.95" customHeight="1">
      <c r="R153" s="170"/>
      <c r="T153" s="61"/>
      <c r="U153" s="164"/>
      <c r="V153" s="164"/>
      <c r="W153" s="164"/>
      <c r="X153" s="164"/>
    </row>
    <row r="154" spans="18:24" ht="14.95" customHeight="1">
      <c r="R154" s="170"/>
      <c r="T154" s="61"/>
      <c r="U154" s="164"/>
      <c r="V154" s="164"/>
      <c r="W154" s="164"/>
      <c r="X154" s="164"/>
    </row>
    <row r="155" spans="18:24" ht="14.95" customHeight="1">
      <c r="R155" s="170"/>
      <c r="T155" s="61"/>
      <c r="U155" s="164"/>
      <c r="V155" s="164"/>
      <c r="W155" s="164"/>
      <c r="X155" s="164"/>
    </row>
    <row r="156" spans="18:24" ht="14.95" customHeight="1">
      <c r="R156" s="170"/>
      <c r="T156" s="61"/>
      <c r="U156" s="164"/>
      <c r="V156" s="164"/>
      <c r="W156" s="164"/>
      <c r="X156" s="164"/>
    </row>
    <row r="157" spans="18:24" ht="14.95" customHeight="1">
      <c r="R157" s="170"/>
      <c r="T157" s="61"/>
      <c r="U157" s="164"/>
      <c r="V157" s="164"/>
      <c r="W157" s="164"/>
      <c r="X157" s="164"/>
    </row>
    <row r="158" spans="18:24" ht="14.95" customHeight="1">
      <c r="R158" s="170"/>
      <c r="T158" s="61"/>
      <c r="U158" s="164"/>
      <c r="V158" s="164"/>
      <c r="W158" s="164"/>
      <c r="X158" s="164"/>
    </row>
    <row r="159" spans="18:24" ht="14.95" customHeight="1">
      <c r="R159" s="170"/>
      <c r="T159" s="61"/>
      <c r="U159" s="164"/>
      <c r="V159" s="164"/>
      <c r="W159" s="164"/>
      <c r="X159" s="164"/>
    </row>
    <row r="160" spans="18:24" ht="14.95" customHeight="1">
      <c r="R160" s="170"/>
      <c r="T160" s="61"/>
      <c r="U160" s="164"/>
      <c r="V160" s="164"/>
      <c r="W160" s="164"/>
      <c r="X160" s="164"/>
    </row>
    <row r="161" spans="18:24" ht="14.95" customHeight="1">
      <c r="R161" s="170"/>
      <c r="T161" s="61"/>
      <c r="U161" s="164"/>
      <c r="V161" s="164"/>
      <c r="W161" s="164"/>
      <c r="X161" s="164"/>
    </row>
    <row r="162" spans="18:24" ht="14.95" customHeight="1">
      <c r="R162" s="170"/>
      <c r="T162" s="61"/>
      <c r="U162" s="164"/>
      <c r="V162" s="164"/>
      <c r="W162" s="164"/>
      <c r="X162" s="164"/>
    </row>
    <row r="163" spans="18:24" ht="14.95" customHeight="1">
      <c r="R163" s="170"/>
      <c r="T163" s="61"/>
      <c r="U163" s="164"/>
      <c r="V163" s="164"/>
      <c r="W163" s="164"/>
      <c r="X163" s="164"/>
    </row>
    <row r="164" spans="18:24" ht="14.95" customHeight="1">
      <c r="R164" s="170"/>
      <c r="T164" s="61"/>
      <c r="U164" s="164"/>
      <c r="V164" s="164"/>
      <c r="W164" s="164"/>
      <c r="X164" s="164"/>
    </row>
    <row r="165" spans="18:24" ht="14.95" customHeight="1">
      <c r="R165" s="170"/>
      <c r="T165" s="61"/>
      <c r="U165" s="164"/>
      <c r="V165" s="164"/>
      <c r="W165" s="164"/>
      <c r="X165" s="164"/>
    </row>
    <row r="166" spans="18:24" ht="14.95" customHeight="1">
      <c r="R166" s="170"/>
      <c r="T166" s="61"/>
      <c r="U166" s="164"/>
      <c r="V166" s="164"/>
      <c r="W166" s="164"/>
      <c r="X166" s="164"/>
    </row>
    <row r="167" spans="18:24" ht="14.95" customHeight="1">
      <c r="R167" s="170"/>
      <c r="T167" s="61"/>
      <c r="U167" s="164"/>
      <c r="V167" s="164"/>
      <c r="W167" s="164"/>
      <c r="X167" s="164"/>
    </row>
    <row r="168" spans="18:24" ht="14.95" customHeight="1">
      <c r="R168" s="170"/>
      <c r="T168" s="61"/>
      <c r="U168" s="164"/>
      <c r="V168" s="164"/>
      <c r="W168" s="164"/>
      <c r="X168" s="164"/>
    </row>
    <row r="169" spans="18:24" ht="14.95" customHeight="1">
      <c r="R169" s="170"/>
      <c r="T169" s="61"/>
      <c r="U169" s="164"/>
      <c r="V169" s="164"/>
      <c r="W169" s="164"/>
      <c r="X169" s="164"/>
    </row>
    <row r="170" spans="18:24" ht="14.95" customHeight="1">
      <c r="R170" s="170"/>
      <c r="T170" s="61"/>
      <c r="U170" s="164"/>
      <c r="V170" s="164"/>
      <c r="W170" s="164"/>
      <c r="X170" s="164"/>
    </row>
    <row r="171" spans="18:24" ht="14.95" customHeight="1">
      <c r="R171" s="170"/>
      <c r="T171" s="61"/>
      <c r="U171" s="164"/>
      <c r="V171" s="164"/>
      <c r="W171" s="164"/>
      <c r="X171" s="164"/>
    </row>
    <row r="172" spans="18:24" ht="14.95" customHeight="1">
      <c r="R172" s="170"/>
      <c r="T172" s="61"/>
      <c r="U172" s="164"/>
      <c r="V172" s="164"/>
      <c r="W172" s="164"/>
      <c r="X172" s="164"/>
    </row>
    <row r="173" spans="18:24" ht="14.95" customHeight="1">
      <c r="R173" s="170"/>
      <c r="T173" s="61"/>
      <c r="U173" s="164"/>
      <c r="V173" s="164"/>
      <c r="W173" s="164"/>
      <c r="X173" s="164"/>
    </row>
    <row r="174" spans="18:24" ht="14.95" customHeight="1">
      <c r="R174" s="170"/>
      <c r="T174" s="61"/>
      <c r="U174" s="164"/>
      <c r="V174" s="164"/>
      <c r="W174" s="164"/>
      <c r="X174" s="164"/>
    </row>
    <row r="175" spans="18:24" ht="14.95" customHeight="1">
      <c r="R175" s="170"/>
      <c r="T175" s="61"/>
      <c r="U175" s="164"/>
      <c r="V175" s="164"/>
      <c r="W175" s="164"/>
      <c r="X175" s="164"/>
    </row>
    <row r="176" spans="18:24" ht="14.95" customHeight="1">
      <c r="R176" s="170"/>
      <c r="T176" s="61"/>
      <c r="U176" s="164"/>
      <c r="V176" s="164"/>
      <c r="W176" s="164"/>
      <c r="X176" s="164"/>
    </row>
    <row r="177" spans="18:24" ht="14.95" customHeight="1">
      <c r="R177" s="170"/>
      <c r="T177" s="61"/>
      <c r="U177" s="164"/>
      <c r="V177" s="164"/>
      <c r="W177" s="164"/>
      <c r="X177" s="164"/>
    </row>
    <row r="178" spans="18:24" ht="14.95" customHeight="1">
      <c r="R178" s="170"/>
      <c r="T178" s="61"/>
      <c r="U178" s="164"/>
      <c r="V178" s="164"/>
      <c r="W178" s="164"/>
      <c r="X178" s="164"/>
    </row>
    <row r="179" spans="18:24" ht="14.95" customHeight="1">
      <c r="R179" s="170"/>
      <c r="T179" s="61"/>
      <c r="U179" s="164"/>
      <c r="V179" s="164"/>
      <c r="W179" s="164"/>
      <c r="X179" s="164"/>
    </row>
    <row r="180" spans="18:24" ht="14.95" customHeight="1">
      <c r="R180" s="170"/>
      <c r="T180" s="61"/>
      <c r="U180" s="164"/>
      <c r="V180" s="164"/>
      <c r="W180" s="164"/>
      <c r="X180" s="164"/>
    </row>
    <row r="181" spans="18:24" ht="14.95" customHeight="1">
      <c r="R181" s="170"/>
      <c r="T181" s="61"/>
      <c r="U181" s="164"/>
      <c r="V181" s="164"/>
      <c r="W181" s="164"/>
      <c r="X181" s="164"/>
    </row>
    <row r="182" spans="18:24" ht="14.95" customHeight="1">
      <c r="R182" s="170"/>
      <c r="T182" s="61"/>
      <c r="U182" s="164"/>
      <c r="V182" s="164"/>
      <c r="W182" s="164"/>
      <c r="X182" s="164"/>
    </row>
    <row r="183" spans="18:24" ht="14.95" customHeight="1">
      <c r="R183" s="170"/>
      <c r="T183" s="61"/>
      <c r="U183" s="164"/>
      <c r="V183" s="164"/>
      <c r="W183" s="164"/>
      <c r="X183" s="164"/>
    </row>
    <row r="184" spans="18:24" ht="14.95" customHeight="1">
      <c r="R184" s="170"/>
      <c r="T184" s="61"/>
      <c r="U184" s="164"/>
      <c r="V184" s="164"/>
      <c r="W184" s="164"/>
      <c r="X184" s="164"/>
    </row>
    <row r="185" spans="18:24" ht="14.95" customHeight="1">
      <c r="R185" s="170"/>
      <c r="T185" s="61"/>
      <c r="U185" s="164"/>
      <c r="V185" s="164"/>
      <c r="W185" s="164"/>
      <c r="X185" s="164"/>
    </row>
    <row r="186" spans="18:24" ht="14.95" customHeight="1">
      <c r="R186" s="170"/>
      <c r="T186" s="61"/>
      <c r="U186" s="164"/>
      <c r="V186" s="164"/>
      <c r="W186" s="164"/>
      <c r="X186" s="164"/>
    </row>
    <row r="187" spans="18:24" ht="14.95" customHeight="1">
      <c r="R187" s="170"/>
      <c r="T187" s="61"/>
      <c r="U187" s="164"/>
      <c r="V187" s="164"/>
      <c r="W187" s="164"/>
      <c r="X187" s="164"/>
    </row>
    <row r="188" spans="18:24" ht="14.95" customHeight="1">
      <c r="R188" s="170"/>
      <c r="T188" s="61"/>
      <c r="U188" s="164"/>
      <c r="V188" s="164"/>
      <c r="W188" s="164"/>
      <c r="X188" s="164"/>
    </row>
    <row r="189" spans="18:24" ht="14.95" customHeight="1">
      <c r="R189" s="170"/>
      <c r="T189" s="61"/>
      <c r="U189" s="164"/>
      <c r="V189" s="164"/>
      <c r="W189" s="164"/>
      <c r="X189" s="164"/>
    </row>
    <row r="190" spans="18:24" ht="14.95" customHeight="1">
      <c r="R190" s="170"/>
      <c r="T190" s="61"/>
      <c r="U190" s="164"/>
      <c r="V190" s="164"/>
      <c r="W190" s="164"/>
      <c r="X190" s="164"/>
    </row>
    <row r="191" spans="18:24" ht="14.95" customHeight="1">
      <c r="R191" s="170"/>
      <c r="T191" s="61"/>
      <c r="U191" s="164"/>
      <c r="V191" s="164"/>
      <c r="W191" s="164"/>
      <c r="X191" s="164"/>
    </row>
    <row r="192" spans="18:24" ht="14.95" customHeight="1">
      <c r="R192" s="170"/>
      <c r="T192" s="61"/>
      <c r="U192" s="164"/>
      <c r="V192" s="164"/>
      <c r="W192" s="164"/>
      <c r="X192" s="164"/>
    </row>
    <row r="193" spans="18:24" ht="14.95" customHeight="1">
      <c r="R193" s="170"/>
      <c r="T193" s="61"/>
      <c r="U193" s="164"/>
      <c r="V193" s="164"/>
      <c r="W193" s="164"/>
      <c r="X193" s="164"/>
    </row>
    <row r="194" spans="18:24" ht="14.95" customHeight="1">
      <c r="R194" s="170"/>
      <c r="T194" s="61"/>
      <c r="U194" s="164"/>
      <c r="V194" s="164"/>
      <c r="W194" s="164"/>
      <c r="X194" s="164"/>
    </row>
    <row r="195" spans="18:24" ht="14.95" customHeight="1">
      <c r="R195" s="170"/>
      <c r="T195" s="61"/>
      <c r="U195" s="164"/>
      <c r="V195" s="164"/>
      <c r="W195" s="164"/>
      <c r="X195" s="164"/>
    </row>
    <row r="196" spans="18:24" ht="14.95" customHeight="1">
      <c r="R196" s="170"/>
      <c r="T196" s="61"/>
      <c r="U196" s="164"/>
      <c r="V196" s="164"/>
      <c r="W196" s="164"/>
      <c r="X196" s="164"/>
    </row>
    <row r="197" spans="18:24" ht="14.95" customHeight="1">
      <c r="R197" s="170"/>
      <c r="T197" s="61"/>
      <c r="U197" s="164"/>
      <c r="V197" s="164"/>
      <c r="W197" s="164"/>
      <c r="X197" s="164"/>
    </row>
    <row r="198" spans="18:24" ht="14.95" customHeight="1">
      <c r="R198" s="170"/>
      <c r="T198" s="61"/>
      <c r="U198" s="164"/>
      <c r="V198" s="164"/>
      <c r="W198" s="164"/>
      <c r="X198" s="164"/>
    </row>
    <row r="199" spans="18:24" ht="14.95" customHeight="1">
      <c r="R199" s="170"/>
      <c r="T199" s="61"/>
      <c r="U199" s="164"/>
      <c r="V199" s="164"/>
      <c r="W199" s="164"/>
      <c r="X199" s="164"/>
    </row>
    <row r="200" spans="18:24" ht="14.95" customHeight="1">
      <c r="R200" s="170"/>
      <c r="T200" s="61"/>
      <c r="U200" s="164"/>
      <c r="V200" s="164"/>
      <c r="W200" s="164"/>
      <c r="X200" s="164"/>
    </row>
    <row r="201" spans="18:24" ht="14.95" customHeight="1">
      <c r="R201" s="170"/>
      <c r="T201" s="61"/>
      <c r="U201" s="164"/>
      <c r="V201" s="164"/>
      <c r="W201" s="164"/>
      <c r="X201" s="164"/>
    </row>
    <row r="202" spans="18:24" ht="14.95" customHeight="1">
      <c r="R202" s="170"/>
      <c r="T202" s="61"/>
      <c r="U202" s="164"/>
      <c r="V202" s="164"/>
      <c r="W202" s="164"/>
      <c r="X202" s="164"/>
    </row>
    <row r="203" spans="18:24" ht="14.95" customHeight="1">
      <c r="R203" s="170"/>
      <c r="T203" s="61"/>
      <c r="U203" s="164"/>
      <c r="V203" s="164"/>
      <c r="W203" s="164"/>
      <c r="X203" s="164"/>
    </row>
    <row r="204" spans="18:24" ht="14.95" customHeight="1">
      <c r="R204" s="170"/>
      <c r="T204" s="61"/>
      <c r="U204" s="164"/>
      <c r="V204" s="164"/>
      <c r="W204" s="164"/>
      <c r="X204" s="164"/>
    </row>
    <row r="205" spans="18:24" ht="14.95" customHeight="1">
      <c r="R205" s="170"/>
      <c r="T205" s="61"/>
      <c r="U205" s="164"/>
      <c r="V205" s="164"/>
      <c r="W205" s="164"/>
      <c r="X205" s="164"/>
    </row>
    <row r="206" spans="18:24" ht="14.95" customHeight="1">
      <c r="R206" s="170"/>
      <c r="T206" s="61"/>
      <c r="U206" s="164"/>
      <c r="V206" s="164"/>
      <c r="W206" s="164"/>
      <c r="X206" s="164"/>
    </row>
    <row r="207" spans="18:24" ht="14.95" customHeight="1">
      <c r="R207" s="170"/>
      <c r="T207" s="61"/>
      <c r="U207" s="164"/>
      <c r="V207" s="164"/>
      <c r="W207" s="164"/>
      <c r="X207" s="164"/>
    </row>
    <row r="208" spans="18:24" ht="14.95" customHeight="1">
      <c r="R208" s="170"/>
      <c r="T208" s="61"/>
      <c r="U208" s="164"/>
      <c r="V208" s="164"/>
      <c r="W208" s="164"/>
      <c r="X208" s="164"/>
    </row>
    <row r="209" spans="18:24" ht="14.95" customHeight="1">
      <c r="R209" s="170"/>
      <c r="T209" s="61"/>
      <c r="U209" s="164"/>
      <c r="V209" s="164"/>
      <c r="W209" s="164"/>
      <c r="X209" s="164"/>
    </row>
    <row r="210" spans="18:24" ht="14.95" customHeight="1">
      <c r="R210" s="170"/>
      <c r="T210" s="61"/>
      <c r="U210" s="164"/>
      <c r="V210" s="164"/>
      <c r="W210" s="164"/>
      <c r="X210" s="164"/>
    </row>
    <row r="211" spans="18:24" ht="14.95" customHeight="1">
      <c r="R211" s="170"/>
      <c r="T211" s="61"/>
      <c r="U211" s="164"/>
      <c r="V211" s="164"/>
      <c r="W211" s="164"/>
      <c r="X211" s="164"/>
    </row>
    <row r="212" spans="18:24" ht="14.95" customHeight="1">
      <c r="R212" s="170"/>
      <c r="T212" s="61"/>
      <c r="U212" s="164"/>
      <c r="V212" s="164"/>
      <c r="W212" s="164"/>
      <c r="X212" s="164"/>
    </row>
    <row r="213" spans="18:24" ht="14.95" customHeight="1">
      <c r="R213" s="170"/>
      <c r="T213" s="61"/>
      <c r="U213" s="164"/>
      <c r="V213" s="164"/>
      <c r="W213" s="164"/>
      <c r="X213" s="164"/>
    </row>
    <row r="214" spans="18:24" ht="14.95" customHeight="1">
      <c r="R214" s="170"/>
      <c r="T214" s="61"/>
      <c r="U214" s="164"/>
      <c r="V214" s="164"/>
      <c r="W214" s="164"/>
      <c r="X214" s="164"/>
    </row>
    <row r="215" spans="18:24" ht="14.95" customHeight="1">
      <c r="R215" s="170"/>
      <c r="T215" s="61"/>
      <c r="U215" s="164"/>
      <c r="V215" s="164"/>
      <c r="W215" s="164"/>
      <c r="X215" s="164"/>
    </row>
    <row r="216" spans="18:24" ht="14.95" customHeight="1">
      <c r="R216" s="170"/>
      <c r="T216" s="61"/>
      <c r="U216" s="164"/>
      <c r="V216" s="164"/>
      <c r="W216" s="164"/>
      <c r="X216" s="164"/>
    </row>
    <row r="217" spans="18:24" ht="14.95" customHeight="1">
      <c r="R217" s="170"/>
      <c r="T217" s="61"/>
      <c r="U217" s="164"/>
      <c r="V217" s="164"/>
      <c r="W217" s="164"/>
      <c r="X217" s="164"/>
    </row>
    <row r="218" spans="18:24" ht="14.95" customHeight="1">
      <c r="R218" s="170"/>
      <c r="T218" s="61"/>
      <c r="U218" s="164"/>
      <c r="V218" s="164"/>
      <c r="W218" s="164"/>
      <c r="X218" s="164"/>
    </row>
    <row r="219" spans="18:24" ht="14.95" customHeight="1">
      <c r="R219" s="170"/>
      <c r="T219" s="61"/>
      <c r="U219" s="164"/>
      <c r="V219" s="164"/>
      <c r="W219" s="164"/>
      <c r="X219" s="164"/>
    </row>
    <row r="220" spans="18:24" ht="14.95" customHeight="1">
      <c r="R220" s="170"/>
      <c r="T220" s="61"/>
      <c r="U220" s="164"/>
      <c r="V220" s="164"/>
      <c r="W220" s="164"/>
      <c r="X220" s="164"/>
    </row>
    <row r="221" spans="18:24" ht="14.95" customHeight="1">
      <c r="R221" s="170"/>
      <c r="T221" s="61"/>
      <c r="U221" s="164"/>
      <c r="V221" s="164"/>
      <c r="W221" s="164"/>
      <c r="X221" s="164"/>
    </row>
    <row r="222" spans="18:24" ht="14.95" customHeight="1">
      <c r="R222" s="170"/>
      <c r="T222" s="61"/>
      <c r="U222" s="164"/>
      <c r="V222" s="164"/>
      <c r="W222" s="164"/>
      <c r="X222" s="164"/>
    </row>
    <row r="223" spans="18:24" ht="14.95" customHeight="1">
      <c r="R223" s="170"/>
      <c r="T223" s="61"/>
      <c r="U223" s="164"/>
      <c r="V223" s="164"/>
      <c r="W223" s="164"/>
      <c r="X223" s="164"/>
    </row>
    <row r="224" spans="18:24" ht="14.95" customHeight="1">
      <c r="R224" s="170"/>
      <c r="T224" s="61"/>
      <c r="U224" s="164"/>
      <c r="V224" s="164"/>
      <c r="W224" s="164"/>
      <c r="X224" s="164"/>
    </row>
    <row r="225" spans="18:24" ht="14.95" customHeight="1">
      <c r="R225" s="170"/>
      <c r="T225" s="61"/>
      <c r="U225" s="164"/>
      <c r="V225" s="164"/>
      <c r="W225" s="164"/>
      <c r="X225" s="164"/>
    </row>
    <row r="226" spans="18:24" ht="14.95" customHeight="1">
      <c r="R226" s="170"/>
      <c r="T226" s="61"/>
      <c r="U226" s="164"/>
      <c r="V226" s="164"/>
      <c r="W226" s="164"/>
      <c r="X226" s="164"/>
    </row>
    <row r="227" spans="18:24" ht="14.95" customHeight="1">
      <c r="R227" s="170"/>
      <c r="T227" s="61"/>
      <c r="U227" s="164"/>
      <c r="V227" s="164"/>
      <c r="W227" s="164"/>
      <c r="X227" s="164"/>
    </row>
    <row r="228" spans="18:24" ht="14.95" customHeight="1">
      <c r="R228" s="170"/>
      <c r="T228" s="61"/>
      <c r="U228" s="164"/>
      <c r="V228" s="164"/>
      <c r="W228" s="164"/>
      <c r="X228" s="164"/>
    </row>
    <row r="229" spans="18:24" ht="14.95" customHeight="1">
      <c r="R229" s="170"/>
      <c r="T229" s="61"/>
      <c r="U229" s="164"/>
      <c r="V229" s="164"/>
      <c r="W229" s="164"/>
      <c r="X229" s="164"/>
    </row>
    <row r="230" spans="18:24" ht="14.95" customHeight="1">
      <c r="R230" s="170"/>
      <c r="T230" s="61"/>
      <c r="U230" s="164"/>
      <c r="V230" s="164"/>
      <c r="W230" s="164"/>
      <c r="X230" s="164"/>
    </row>
    <row r="231" spans="18:24" ht="14.95" customHeight="1">
      <c r="R231" s="170"/>
      <c r="T231" s="61"/>
      <c r="U231" s="164"/>
      <c r="V231" s="164"/>
      <c r="W231" s="164"/>
      <c r="X231" s="164"/>
    </row>
    <row r="232" spans="18:24" ht="14.95" customHeight="1">
      <c r="R232" s="170"/>
      <c r="T232" s="61"/>
      <c r="U232" s="164"/>
      <c r="V232" s="164"/>
      <c r="W232" s="164"/>
      <c r="X232" s="164"/>
    </row>
    <row r="233" spans="18:24" ht="14.95" customHeight="1">
      <c r="R233" s="170"/>
      <c r="T233" s="61"/>
      <c r="U233" s="164"/>
      <c r="V233" s="164"/>
      <c r="W233" s="164"/>
      <c r="X233" s="164"/>
    </row>
    <row r="234" spans="18:24" ht="14.95" customHeight="1">
      <c r="R234" s="170"/>
      <c r="T234" s="61"/>
      <c r="U234" s="164"/>
      <c r="V234" s="164"/>
      <c r="W234" s="164"/>
      <c r="X234" s="164"/>
    </row>
    <row r="235" spans="18:24" ht="14.95" customHeight="1">
      <c r="R235" s="170"/>
      <c r="T235" s="61"/>
      <c r="U235" s="164"/>
      <c r="V235" s="164"/>
      <c r="W235" s="164"/>
      <c r="X235" s="164"/>
    </row>
    <row r="236" spans="18:24" ht="14.95" customHeight="1">
      <c r="R236" s="170"/>
      <c r="T236" s="61"/>
      <c r="U236" s="164"/>
      <c r="V236" s="164"/>
      <c r="W236" s="164"/>
      <c r="X236" s="164"/>
    </row>
    <row r="237" spans="18:24" ht="14.95" customHeight="1">
      <c r="R237" s="170"/>
      <c r="T237" s="61"/>
      <c r="U237" s="164"/>
      <c r="V237" s="164"/>
      <c r="W237" s="164"/>
      <c r="X237" s="164"/>
    </row>
    <row r="238" spans="18:24" ht="14.95" customHeight="1">
      <c r="R238" s="170"/>
      <c r="T238" s="61"/>
      <c r="U238" s="164"/>
      <c r="V238" s="164"/>
      <c r="W238" s="164"/>
      <c r="X238" s="164"/>
    </row>
    <row r="239" spans="18:24" ht="14.95" customHeight="1">
      <c r="R239" s="170"/>
      <c r="T239" s="61"/>
      <c r="U239" s="164"/>
      <c r="V239" s="164"/>
      <c r="W239" s="164"/>
      <c r="X239" s="164"/>
    </row>
    <row r="240" spans="18:24" ht="14.95" customHeight="1">
      <c r="R240" s="170"/>
      <c r="T240" s="61"/>
      <c r="U240" s="164"/>
      <c r="V240" s="164"/>
      <c r="W240" s="164"/>
      <c r="X240" s="164"/>
    </row>
    <row r="241" spans="18:24" ht="14.95" customHeight="1">
      <c r="R241" s="170"/>
      <c r="T241" s="61"/>
      <c r="U241" s="164"/>
      <c r="V241" s="164"/>
      <c r="W241" s="164"/>
      <c r="X241" s="164"/>
    </row>
    <row r="242" spans="18:24" ht="14.95" customHeight="1">
      <c r="R242" s="170"/>
      <c r="T242" s="61"/>
      <c r="U242" s="164"/>
      <c r="V242" s="164"/>
      <c r="W242" s="164"/>
      <c r="X242" s="164"/>
    </row>
    <row r="243" spans="18:24" ht="14.95" customHeight="1">
      <c r="R243" s="170"/>
      <c r="T243" s="61"/>
      <c r="U243" s="164"/>
      <c r="V243" s="164"/>
      <c r="W243" s="164"/>
      <c r="X243" s="164"/>
    </row>
    <row r="244" spans="18:24" ht="14.95" customHeight="1">
      <c r="R244" s="170"/>
      <c r="T244" s="61"/>
      <c r="U244" s="164"/>
      <c r="V244" s="164"/>
      <c r="W244" s="164"/>
      <c r="X244" s="164"/>
    </row>
    <row r="245" spans="18:24" ht="14.95" customHeight="1">
      <c r="R245" s="170"/>
      <c r="T245" s="61"/>
      <c r="U245" s="164"/>
      <c r="V245" s="164"/>
      <c r="W245" s="164"/>
      <c r="X245" s="164"/>
    </row>
    <row r="246" spans="18:24" ht="14.95" customHeight="1">
      <c r="R246" s="170"/>
      <c r="T246" s="61"/>
      <c r="U246" s="164"/>
      <c r="V246" s="164"/>
      <c r="W246" s="164"/>
      <c r="X246" s="164"/>
    </row>
    <row r="247" spans="18:24" ht="14.95" customHeight="1">
      <c r="R247" s="170"/>
      <c r="T247" s="61"/>
      <c r="U247" s="164"/>
      <c r="V247" s="164"/>
      <c r="W247" s="164"/>
      <c r="X247" s="164"/>
    </row>
    <row r="248" spans="18:24" ht="14.95" customHeight="1">
      <c r="R248" s="170"/>
      <c r="T248" s="61"/>
      <c r="U248" s="164"/>
      <c r="V248" s="164"/>
      <c r="W248" s="164"/>
      <c r="X248" s="164"/>
    </row>
    <row r="249" spans="18:24" ht="14.95" customHeight="1">
      <c r="R249" s="170"/>
      <c r="T249" s="61"/>
      <c r="U249" s="164"/>
      <c r="V249" s="164"/>
      <c r="W249" s="164"/>
      <c r="X249" s="164"/>
    </row>
    <row r="250" spans="18:24" ht="14.95" customHeight="1">
      <c r="R250" s="170"/>
      <c r="T250" s="61"/>
      <c r="U250" s="164"/>
      <c r="V250" s="164"/>
      <c r="W250" s="164"/>
      <c r="X250" s="164"/>
    </row>
    <row r="251" spans="18:24" ht="14.95" customHeight="1">
      <c r="R251" s="170"/>
      <c r="T251" s="61"/>
      <c r="U251" s="164"/>
      <c r="V251" s="164"/>
      <c r="W251" s="164"/>
      <c r="X251" s="164"/>
    </row>
    <row r="252" spans="18:24" ht="14.95" customHeight="1">
      <c r="R252" s="170"/>
      <c r="T252" s="61"/>
      <c r="U252" s="164"/>
      <c r="V252" s="164"/>
      <c r="W252" s="164"/>
      <c r="X252" s="164"/>
    </row>
    <row r="253" spans="18:24" ht="14.95" customHeight="1">
      <c r="R253" s="170"/>
      <c r="T253" s="61"/>
      <c r="U253" s="164"/>
      <c r="V253" s="164"/>
      <c r="W253" s="164"/>
      <c r="X253" s="164"/>
    </row>
    <row r="254" spans="18:24" ht="14.95" customHeight="1">
      <c r="R254" s="170"/>
      <c r="T254" s="61"/>
      <c r="U254" s="164"/>
      <c r="V254" s="164"/>
      <c r="W254" s="164"/>
      <c r="X254" s="164"/>
    </row>
    <row r="255" spans="18:24" ht="14.95" customHeight="1">
      <c r="R255" s="170"/>
      <c r="T255" s="61"/>
      <c r="U255" s="164"/>
      <c r="V255" s="164"/>
      <c r="W255" s="164"/>
      <c r="X255" s="164"/>
    </row>
    <row r="256" spans="18:24" ht="14.95" customHeight="1">
      <c r="R256" s="170"/>
      <c r="T256" s="61"/>
      <c r="U256" s="164"/>
      <c r="V256" s="164"/>
      <c r="W256" s="164"/>
      <c r="X256" s="164"/>
    </row>
    <row r="257" spans="18:24" ht="14.95" customHeight="1">
      <c r="R257" s="170"/>
      <c r="T257" s="61"/>
      <c r="U257" s="164"/>
      <c r="V257" s="164"/>
      <c r="W257" s="164"/>
      <c r="X257" s="164"/>
    </row>
    <row r="258" spans="18:24" ht="14.95" customHeight="1">
      <c r="R258" s="170"/>
      <c r="T258" s="61"/>
      <c r="U258" s="164"/>
      <c r="V258" s="164"/>
      <c r="W258" s="164"/>
      <c r="X258" s="164"/>
    </row>
    <row r="259" spans="18:24" ht="14.95" customHeight="1">
      <c r="R259" s="170"/>
      <c r="T259" s="61"/>
      <c r="U259" s="164"/>
      <c r="V259" s="164"/>
      <c r="W259" s="164"/>
      <c r="X259" s="164"/>
    </row>
    <row r="260" spans="18:24" ht="14.95" customHeight="1">
      <c r="R260" s="170"/>
      <c r="T260" s="61"/>
      <c r="U260" s="164"/>
      <c r="V260" s="164"/>
      <c r="W260" s="164"/>
      <c r="X260" s="164"/>
    </row>
    <row r="261" spans="18:24" ht="14.95" customHeight="1">
      <c r="R261" s="170"/>
      <c r="T261" s="61"/>
      <c r="U261" s="164"/>
      <c r="V261" s="164"/>
      <c r="W261" s="164"/>
      <c r="X261" s="164"/>
    </row>
    <row r="262" spans="18:24" ht="14.95" customHeight="1">
      <c r="R262" s="170"/>
      <c r="T262" s="61"/>
      <c r="U262" s="164"/>
      <c r="V262" s="164"/>
      <c r="W262" s="164"/>
      <c r="X262" s="164"/>
    </row>
    <row r="263" spans="18:24" ht="14.95" customHeight="1">
      <c r="R263" s="170"/>
      <c r="T263" s="61"/>
      <c r="U263" s="164"/>
      <c r="V263" s="164"/>
      <c r="W263" s="164"/>
      <c r="X263" s="164"/>
    </row>
    <row r="264" spans="18:24" ht="14.95" customHeight="1">
      <c r="R264" s="170"/>
      <c r="T264" s="61"/>
      <c r="U264" s="164"/>
      <c r="V264" s="164"/>
      <c r="W264" s="164"/>
      <c r="X264" s="164"/>
    </row>
    <row r="265" spans="18:24" ht="14.95" customHeight="1">
      <c r="R265" s="170"/>
      <c r="T265" s="61"/>
      <c r="U265" s="164"/>
      <c r="V265" s="164"/>
      <c r="W265" s="164"/>
      <c r="X265" s="164"/>
    </row>
    <row r="266" spans="18:24" ht="14.95" customHeight="1">
      <c r="R266" s="170"/>
      <c r="T266" s="61"/>
      <c r="U266" s="164"/>
      <c r="V266" s="164"/>
      <c r="W266" s="164"/>
      <c r="X266" s="164"/>
    </row>
    <row r="267" spans="18:24" ht="14.95" customHeight="1">
      <c r="R267" s="170"/>
      <c r="T267" s="61"/>
      <c r="U267" s="164"/>
      <c r="V267" s="164"/>
      <c r="W267" s="164"/>
      <c r="X267" s="164"/>
    </row>
    <row r="268" spans="18:24" ht="14.95" customHeight="1">
      <c r="R268" s="170"/>
      <c r="T268" s="61"/>
      <c r="U268" s="164"/>
      <c r="V268" s="164"/>
      <c r="W268" s="164"/>
      <c r="X268" s="164"/>
    </row>
    <row r="269" spans="18:24" ht="14.95" customHeight="1">
      <c r="R269" s="170"/>
      <c r="T269" s="61"/>
      <c r="U269" s="164"/>
      <c r="V269" s="164"/>
      <c r="W269" s="164"/>
      <c r="X269" s="164"/>
    </row>
    <row r="270" spans="18:24" ht="14.95" customHeight="1">
      <c r="R270" s="170"/>
      <c r="T270" s="61"/>
      <c r="U270" s="164"/>
      <c r="V270" s="164"/>
      <c r="W270" s="164"/>
      <c r="X270" s="164"/>
    </row>
    <row r="271" spans="18:24" ht="14.95" customHeight="1">
      <c r="R271" s="170"/>
      <c r="T271" s="61"/>
      <c r="U271" s="164"/>
      <c r="V271" s="164"/>
      <c r="W271" s="164"/>
      <c r="X271" s="164"/>
    </row>
    <row r="272" spans="18:24" ht="14.95" customHeight="1">
      <c r="R272" s="170"/>
      <c r="T272" s="61"/>
      <c r="U272" s="164"/>
      <c r="V272" s="164"/>
      <c r="W272" s="164"/>
      <c r="X272" s="164"/>
    </row>
    <row r="273" spans="18:24" ht="14.95" customHeight="1">
      <c r="R273" s="170"/>
      <c r="T273" s="61"/>
      <c r="U273" s="164"/>
      <c r="V273" s="164"/>
      <c r="W273" s="164"/>
      <c r="X273" s="164"/>
    </row>
    <row r="274" spans="18:24" ht="14.95" customHeight="1">
      <c r="R274" s="170"/>
      <c r="T274" s="61"/>
      <c r="U274" s="164"/>
      <c r="V274" s="164"/>
      <c r="W274" s="164"/>
      <c r="X274" s="164"/>
    </row>
    <row r="275" spans="18:24" ht="14.95" customHeight="1">
      <c r="R275" s="170"/>
      <c r="T275" s="61"/>
      <c r="U275" s="164"/>
      <c r="V275" s="164"/>
      <c r="W275" s="164"/>
      <c r="X275" s="164"/>
    </row>
    <row r="276" spans="18:24" ht="14.95" customHeight="1">
      <c r="R276" s="170"/>
      <c r="T276" s="61"/>
      <c r="U276" s="164"/>
      <c r="V276" s="164"/>
      <c r="W276" s="164"/>
      <c r="X276" s="164"/>
    </row>
    <row r="277" spans="18:24" ht="14.95" customHeight="1">
      <c r="R277" s="170"/>
      <c r="T277" s="61"/>
      <c r="U277" s="164"/>
      <c r="V277" s="164"/>
      <c r="W277" s="164"/>
      <c r="X277" s="164"/>
    </row>
    <row r="278" spans="18:24" ht="14.95" customHeight="1">
      <c r="R278" s="170"/>
      <c r="T278" s="61"/>
      <c r="U278" s="164"/>
      <c r="V278" s="164"/>
      <c r="W278" s="164"/>
      <c r="X278" s="164"/>
    </row>
    <row r="279" spans="18:24" ht="14.95" customHeight="1">
      <c r="R279" s="170"/>
      <c r="T279" s="61"/>
      <c r="U279" s="164"/>
      <c r="V279" s="164"/>
      <c r="W279" s="164"/>
      <c r="X279" s="164"/>
    </row>
    <row r="280" spans="18:24" ht="14.95" customHeight="1">
      <c r="R280" s="170"/>
      <c r="T280" s="61"/>
      <c r="U280" s="164"/>
      <c r="V280" s="164"/>
      <c r="W280" s="164"/>
      <c r="X280" s="164"/>
    </row>
    <row r="281" spans="18:24" ht="14.95" customHeight="1">
      <c r="R281" s="170"/>
      <c r="T281" s="61"/>
      <c r="U281" s="164"/>
      <c r="V281" s="164"/>
      <c r="W281" s="164"/>
      <c r="X281" s="164"/>
    </row>
    <row r="282" spans="18:24" ht="14.95" customHeight="1">
      <c r="R282" s="170"/>
      <c r="T282" s="61"/>
      <c r="U282" s="164"/>
      <c r="V282" s="164"/>
      <c r="W282" s="164"/>
      <c r="X282" s="164"/>
    </row>
    <row r="283" spans="18:24" ht="14.95" customHeight="1">
      <c r="R283" s="170"/>
      <c r="T283" s="61"/>
      <c r="U283" s="164"/>
      <c r="V283" s="164"/>
      <c r="W283" s="164"/>
      <c r="X283" s="164"/>
    </row>
    <row r="284" spans="18:24" ht="14.95" customHeight="1">
      <c r="R284" s="170"/>
      <c r="T284" s="61"/>
      <c r="U284" s="164"/>
      <c r="V284" s="164"/>
      <c r="W284" s="164"/>
      <c r="X284" s="164"/>
    </row>
    <row r="285" spans="18:24" ht="14.95" customHeight="1">
      <c r="R285" s="170"/>
      <c r="T285" s="61"/>
      <c r="U285" s="164"/>
      <c r="V285" s="164"/>
      <c r="W285" s="164"/>
      <c r="X285" s="164"/>
    </row>
    <row r="286" spans="18:24" ht="14.95" customHeight="1">
      <c r="R286" s="170"/>
      <c r="T286" s="61"/>
      <c r="U286" s="164"/>
      <c r="V286" s="164"/>
      <c r="W286" s="164"/>
      <c r="X286" s="164"/>
    </row>
    <row r="287" spans="18:24" ht="14.95" customHeight="1">
      <c r="R287" s="170"/>
      <c r="T287" s="61"/>
      <c r="U287" s="164"/>
      <c r="V287" s="164"/>
      <c r="W287" s="164"/>
      <c r="X287" s="164"/>
    </row>
    <row r="288" spans="18:24" ht="14.95" customHeight="1">
      <c r="R288" s="170"/>
      <c r="T288" s="61"/>
      <c r="U288" s="164"/>
      <c r="V288" s="164"/>
      <c r="W288" s="164"/>
      <c r="X288" s="164"/>
    </row>
    <row r="289" spans="18:24" ht="14.95" customHeight="1">
      <c r="R289" s="170"/>
      <c r="T289" s="61"/>
      <c r="U289" s="164"/>
      <c r="V289" s="164"/>
      <c r="W289" s="164"/>
      <c r="X289" s="164"/>
    </row>
    <row r="290" spans="18:24" ht="14.95" customHeight="1">
      <c r="R290" s="170"/>
      <c r="T290" s="61"/>
      <c r="U290" s="164"/>
      <c r="V290" s="164"/>
      <c r="W290" s="164"/>
      <c r="X290" s="164"/>
    </row>
    <row r="291" spans="18:24" ht="14.95" customHeight="1">
      <c r="R291" s="170"/>
      <c r="T291" s="61"/>
      <c r="U291" s="164"/>
      <c r="V291" s="164"/>
      <c r="W291" s="164"/>
      <c r="X291" s="164"/>
    </row>
    <row r="292" spans="18:24" ht="14.95" customHeight="1">
      <c r="R292" s="170"/>
      <c r="T292" s="61"/>
      <c r="U292" s="164"/>
      <c r="V292" s="164"/>
      <c r="W292" s="164"/>
      <c r="X292" s="164"/>
    </row>
    <row r="293" spans="18:24" ht="14.95" customHeight="1">
      <c r="R293" s="170"/>
      <c r="T293" s="61"/>
      <c r="U293" s="164"/>
      <c r="V293" s="164"/>
      <c r="W293" s="164"/>
      <c r="X293" s="164"/>
    </row>
    <row r="294" spans="18:24" ht="14.95" customHeight="1">
      <c r="R294" s="170"/>
      <c r="T294" s="61"/>
      <c r="U294" s="164"/>
      <c r="V294" s="164"/>
      <c r="W294" s="164"/>
      <c r="X294" s="164"/>
    </row>
    <row r="295" spans="18:24" ht="14.95" customHeight="1">
      <c r="R295" s="170"/>
      <c r="T295" s="61"/>
      <c r="U295" s="164"/>
      <c r="V295" s="164"/>
      <c r="W295" s="164"/>
      <c r="X295" s="164"/>
    </row>
    <row r="296" spans="18:24" ht="14.95" customHeight="1">
      <c r="R296" s="170"/>
      <c r="T296" s="61"/>
      <c r="U296" s="164"/>
      <c r="V296" s="164"/>
      <c r="W296" s="164"/>
      <c r="X296" s="164"/>
    </row>
    <row r="297" spans="18:24" ht="14.95" customHeight="1">
      <c r="R297" s="170"/>
      <c r="T297" s="61"/>
      <c r="U297" s="164"/>
      <c r="V297" s="164"/>
      <c r="W297" s="164"/>
      <c r="X297" s="164"/>
    </row>
    <row r="298" spans="18:24" ht="14.95" customHeight="1">
      <c r="R298" s="170"/>
      <c r="T298" s="61"/>
      <c r="U298" s="164"/>
      <c r="V298" s="164"/>
      <c r="W298" s="164"/>
      <c r="X298" s="164"/>
    </row>
    <row r="299" spans="18:24" ht="14.95" customHeight="1">
      <c r="R299" s="170"/>
      <c r="T299" s="61"/>
      <c r="U299" s="164"/>
      <c r="V299" s="164"/>
      <c r="W299" s="164"/>
      <c r="X299" s="164"/>
    </row>
    <row r="300" spans="18:24" ht="14.95" customHeight="1">
      <c r="R300" s="170"/>
      <c r="T300" s="61"/>
      <c r="U300" s="164"/>
      <c r="V300" s="164"/>
      <c r="W300" s="164"/>
      <c r="X300" s="164"/>
    </row>
    <row r="301" spans="18:24" ht="14.95" customHeight="1">
      <c r="R301" s="170"/>
      <c r="T301" s="61"/>
      <c r="U301" s="164"/>
      <c r="V301" s="164"/>
      <c r="W301" s="164"/>
      <c r="X301" s="164"/>
    </row>
    <row r="302" spans="18:24" ht="14.95" customHeight="1">
      <c r="R302" s="170"/>
      <c r="T302" s="61"/>
      <c r="U302" s="164"/>
      <c r="V302" s="164"/>
      <c r="W302" s="164"/>
      <c r="X302" s="164"/>
    </row>
    <row r="303" spans="18:24" ht="14.95" customHeight="1">
      <c r="R303" s="170"/>
      <c r="T303" s="61"/>
      <c r="U303" s="164"/>
      <c r="V303" s="164"/>
      <c r="W303" s="164"/>
      <c r="X303" s="164"/>
    </row>
    <row r="304" spans="18:24" ht="14.95" customHeight="1">
      <c r="R304" s="170"/>
      <c r="T304" s="61"/>
      <c r="U304" s="164"/>
      <c r="V304" s="164"/>
      <c r="W304" s="164"/>
      <c r="X304" s="164"/>
    </row>
    <row r="305" spans="18:24" ht="14.95" customHeight="1">
      <c r="R305" s="170"/>
      <c r="T305" s="61"/>
      <c r="U305" s="164"/>
      <c r="V305" s="164"/>
      <c r="W305" s="164"/>
      <c r="X305" s="164"/>
    </row>
    <row r="306" spans="18:24" ht="14.95" customHeight="1">
      <c r="R306" s="170"/>
      <c r="T306" s="61"/>
      <c r="U306" s="164"/>
      <c r="V306" s="164"/>
      <c r="W306" s="164"/>
      <c r="X306" s="164"/>
    </row>
    <row r="307" spans="18:24" ht="14.95" customHeight="1">
      <c r="R307" s="170"/>
      <c r="T307" s="61"/>
      <c r="U307" s="164"/>
      <c r="V307" s="164"/>
      <c r="W307" s="164"/>
      <c r="X307" s="164"/>
    </row>
    <row r="308" spans="18:24" ht="14.95" customHeight="1">
      <c r="R308" s="170"/>
      <c r="T308" s="61"/>
      <c r="U308" s="164"/>
      <c r="V308" s="164"/>
      <c r="W308" s="164"/>
      <c r="X308" s="164"/>
    </row>
    <row r="309" spans="18:24" ht="14.95" customHeight="1">
      <c r="R309" s="170"/>
      <c r="T309" s="61"/>
      <c r="U309" s="164"/>
      <c r="V309" s="164"/>
      <c r="W309" s="164"/>
      <c r="X309" s="164"/>
    </row>
    <row r="310" spans="18:24" ht="14.95" customHeight="1">
      <c r="R310" s="170"/>
      <c r="T310" s="61"/>
      <c r="U310" s="164"/>
      <c r="V310" s="164"/>
      <c r="W310" s="164"/>
      <c r="X310" s="164"/>
    </row>
    <row r="311" spans="18:24" ht="14.95" customHeight="1">
      <c r="R311" s="170"/>
      <c r="T311" s="61"/>
      <c r="U311" s="164"/>
      <c r="V311" s="164"/>
      <c r="W311" s="164"/>
      <c r="X311" s="164"/>
    </row>
    <row r="312" spans="18:24" ht="14.95" customHeight="1">
      <c r="R312" s="170"/>
      <c r="T312" s="61"/>
      <c r="U312" s="164"/>
      <c r="V312" s="164"/>
      <c r="W312" s="164"/>
      <c r="X312" s="164"/>
    </row>
    <row r="313" spans="18:24" ht="14.95" customHeight="1">
      <c r="R313" s="170"/>
      <c r="T313" s="61"/>
      <c r="U313" s="164"/>
      <c r="V313" s="164"/>
      <c r="W313" s="164"/>
      <c r="X313" s="164"/>
    </row>
    <row r="314" spans="18:24" ht="14.95" customHeight="1">
      <c r="R314" s="170"/>
      <c r="T314" s="61"/>
      <c r="U314" s="164"/>
      <c r="V314" s="164"/>
      <c r="W314" s="164"/>
      <c r="X314" s="164"/>
    </row>
    <row r="315" spans="18:24" ht="14.95" customHeight="1">
      <c r="R315" s="170"/>
      <c r="T315" s="61"/>
      <c r="U315" s="164"/>
      <c r="V315" s="164"/>
      <c r="W315" s="164"/>
      <c r="X315" s="164"/>
    </row>
    <row r="316" spans="18:24" ht="14.95" customHeight="1">
      <c r="R316" s="170"/>
      <c r="T316" s="61"/>
      <c r="U316" s="164"/>
      <c r="V316" s="164"/>
      <c r="W316" s="164"/>
      <c r="X316" s="164"/>
    </row>
    <row r="317" spans="18:24" ht="14.95" customHeight="1">
      <c r="R317" s="170"/>
      <c r="T317" s="61"/>
      <c r="U317" s="164"/>
      <c r="V317" s="164"/>
      <c r="W317" s="164"/>
      <c r="X317" s="164"/>
    </row>
    <row r="318" spans="18:24" ht="14.95" customHeight="1">
      <c r="R318" s="170"/>
      <c r="T318" s="61"/>
      <c r="U318" s="164"/>
      <c r="V318" s="164"/>
      <c r="W318" s="164"/>
      <c r="X318" s="164"/>
    </row>
    <row r="319" spans="18:24" ht="14.95" customHeight="1">
      <c r="R319" s="170"/>
      <c r="T319" s="61"/>
      <c r="U319" s="164"/>
      <c r="V319" s="164"/>
      <c r="W319" s="164"/>
      <c r="X319" s="164"/>
    </row>
    <row r="320" spans="18:24" ht="14.95" customHeight="1">
      <c r="R320" s="170"/>
      <c r="T320" s="61"/>
      <c r="U320" s="164"/>
      <c r="V320" s="164"/>
      <c r="W320" s="164"/>
      <c r="X320" s="164"/>
    </row>
    <row r="321" spans="18:24" ht="14.95" customHeight="1">
      <c r="R321" s="170"/>
      <c r="T321" s="61"/>
      <c r="U321" s="164"/>
      <c r="V321" s="164"/>
      <c r="W321" s="164"/>
      <c r="X321" s="164"/>
    </row>
    <row r="322" spans="18:24" ht="14.95" customHeight="1">
      <c r="R322" s="170"/>
      <c r="T322" s="61"/>
      <c r="U322" s="164"/>
      <c r="V322" s="164"/>
      <c r="W322" s="164"/>
      <c r="X322" s="164"/>
    </row>
    <row r="323" spans="18:24" ht="14.95" customHeight="1">
      <c r="R323" s="170"/>
      <c r="T323" s="61"/>
      <c r="U323" s="164"/>
      <c r="V323" s="164"/>
      <c r="W323" s="164"/>
      <c r="X323" s="164"/>
    </row>
    <row r="324" spans="18:24" ht="14.95" customHeight="1">
      <c r="R324" s="170"/>
      <c r="T324" s="61"/>
      <c r="U324" s="164"/>
      <c r="V324" s="164"/>
      <c r="W324" s="164"/>
      <c r="X324" s="164"/>
    </row>
    <row r="325" spans="18:24" ht="14.95" customHeight="1">
      <c r="R325" s="170"/>
      <c r="T325" s="61"/>
      <c r="U325" s="164"/>
      <c r="V325" s="164"/>
      <c r="W325" s="164"/>
      <c r="X325" s="164"/>
    </row>
    <row r="326" spans="18:24" ht="14.95" customHeight="1">
      <c r="R326" s="170"/>
      <c r="T326" s="61"/>
      <c r="U326" s="164"/>
      <c r="V326" s="164"/>
      <c r="W326" s="164"/>
      <c r="X326" s="164"/>
    </row>
    <row r="327" spans="18:24" ht="14.95" customHeight="1">
      <c r="R327" s="170"/>
      <c r="T327" s="61"/>
      <c r="U327" s="164"/>
      <c r="V327" s="164"/>
      <c r="W327" s="164"/>
      <c r="X327" s="164"/>
    </row>
    <row r="328" spans="18:24" ht="14.95" customHeight="1">
      <c r="R328" s="170"/>
      <c r="T328" s="61"/>
      <c r="U328" s="164"/>
      <c r="V328" s="164"/>
      <c r="W328" s="164"/>
      <c r="X328" s="164"/>
    </row>
    <row r="329" spans="18:24" ht="14.95" customHeight="1">
      <c r="R329" s="170"/>
      <c r="T329" s="61"/>
      <c r="U329" s="164"/>
      <c r="V329" s="164"/>
      <c r="W329" s="164"/>
      <c r="X329" s="164"/>
    </row>
    <row r="330" spans="18:24" ht="14.95" customHeight="1">
      <c r="R330" s="170"/>
      <c r="T330" s="61"/>
      <c r="U330" s="164"/>
      <c r="V330" s="164"/>
      <c r="W330" s="164"/>
      <c r="X330" s="164"/>
    </row>
    <row r="331" spans="18:24" ht="14.95" customHeight="1">
      <c r="R331" s="170"/>
      <c r="T331" s="61"/>
      <c r="U331" s="164"/>
      <c r="V331" s="164"/>
      <c r="W331" s="164"/>
      <c r="X331" s="164"/>
    </row>
    <row r="332" spans="18:24" ht="14.95" customHeight="1">
      <c r="R332" s="170"/>
      <c r="T332" s="61"/>
      <c r="U332" s="164"/>
      <c r="V332" s="164"/>
      <c r="W332" s="164"/>
      <c r="X332" s="164"/>
    </row>
    <row r="333" spans="18:24" ht="14.95" customHeight="1">
      <c r="R333" s="170"/>
      <c r="T333" s="61"/>
      <c r="U333" s="164"/>
      <c r="V333" s="164"/>
      <c r="W333" s="164"/>
      <c r="X333" s="164"/>
    </row>
    <row r="334" spans="18:24" ht="14.95" customHeight="1">
      <c r="R334" s="170"/>
      <c r="T334" s="61"/>
      <c r="U334" s="164"/>
      <c r="V334" s="164"/>
      <c r="W334" s="164"/>
      <c r="X334" s="164"/>
    </row>
    <row r="335" spans="18:24" ht="14.95" customHeight="1">
      <c r="R335" s="170"/>
      <c r="T335" s="61"/>
      <c r="U335" s="164"/>
      <c r="V335" s="164"/>
      <c r="W335" s="164"/>
      <c r="X335" s="164"/>
    </row>
    <row r="336" spans="18:24" ht="14.95" customHeight="1">
      <c r="R336" s="170"/>
      <c r="T336" s="61"/>
      <c r="U336" s="164"/>
      <c r="V336" s="164"/>
      <c r="W336" s="164"/>
      <c r="X336" s="164"/>
    </row>
    <row r="337" spans="18:24" ht="14.95" customHeight="1">
      <c r="R337" s="170"/>
      <c r="T337" s="61"/>
      <c r="U337" s="164"/>
      <c r="V337" s="164"/>
      <c r="W337" s="164"/>
      <c r="X337" s="164"/>
    </row>
    <row r="338" spans="18:24" ht="14.95" customHeight="1">
      <c r="R338" s="170"/>
      <c r="T338" s="61"/>
      <c r="U338" s="164"/>
      <c r="V338" s="164"/>
      <c r="W338" s="164"/>
      <c r="X338" s="164"/>
    </row>
    <row r="339" spans="18:24" ht="14.95" customHeight="1">
      <c r="R339" s="170"/>
      <c r="T339" s="61"/>
      <c r="U339" s="164"/>
      <c r="V339" s="164"/>
      <c r="W339" s="164"/>
      <c r="X339" s="164"/>
    </row>
    <row r="340" spans="18:24" ht="14.95" customHeight="1">
      <c r="R340" s="170"/>
      <c r="T340" s="61"/>
      <c r="U340" s="164"/>
      <c r="V340" s="164"/>
      <c r="W340" s="164"/>
      <c r="X340" s="164"/>
    </row>
    <row r="341" spans="18:24" ht="14.95" customHeight="1">
      <c r="R341" s="170"/>
      <c r="T341" s="61"/>
      <c r="U341" s="164"/>
      <c r="V341" s="164"/>
      <c r="W341" s="164"/>
      <c r="X341" s="164"/>
    </row>
    <row r="342" spans="18:24" ht="14.95" customHeight="1">
      <c r="R342" s="170"/>
      <c r="T342" s="61"/>
      <c r="U342" s="164"/>
      <c r="V342" s="164"/>
      <c r="W342" s="164"/>
      <c r="X342" s="164"/>
    </row>
    <row r="343" spans="18:24" ht="14.95" customHeight="1">
      <c r="R343" s="170"/>
      <c r="T343" s="61"/>
      <c r="U343" s="164"/>
      <c r="V343" s="164"/>
      <c r="W343" s="164"/>
      <c r="X343" s="164"/>
    </row>
    <row r="344" spans="18:24" ht="14.95" customHeight="1">
      <c r="R344" s="170"/>
      <c r="T344" s="61"/>
      <c r="U344" s="164"/>
      <c r="V344" s="164"/>
      <c r="W344" s="164"/>
      <c r="X344" s="164"/>
    </row>
    <row r="345" spans="18:24" ht="14.95" customHeight="1">
      <c r="R345" s="170"/>
      <c r="T345" s="61"/>
      <c r="U345" s="164"/>
      <c r="V345" s="164"/>
      <c r="W345" s="164"/>
      <c r="X345" s="164"/>
    </row>
    <row r="346" spans="18:24" ht="14.95" customHeight="1">
      <c r="R346" s="170"/>
      <c r="T346" s="61"/>
      <c r="U346" s="164"/>
      <c r="V346" s="164"/>
      <c r="W346" s="164"/>
      <c r="X346" s="164"/>
    </row>
    <row r="347" spans="18:24" ht="14.95" customHeight="1">
      <c r="R347" s="170"/>
      <c r="T347" s="61"/>
      <c r="U347" s="164"/>
      <c r="V347" s="164"/>
      <c r="W347" s="164"/>
      <c r="X347" s="164"/>
    </row>
    <row r="348" spans="18:24" ht="14.95" customHeight="1">
      <c r="R348" s="170"/>
      <c r="T348" s="61"/>
      <c r="U348" s="164"/>
      <c r="V348" s="164"/>
      <c r="W348" s="164"/>
      <c r="X348" s="164"/>
    </row>
    <row r="349" spans="18:24" ht="14.95" customHeight="1">
      <c r="R349" s="170"/>
      <c r="T349" s="61"/>
      <c r="U349" s="164"/>
      <c r="V349" s="164"/>
      <c r="W349" s="164"/>
      <c r="X349" s="164"/>
    </row>
    <row r="350" spans="18:24" ht="14.95" customHeight="1">
      <c r="R350" s="170"/>
      <c r="T350" s="61"/>
      <c r="U350" s="164"/>
      <c r="V350" s="164"/>
      <c r="W350" s="164"/>
      <c r="X350" s="164"/>
    </row>
    <row r="351" spans="18:24" ht="14.95" customHeight="1">
      <c r="R351" s="170"/>
      <c r="T351" s="61"/>
      <c r="U351" s="164"/>
      <c r="V351" s="164"/>
      <c r="W351" s="164"/>
      <c r="X351" s="164"/>
    </row>
    <row r="352" spans="18:24" ht="14.95" customHeight="1">
      <c r="R352" s="170"/>
      <c r="T352" s="61"/>
      <c r="U352" s="164"/>
      <c r="V352" s="164"/>
      <c r="W352" s="164"/>
      <c r="X352" s="164"/>
    </row>
    <row r="353" spans="18:24" ht="14.95" customHeight="1">
      <c r="R353" s="170"/>
      <c r="T353" s="61"/>
      <c r="U353" s="164"/>
      <c r="V353" s="164"/>
      <c r="W353" s="164"/>
      <c r="X353" s="164"/>
    </row>
    <row r="354" spans="18:24" ht="14.95" customHeight="1">
      <c r="R354" s="170"/>
      <c r="T354" s="61"/>
      <c r="U354" s="164"/>
      <c r="V354" s="164"/>
      <c r="W354" s="164"/>
      <c r="X354" s="164"/>
    </row>
    <row r="355" spans="18:24" ht="14.95" customHeight="1">
      <c r="R355" s="170"/>
      <c r="T355" s="61"/>
      <c r="U355" s="164"/>
      <c r="V355" s="164"/>
      <c r="W355" s="164"/>
      <c r="X355" s="164"/>
    </row>
    <row r="356" spans="18:24" ht="14.95" customHeight="1">
      <c r="R356" s="170"/>
      <c r="T356" s="61"/>
      <c r="U356" s="164"/>
      <c r="V356" s="164"/>
      <c r="W356" s="164"/>
      <c r="X356" s="164"/>
    </row>
    <row r="357" spans="18:24" ht="14.95" customHeight="1">
      <c r="R357" s="170"/>
      <c r="T357" s="61"/>
      <c r="U357" s="164"/>
      <c r="V357" s="164"/>
      <c r="W357" s="164"/>
      <c r="X357" s="164"/>
    </row>
    <row r="358" spans="18:24" ht="14.95" customHeight="1">
      <c r="R358" s="170"/>
      <c r="T358" s="61"/>
      <c r="U358" s="164"/>
      <c r="V358" s="164"/>
      <c r="W358" s="164"/>
      <c r="X358" s="164"/>
    </row>
    <row r="359" spans="18:24" ht="14.95" customHeight="1">
      <c r="R359" s="170"/>
      <c r="T359" s="61"/>
      <c r="U359" s="164"/>
      <c r="V359" s="164"/>
      <c r="W359" s="164"/>
      <c r="X359" s="164"/>
    </row>
    <row r="360" spans="18:24" ht="14.95" customHeight="1">
      <c r="R360" s="170"/>
      <c r="T360" s="61"/>
      <c r="U360" s="164"/>
      <c r="V360" s="164"/>
      <c r="W360" s="164"/>
      <c r="X360" s="164"/>
    </row>
    <row r="361" spans="18:24" ht="14.95" customHeight="1">
      <c r="R361" s="170"/>
      <c r="T361" s="61"/>
      <c r="U361" s="164"/>
      <c r="V361" s="164"/>
      <c r="W361" s="164"/>
      <c r="X361" s="164"/>
    </row>
    <row r="362" spans="18:24" ht="14.95" customHeight="1">
      <c r="R362" s="170"/>
      <c r="T362" s="61"/>
      <c r="U362" s="164"/>
      <c r="V362" s="164"/>
      <c r="W362" s="164"/>
      <c r="X362" s="164"/>
    </row>
    <row r="363" spans="18:24" ht="14.95" customHeight="1">
      <c r="R363" s="170"/>
      <c r="T363" s="61"/>
      <c r="U363" s="164"/>
      <c r="V363" s="164"/>
      <c r="W363" s="164"/>
      <c r="X363" s="164"/>
    </row>
    <row r="364" spans="18:24" ht="14.95" customHeight="1">
      <c r="R364" s="170"/>
      <c r="T364" s="61"/>
      <c r="U364" s="164"/>
      <c r="V364" s="164"/>
      <c r="W364" s="164"/>
      <c r="X364" s="164"/>
    </row>
    <row r="365" spans="18:24" ht="14.95" customHeight="1">
      <c r="R365" s="170"/>
      <c r="T365" s="61"/>
      <c r="U365" s="164"/>
      <c r="V365" s="164"/>
      <c r="W365" s="164"/>
      <c r="X365" s="164"/>
    </row>
    <row r="366" spans="18:24" ht="14.95" customHeight="1">
      <c r="R366" s="170"/>
      <c r="T366" s="61"/>
      <c r="U366" s="164"/>
      <c r="V366" s="164"/>
      <c r="W366" s="164"/>
      <c r="X366" s="164"/>
    </row>
    <row r="367" spans="18:24" ht="14.95" customHeight="1">
      <c r="R367" s="170"/>
      <c r="T367" s="61"/>
      <c r="U367" s="164"/>
      <c r="V367" s="164"/>
      <c r="W367" s="164"/>
      <c r="X367" s="164"/>
    </row>
    <row r="368" spans="18:24" ht="14.95" customHeight="1">
      <c r="R368" s="170"/>
      <c r="T368" s="61"/>
      <c r="U368" s="164"/>
      <c r="V368" s="164"/>
      <c r="W368" s="164"/>
      <c r="X368" s="164"/>
    </row>
    <row r="369" spans="18:24" ht="14.95" customHeight="1">
      <c r="R369" s="170"/>
      <c r="T369" s="61"/>
      <c r="U369" s="164"/>
      <c r="V369" s="164"/>
      <c r="W369" s="164"/>
      <c r="X369" s="164"/>
    </row>
    <row r="370" spans="18:24" ht="14.95" customHeight="1">
      <c r="R370" s="170"/>
      <c r="T370" s="61"/>
      <c r="U370" s="164"/>
      <c r="V370" s="164"/>
      <c r="W370" s="164"/>
      <c r="X370" s="164"/>
    </row>
    <row r="371" spans="18:24" ht="14.95" customHeight="1">
      <c r="R371" s="170"/>
      <c r="T371" s="61"/>
      <c r="U371" s="164"/>
      <c r="V371" s="164"/>
      <c r="W371" s="164"/>
      <c r="X371" s="164"/>
    </row>
    <row r="372" spans="18:24" ht="14.95" customHeight="1">
      <c r="R372" s="170"/>
      <c r="T372" s="61"/>
      <c r="U372" s="164"/>
      <c r="V372" s="164"/>
      <c r="W372" s="164"/>
      <c r="X372" s="164"/>
    </row>
    <row r="373" spans="18:24" ht="14.95" customHeight="1">
      <c r="R373" s="170"/>
      <c r="T373" s="61"/>
      <c r="U373" s="164"/>
      <c r="V373" s="164"/>
      <c r="W373" s="164"/>
      <c r="X373" s="164"/>
    </row>
    <row r="374" spans="18:24" ht="14.95" customHeight="1">
      <c r="R374" s="170"/>
      <c r="T374" s="61"/>
      <c r="U374" s="164"/>
      <c r="V374" s="164"/>
      <c r="W374" s="164"/>
      <c r="X374" s="164"/>
    </row>
    <row r="375" spans="18:24" ht="14.95" customHeight="1">
      <c r="R375" s="170"/>
      <c r="T375" s="61"/>
      <c r="U375" s="164"/>
      <c r="V375" s="164"/>
      <c r="W375" s="164"/>
      <c r="X375" s="164"/>
    </row>
    <row r="376" spans="18:24" ht="14.95" customHeight="1">
      <c r="R376" s="170"/>
      <c r="T376" s="61"/>
      <c r="U376" s="164"/>
      <c r="V376" s="164"/>
      <c r="W376" s="164"/>
      <c r="X376" s="164"/>
    </row>
    <row r="377" spans="18:24" ht="14.95" customHeight="1">
      <c r="R377" s="170"/>
      <c r="T377" s="61"/>
      <c r="U377" s="164"/>
      <c r="V377" s="164"/>
      <c r="W377" s="164"/>
      <c r="X377" s="164"/>
    </row>
    <row r="378" spans="18:24" ht="14.95" customHeight="1">
      <c r="R378" s="170"/>
      <c r="T378" s="61"/>
      <c r="U378" s="164"/>
      <c r="V378" s="164"/>
      <c r="W378" s="164"/>
      <c r="X378" s="164"/>
    </row>
    <row r="379" spans="18:24" ht="14.95" customHeight="1">
      <c r="R379" s="170"/>
      <c r="T379" s="61"/>
      <c r="U379" s="164"/>
      <c r="V379" s="164"/>
      <c r="W379" s="164"/>
      <c r="X379" s="164"/>
    </row>
    <row r="380" spans="18:24" ht="14.95" customHeight="1">
      <c r="R380" s="170"/>
      <c r="T380" s="61"/>
      <c r="U380" s="164"/>
      <c r="V380" s="164"/>
      <c r="W380" s="164"/>
      <c r="X380" s="164"/>
    </row>
    <row r="381" spans="18:24" ht="14.95" customHeight="1">
      <c r="R381" s="170"/>
      <c r="T381" s="61"/>
      <c r="U381" s="164"/>
      <c r="V381" s="164"/>
      <c r="W381" s="164"/>
      <c r="X381" s="164"/>
    </row>
    <row r="382" spans="18:24" ht="14.95" customHeight="1">
      <c r="R382" s="170"/>
      <c r="T382" s="61"/>
      <c r="U382" s="164"/>
      <c r="V382" s="164"/>
      <c r="W382" s="164"/>
      <c r="X382" s="164"/>
    </row>
    <row r="383" spans="18:24" ht="14.95" customHeight="1">
      <c r="R383" s="170"/>
      <c r="T383" s="61"/>
      <c r="U383" s="164"/>
      <c r="V383" s="164"/>
      <c r="W383" s="164"/>
      <c r="X383" s="164"/>
    </row>
    <row r="384" spans="18:24" ht="14.95" customHeight="1">
      <c r="R384" s="170"/>
      <c r="T384" s="61"/>
      <c r="U384" s="164"/>
      <c r="V384" s="164"/>
      <c r="W384" s="164"/>
      <c r="X384" s="164"/>
    </row>
    <row r="385" spans="18:24" ht="14.95" customHeight="1">
      <c r="R385" s="170"/>
      <c r="T385" s="61"/>
      <c r="U385" s="164"/>
      <c r="V385" s="164"/>
      <c r="W385" s="164"/>
      <c r="X385" s="164"/>
    </row>
    <row r="386" spans="18:24" ht="14.95" customHeight="1">
      <c r="R386" s="170"/>
      <c r="T386" s="61"/>
      <c r="U386" s="164"/>
      <c r="V386" s="164"/>
      <c r="W386" s="164"/>
      <c r="X386" s="164"/>
    </row>
    <row r="387" spans="18:24" ht="14.95" customHeight="1">
      <c r="R387" s="170"/>
      <c r="T387" s="61"/>
      <c r="U387" s="164"/>
      <c r="V387" s="164"/>
      <c r="W387" s="164"/>
      <c r="X387" s="164"/>
    </row>
    <row r="388" spans="18:24" ht="14.95" customHeight="1">
      <c r="R388" s="170"/>
      <c r="T388" s="61"/>
      <c r="U388" s="164"/>
      <c r="V388" s="164"/>
      <c r="W388" s="164"/>
      <c r="X388" s="164"/>
    </row>
    <row r="389" spans="18:24" ht="14.95" customHeight="1">
      <c r="R389" s="170"/>
      <c r="T389" s="61"/>
      <c r="U389" s="164"/>
      <c r="V389" s="164"/>
      <c r="W389" s="164"/>
      <c r="X389" s="164"/>
    </row>
    <row r="390" spans="18:24" ht="14.95" customHeight="1">
      <c r="R390" s="170"/>
      <c r="T390" s="61"/>
      <c r="U390" s="164"/>
      <c r="V390" s="164"/>
      <c r="W390" s="164"/>
      <c r="X390" s="164"/>
    </row>
    <row r="391" spans="18:24" ht="14.95" customHeight="1">
      <c r="R391" s="170"/>
      <c r="T391" s="61"/>
      <c r="U391" s="164"/>
      <c r="V391" s="164"/>
      <c r="W391" s="164"/>
      <c r="X391" s="164"/>
    </row>
    <row r="392" spans="18:24" ht="14.95" customHeight="1">
      <c r="R392" s="170"/>
      <c r="T392" s="61"/>
      <c r="U392" s="164"/>
      <c r="V392" s="164"/>
      <c r="W392" s="164"/>
      <c r="X392" s="164"/>
    </row>
    <row r="393" spans="18:24" ht="14.95" customHeight="1">
      <c r="R393" s="170"/>
      <c r="T393" s="61"/>
      <c r="U393" s="164"/>
      <c r="V393" s="164"/>
      <c r="W393" s="164"/>
      <c r="X393" s="164"/>
    </row>
    <row r="394" spans="18:24" ht="14.95" customHeight="1">
      <c r="R394" s="170"/>
      <c r="T394" s="61"/>
      <c r="U394" s="164"/>
      <c r="V394" s="164"/>
      <c r="W394" s="164"/>
      <c r="X394" s="164"/>
    </row>
    <row r="395" spans="18:24" ht="14.95" customHeight="1">
      <c r="R395" s="170"/>
      <c r="T395" s="61"/>
      <c r="U395" s="164"/>
      <c r="V395" s="164"/>
      <c r="W395" s="164"/>
      <c r="X395" s="164"/>
    </row>
    <row r="396" spans="18:24" ht="14.95" customHeight="1">
      <c r="R396" s="170"/>
      <c r="T396" s="61"/>
      <c r="U396" s="164"/>
      <c r="V396" s="164"/>
      <c r="W396" s="164"/>
      <c r="X396" s="164"/>
    </row>
    <row r="397" spans="18:24" ht="14.95" customHeight="1">
      <c r="R397" s="170"/>
      <c r="T397" s="61"/>
      <c r="U397" s="164"/>
      <c r="V397" s="164"/>
      <c r="W397" s="164"/>
      <c r="X397" s="164"/>
    </row>
    <row r="398" spans="18:24" ht="14.95" customHeight="1">
      <c r="R398" s="170"/>
      <c r="T398" s="61"/>
      <c r="U398" s="164"/>
      <c r="V398" s="164"/>
      <c r="W398" s="164"/>
      <c r="X398" s="164"/>
    </row>
    <row r="399" spans="18:24" ht="14.95" customHeight="1">
      <c r="R399" s="170"/>
      <c r="T399" s="61"/>
      <c r="U399" s="164"/>
      <c r="V399" s="164"/>
      <c r="W399" s="164"/>
      <c r="X399" s="164"/>
    </row>
    <row r="400" spans="18:24" ht="14.95" customHeight="1">
      <c r="R400" s="170"/>
      <c r="T400" s="61"/>
      <c r="U400" s="164"/>
      <c r="V400" s="164"/>
      <c r="W400" s="164"/>
      <c r="X400" s="164"/>
    </row>
    <row r="401" spans="18:24" ht="14.95" customHeight="1">
      <c r="R401" s="170"/>
      <c r="T401" s="61"/>
      <c r="U401" s="164"/>
      <c r="V401" s="164"/>
      <c r="W401" s="164"/>
      <c r="X401" s="164"/>
    </row>
    <row r="402" spans="18:24" ht="14.95" customHeight="1">
      <c r="R402" s="170"/>
      <c r="T402" s="61"/>
      <c r="U402" s="164"/>
      <c r="V402" s="164"/>
      <c r="W402" s="164"/>
      <c r="X402" s="164"/>
    </row>
    <row r="403" spans="18:24" ht="14.95" customHeight="1">
      <c r="R403" s="170"/>
      <c r="T403" s="61"/>
      <c r="U403" s="164"/>
      <c r="V403" s="164"/>
      <c r="W403" s="164"/>
      <c r="X403" s="164"/>
    </row>
    <row r="404" spans="18:24" ht="14.95" customHeight="1">
      <c r="R404" s="170"/>
      <c r="T404" s="61"/>
      <c r="U404" s="164"/>
      <c r="V404" s="164"/>
      <c r="W404" s="164"/>
      <c r="X404" s="164"/>
    </row>
    <row r="405" spans="18:24" ht="14.95" customHeight="1">
      <c r="R405" s="170"/>
      <c r="T405" s="61"/>
      <c r="U405" s="164"/>
      <c r="V405" s="164"/>
      <c r="W405" s="164"/>
      <c r="X405" s="164"/>
    </row>
    <row r="406" spans="18:24" ht="14.95" customHeight="1">
      <c r="R406" s="170"/>
      <c r="T406" s="61"/>
      <c r="U406" s="164"/>
      <c r="V406" s="164"/>
      <c r="W406" s="164"/>
      <c r="X406" s="164"/>
    </row>
    <row r="407" spans="18:24" ht="14.95" customHeight="1">
      <c r="R407" s="170"/>
      <c r="T407" s="61"/>
      <c r="U407" s="164"/>
      <c r="V407" s="164"/>
      <c r="W407" s="164"/>
      <c r="X407" s="164"/>
    </row>
    <row r="408" spans="18:24" ht="14.95" customHeight="1">
      <c r="R408" s="170"/>
      <c r="T408" s="61"/>
      <c r="U408" s="164"/>
      <c r="V408" s="164"/>
      <c r="W408" s="164"/>
      <c r="X408" s="164"/>
    </row>
    <row r="409" spans="18:24" ht="14.95" customHeight="1">
      <c r="R409" s="170"/>
      <c r="T409" s="61"/>
      <c r="U409" s="164"/>
      <c r="V409" s="164"/>
      <c r="W409" s="164"/>
      <c r="X409" s="164"/>
    </row>
    <row r="410" spans="18:24" ht="14.95" customHeight="1">
      <c r="R410" s="170"/>
      <c r="T410" s="61"/>
      <c r="U410" s="164"/>
      <c r="V410" s="164"/>
      <c r="W410" s="164"/>
      <c r="X410" s="164"/>
    </row>
    <row r="411" spans="18:24" ht="14.95" customHeight="1">
      <c r="R411" s="170"/>
      <c r="T411" s="61"/>
      <c r="U411" s="164"/>
      <c r="V411" s="164"/>
      <c r="W411" s="164"/>
      <c r="X411" s="164"/>
    </row>
    <row r="412" spans="18:24" ht="14.95" customHeight="1">
      <c r="R412" s="170"/>
      <c r="T412" s="61"/>
      <c r="U412" s="164"/>
      <c r="V412" s="164"/>
      <c r="W412" s="164"/>
      <c r="X412" s="164"/>
    </row>
    <row r="413" spans="18:24" ht="14.95" customHeight="1">
      <c r="R413" s="170"/>
      <c r="T413" s="61"/>
      <c r="U413" s="164"/>
      <c r="V413" s="164"/>
      <c r="W413" s="164"/>
      <c r="X413" s="164"/>
    </row>
    <row r="414" spans="18:24" ht="14.95" customHeight="1">
      <c r="R414" s="170"/>
      <c r="T414" s="61"/>
      <c r="U414" s="164"/>
      <c r="V414" s="164"/>
      <c r="W414" s="164"/>
      <c r="X414" s="164"/>
    </row>
    <row r="415" spans="18:24" ht="14.95" customHeight="1">
      <c r="R415" s="170"/>
      <c r="T415" s="61"/>
      <c r="U415" s="164"/>
      <c r="V415" s="164"/>
      <c r="W415" s="164"/>
      <c r="X415" s="164"/>
    </row>
    <row r="416" spans="18:24" ht="14.95" customHeight="1">
      <c r="R416" s="170"/>
      <c r="T416" s="61"/>
      <c r="U416" s="164"/>
      <c r="V416" s="164"/>
      <c r="W416" s="164"/>
      <c r="X416" s="164"/>
    </row>
    <row r="417" spans="18:24" ht="14.95" customHeight="1">
      <c r="R417" s="170"/>
      <c r="T417" s="61"/>
      <c r="U417" s="164"/>
      <c r="V417" s="164"/>
      <c r="W417" s="164"/>
      <c r="X417" s="164"/>
    </row>
    <row r="418" spans="18:24" ht="14.95" customHeight="1">
      <c r="R418" s="170"/>
      <c r="T418" s="61"/>
      <c r="U418" s="164"/>
      <c r="V418" s="164"/>
      <c r="W418" s="164"/>
      <c r="X418" s="164"/>
    </row>
    <row r="419" spans="18:24" ht="14.95" customHeight="1">
      <c r="R419" s="170"/>
      <c r="T419" s="61"/>
      <c r="U419" s="164"/>
      <c r="V419" s="164"/>
      <c r="W419" s="164"/>
      <c r="X419" s="164"/>
    </row>
    <row r="420" spans="18:24" ht="14.95" customHeight="1">
      <c r="R420" s="170"/>
      <c r="T420" s="61"/>
      <c r="U420" s="164"/>
      <c r="V420" s="164"/>
      <c r="W420" s="164"/>
      <c r="X420" s="164"/>
    </row>
    <row r="421" spans="18:24" ht="14.95" customHeight="1">
      <c r="R421" s="170"/>
      <c r="T421" s="61"/>
      <c r="U421" s="164"/>
      <c r="V421" s="164"/>
      <c r="W421" s="164"/>
      <c r="X421" s="164"/>
    </row>
    <row r="422" spans="18:24" ht="14.95" customHeight="1">
      <c r="R422" s="170"/>
      <c r="T422" s="61"/>
      <c r="U422" s="164"/>
      <c r="V422" s="164"/>
      <c r="W422" s="164"/>
      <c r="X422" s="164"/>
    </row>
    <row r="423" spans="18:24" ht="14.95" customHeight="1">
      <c r="R423" s="170"/>
      <c r="T423" s="61"/>
      <c r="U423" s="164"/>
      <c r="V423" s="164"/>
      <c r="W423" s="164"/>
      <c r="X423" s="164"/>
    </row>
    <row r="424" spans="18:24" ht="14.95" customHeight="1">
      <c r="R424" s="170"/>
      <c r="T424" s="61"/>
      <c r="U424" s="164"/>
      <c r="V424" s="164"/>
      <c r="W424" s="164"/>
      <c r="X424" s="164"/>
    </row>
    <row r="425" spans="18:24" ht="14.95" customHeight="1">
      <c r="R425" s="170"/>
      <c r="T425" s="61"/>
      <c r="U425" s="164"/>
      <c r="V425" s="164"/>
      <c r="W425" s="164"/>
      <c r="X425" s="164"/>
    </row>
    <row r="426" spans="18:24" ht="14.95" customHeight="1">
      <c r="R426" s="170"/>
      <c r="T426" s="61"/>
      <c r="U426" s="164"/>
      <c r="V426" s="164"/>
      <c r="W426" s="164"/>
      <c r="X426" s="164"/>
    </row>
    <row r="427" spans="18:24" ht="14.95" customHeight="1">
      <c r="R427" s="170"/>
      <c r="T427" s="61"/>
      <c r="U427" s="164"/>
      <c r="V427" s="164"/>
      <c r="W427" s="164"/>
      <c r="X427" s="164"/>
    </row>
    <row r="428" spans="18:24" ht="14.95" customHeight="1">
      <c r="R428" s="170"/>
      <c r="T428" s="61"/>
      <c r="U428" s="164"/>
      <c r="V428" s="164"/>
      <c r="W428" s="164"/>
      <c r="X428" s="164"/>
    </row>
    <row r="429" spans="18:24" ht="14.95" customHeight="1">
      <c r="R429" s="170"/>
      <c r="T429" s="61"/>
      <c r="U429" s="164"/>
      <c r="V429" s="164"/>
      <c r="W429" s="164"/>
      <c r="X429" s="164"/>
    </row>
    <row r="430" spans="18:24" ht="14.95" customHeight="1">
      <c r="R430" s="170"/>
      <c r="T430" s="61"/>
      <c r="U430" s="164"/>
      <c r="V430" s="164"/>
      <c r="W430" s="164"/>
      <c r="X430" s="164"/>
    </row>
    <row r="431" spans="18:24" ht="14.95" customHeight="1">
      <c r="R431" s="170"/>
      <c r="T431" s="61"/>
      <c r="U431" s="164"/>
      <c r="V431" s="164"/>
      <c r="W431" s="164"/>
      <c r="X431" s="164"/>
    </row>
    <row r="432" spans="18:24" ht="14.95" customHeight="1">
      <c r="R432" s="170"/>
      <c r="T432" s="61"/>
      <c r="U432" s="164"/>
      <c r="V432" s="164"/>
      <c r="W432" s="164"/>
      <c r="X432" s="164"/>
    </row>
    <row r="433" spans="18:24" ht="14.95" customHeight="1">
      <c r="R433" s="170"/>
      <c r="T433" s="61"/>
      <c r="U433" s="164"/>
      <c r="V433" s="164"/>
      <c r="W433" s="164"/>
      <c r="X433" s="164"/>
    </row>
    <row r="434" spans="18:24" ht="14.95" customHeight="1">
      <c r="R434" s="170"/>
      <c r="T434" s="61"/>
      <c r="U434" s="164"/>
      <c r="V434" s="164"/>
      <c r="W434" s="164"/>
      <c r="X434" s="164"/>
    </row>
    <row r="435" spans="18:24" ht="14.95" customHeight="1">
      <c r="R435" s="170"/>
      <c r="T435" s="61"/>
      <c r="U435" s="164"/>
      <c r="V435" s="164"/>
      <c r="W435" s="164"/>
      <c r="X435" s="164"/>
    </row>
    <row r="436" spans="18:24" ht="14.95" customHeight="1">
      <c r="R436" s="170"/>
      <c r="T436" s="61"/>
      <c r="U436" s="164"/>
      <c r="V436" s="164"/>
      <c r="W436" s="164"/>
      <c r="X436" s="164"/>
    </row>
    <row r="437" spans="18:24" ht="14.95" customHeight="1">
      <c r="R437" s="170"/>
      <c r="T437" s="61"/>
      <c r="U437" s="164"/>
      <c r="V437" s="164"/>
      <c r="W437" s="164"/>
      <c r="X437" s="164"/>
    </row>
    <row r="438" spans="18:24" ht="14.95" customHeight="1">
      <c r="R438" s="170"/>
      <c r="T438" s="61"/>
      <c r="U438" s="164"/>
      <c r="V438" s="164"/>
      <c r="W438" s="164"/>
      <c r="X438" s="164"/>
    </row>
    <row r="439" spans="18:24" ht="14.95" customHeight="1">
      <c r="R439" s="170"/>
      <c r="T439" s="61"/>
      <c r="U439" s="164"/>
      <c r="V439" s="164"/>
      <c r="W439" s="164"/>
      <c r="X439" s="164"/>
    </row>
    <row r="440" spans="18:24" ht="14.95" customHeight="1">
      <c r="R440" s="170"/>
      <c r="T440" s="61"/>
      <c r="U440" s="164"/>
      <c r="V440" s="164"/>
      <c r="W440" s="164"/>
      <c r="X440" s="164"/>
    </row>
    <row r="441" spans="18:24" ht="14.95" customHeight="1">
      <c r="R441" s="170"/>
      <c r="T441" s="61"/>
      <c r="U441" s="164"/>
      <c r="V441" s="164"/>
      <c r="W441" s="164"/>
      <c r="X441" s="164"/>
    </row>
    <row r="442" spans="18:24" ht="14.95" customHeight="1">
      <c r="R442" s="170"/>
      <c r="T442" s="61"/>
      <c r="U442" s="164"/>
      <c r="V442" s="164"/>
      <c r="W442" s="164"/>
      <c r="X442" s="164"/>
    </row>
    <row r="443" spans="18:24" ht="14.95" customHeight="1">
      <c r="R443" s="170"/>
      <c r="T443" s="61"/>
      <c r="U443" s="164"/>
      <c r="V443" s="164"/>
      <c r="W443" s="164"/>
      <c r="X443" s="164"/>
    </row>
    <row r="444" spans="18:24" ht="14.95" customHeight="1">
      <c r="R444" s="170"/>
      <c r="T444" s="61"/>
      <c r="U444" s="164"/>
      <c r="V444" s="164"/>
      <c r="W444" s="164"/>
      <c r="X444" s="164"/>
    </row>
    <row r="445" spans="18:24" ht="14.95" customHeight="1">
      <c r="R445" s="170"/>
      <c r="T445" s="61"/>
      <c r="U445" s="164"/>
      <c r="V445" s="164"/>
      <c r="W445" s="164"/>
      <c r="X445" s="164"/>
    </row>
    <row r="446" spans="18:24" ht="14.95" customHeight="1">
      <c r="R446" s="170"/>
      <c r="T446" s="61"/>
      <c r="U446" s="164"/>
      <c r="V446" s="164"/>
      <c r="W446" s="164"/>
      <c r="X446" s="164"/>
    </row>
    <row r="447" spans="18:24" ht="14.95" customHeight="1">
      <c r="R447" s="170"/>
      <c r="T447" s="61"/>
      <c r="U447" s="164"/>
      <c r="V447" s="164"/>
      <c r="W447" s="164"/>
      <c r="X447" s="164"/>
    </row>
    <row r="448" spans="18:24" ht="14.95" customHeight="1">
      <c r="R448" s="170"/>
      <c r="T448" s="61"/>
      <c r="U448" s="164"/>
      <c r="V448" s="164"/>
      <c r="W448" s="164"/>
      <c r="X448" s="164"/>
    </row>
    <row r="449" spans="18:24" ht="14.95" customHeight="1">
      <c r="R449" s="170"/>
      <c r="T449" s="61"/>
      <c r="U449" s="164"/>
      <c r="V449" s="164"/>
      <c r="W449" s="164"/>
      <c r="X449" s="164"/>
    </row>
    <row r="450" spans="18:24" ht="14.95" customHeight="1">
      <c r="R450" s="170"/>
      <c r="T450" s="61"/>
      <c r="U450" s="164"/>
      <c r="V450" s="164"/>
      <c r="W450" s="164"/>
      <c r="X450" s="164"/>
    </row>
    <row r="451" spans="18:24" ht="14.95" customHeight="1">
      <c r="R451" s="170"/>
      <c r="T451" s="61"/>
      <c r="U451" s="164"/>
      <c r="V451" s="164"/>
      <c r="W451" s="164"/>
      <c r="X451" s="164"/>
    </row>
    <row r="452" spans="18:24" ht="14.95" customHeight="1">
      <c r="R452" s="170"/>
      <c r="T452" s="61"/>
      <c r="U452" s="164"/>
      <c r="V452" s="164"/>
      <c r="W452" s="164"/>
      <c r="X452" s="164"/>
    </row>
    <row r="453" spans="18:24" ht="14.95" customHeight="1">
      <c r="R453" s="170"/>
      <c r="T453" s="61"/>
      <c r="U453" s="164"/>
      <c r="V453" s="164"/>
      <c r="W453" s="164"/>
      <c r="X453" s="164"/>
    </row>
    <row r="454" spans="18:24" ht="14.95" customHeight="1">
      <c r="R454" s="170"/>
      <c r="T454" s="61"/>
      <c r="U454" s="164"/>
      <c r="V454" s="164"/>
      <c r="W454" s="164"/>
      <c r="X454" s="164"/>
    </row>
    <row r="455" spans="18:24" ht="14.95" customHeight="1">
      <c r="R455" s="170"/>
      <c r="T455" s="61"/>
      <c r="U455" s="164"/>
      <c r="V455" s="164"/>
      <c r="W455" s="164"/>
      <c r="X455" s="164"/>
    </row>
    <row r="456" spans="18:24" ht="14.95" customHeight="1">
      <c r="R456" s="170"/>
      <c r="T456" s="61"/>
      <c r="U456" s="164"/>
      <c r="V456" s="164"/>
      <c r="W456" s="164"/>
      <c r="X456" s="164"/>
    </row>
    <row r="457" spans="18:24" ht="14.95" customHeight="1">
      <c r="R457" s="170"/>
      <c r="T457" s="61"/>
      <c r="U457" s="164"/>
      <c r="V457" s="164"/>
      <c r="W457" s="164"/>
      <c r="X457" s="164"/>
    </row>
    <row r="458" spans="18:24" ht="14.95" customHeight="1">
      <c r="R458" s="170"/>
      <c r="T458" s="61"/>
      <c r="U458" s="164"/>
      <c r="V458" s="164"/>
      <c r="W458" s="164"/>
      <c r="X458" s="164"/>
    </row>
    <row r="459" spans="18:24" ht="14.95" customHeight="1">
      <c r="R459" s="170"/>
      <c r="T459" s="61"/>
      <c r="U459" s="164"/>
      <c r="V459" s="164"/>
      <c r="W459" s="164"/>
      <c r="X459" s="164"/>
    </row>
    <row r="460" spans="18:24" ht="14.95" customHeight="1">
      <c r="R460" s="170"/>
      <c r="T460" s="61"/>
      <c r="U460" s="164"/>
      <c r="V460" s="164"/>
      <c r="W460" s="164"/>
      <c r="X460" s="164"/>
    </row>
    <row r="461" spans="18:24" ht="14.95" customHeight="1">
      <c r="R461" s="170"/>
      <c r="T461" s="61"/>
      <c r="U461" s="164"/>
      <c r="V461" s="164"/>
      <c r="W461" s="164"/>
      <c r="X461" s="164"/>
    </row>
    <row r="462" spans="18:24" ht="14.95" customHeight="1">
      <c r="R462" s="170"/>
      <c r="T462" s="61"/>
      <c r="U462" s="164"/>
      <c r="V462" s="164"/>
      <c r="W462" s="164"/>
      <c r="X462" s="164"/>
    </row>
    <row r="463" spans="18:24" ht="14.95" customHeight="1">
      <c r="R463" s="170"/>
      <c r="T463" s="61"/>
      <c r="U463" s="164"/>
      <c r="V463" s="164"/>
      <c r="W463" s="164"/>
      <c r="X463" s="164"/>
    </row>
    <row r="464" spans="18:24" ht="14.95" customHeight="1">
      <c r="R464" s="170"/>
      <c r="T464" s="61"/>
      <c r="U464" s="164"/>
      <c r="V464" s="164"/>
      <c r="W464" s="164"/>
      <c r="X464" s="164"/>
    </row>
    <row r="465" spans="18:24" ht="14.95" customHeight="1">
      <c r="R465" s="170"/>
      <c r="T465" s="61"/>
      <c r="U465" s="164"/>
      <c r="V465" s="164"/>
      <c r="W465" s="164"/>
      <c r="X465" s="164"/>
    </row>
    <row r="466" spans="18:24" ht="14.95" customHeight="1">
      <c r="R466" s="170"/>
      <c r="T466" s="61"/>
      <c r="U466" s="164"/>
      <c r="V466" s="164"/>
      <c r="W466" s="164"/>
      <c r="X466" s="164"/>
    </row>
    <row r="467" spans="18:24" ht="14.95" customHeight="1">
      <c r="R467" s="170"/>
      <c r="T467" s="61"/>
      <c r="U467" s="164"/>
      <c r="V467" s="164"/>
      <c r="W467" s="164"/>
      <c r="X467" s="164"/>
    </row>
    <row r="468" spans="18:24" ht="14.95" customHeight="1">
      <c r="R468" s="170"/>
      <c r="T468" s="61"/>
      <c r="U468" s="164"/>
      <c r="V468" s="164"/>
      <c r="W468" s="164"/>
      <c r="X468" s="164"/>
    </row>
    <row r="469" spans="18:24" ht="14.95" customHeight="1">
      <c r="R469" s="170"/>
      <c r="T469" s="61"/>
      <c r="U469" s="164"/>
      <c r="V469" s="164"/>
      <c r="W469" s="164"/>
      <c r="X469" s="164"/>
    </row>
    <row r="470" spans="18:24" ht="14.95" customHeight="1">
      <c r="R470" s="170"/>
      <c r="T470" s="61"/>
      <c r="U470" s="164"/>
      <c r="V470" s="164"/>
      <c r="W470" s="164"/>
      <c r="X470" s="164"/>
    </row>
    <row r="471" spans="18:24" ht="14.95" customHeight="1">
      <c r="R471" s="170"/>
      <c r="T471" s="61"/>
      <c r="U471" s="164"/>
      <c r="V471" s="164"/>
      <c r="W471" s="164"/>
      <c r="X471" s="164"/>
    </row>
    <row r="472" spans="18:24" ht="14.95" customHeight="1">
      <c r="R472" s="170"/>
      <c r="T472" s="61"/>
      <c r="U472" s="164"/>
      <c r="V472" s="164"/>
      <c r="W472" s="164"/>
      <c r="X472" s="164"/>
    </row>
    <row r="473" spans="18:24" ht="14.95" customHeight="1">
      <c r="R473" s="170"/>
      <c r="T473" s="61"/>
      <c r="U473" s="164"/>
      <c r="V473" s="164"/>
      <c r="W473" s="164"/>
      <c r="X473" s="164"/>
    </row>
    <row r="474" spans="18:24" ht="14.95" customHeight="1">
      <c r="R474" s="170"/>
      <c r="T474" s="61"/>
      <c r="U474" s="164"/>
      <c r="V474" s="164"/>
      <c r="W474" s="164"/>
      <c r="X474" s="164"/>
    </row>
    <row r="475" spans="18:24" ht="14.95" customHeight="1">
      <c r="R475" s="170"/>
      <c r="T475" s="61"/>
      <c r="U475" s="164"/>
      <c r="V475" s="164"/>
      <c r="W475" s="164"/>
      <c r="X475" s="164"/>
    </row>
    <row r="476" spans="18:24" ht="14.95" customHeight="1">
      <c r="R476" s="170"/>
      <c r="T476" s="61"/>
      <c r="U476" s="164"/>
      <c r="V476" s="164"/>
      <c r="W476" s="164"/>
      <c r="X476" s="164"/>
    </row>
    <row r="477" spans="18:24" ht="14.95" customHeight="1">
      <c r="R477" s="170"/>
      <c r="T477" s="61"/>
      <c r="U477" s="164"/>
      <c r="V477" s="164"/>
      <c r="W477" s="164"/>
      <c r="X477" s="164"/>
    </row>
    <row r="478" spans="18:24" ht="14.95" customHeight="1">
      <c r="R478" s="170"/>
      <c r="T478" s="61"/>
      <c r="U478" s="164"/>
      <c r="V478" s="164"/>
      <c r="W478" s="164"/>
      <c r="X478" s="164"/>
    </row>
    <row r="479" spans="18:24" ht="14.95" customHeight="1">
      <c r="R479" s="170"/>
      <c r="T479" s="61"/>
      <c r="U479" s="164"/>
      <c r="V479" s="164"/>
      <c r="W479" s="164"/>
      <c r="X479" s="164"/>
    </row>
    <row r="480" spans="18:24" ht="14.95" customHeight="1">
      <c r="R480" s="170"/>
      <c r="T480" s="61"/>
      <c r="U480" s="164"/>
      <c r="V480" s="164"/>
      <c r="W480" s="164"/>
      <c r="X480" s="164"/>
    </row>
    <row r="481" spans="18:24" ht="14.95" customHeight="1">
      <c r="R481" s="170"/>
      <c r="T481" s="61"/>
      <c r="U481" s="164"/>
      <c r="V481" s="164"/>
      <c r="W481" s="164"/>
      <c r="X481" s="164"/>
    </row>
    <row r="482" spans="18:24" ht="14.95" customHeight="1">
      <c r="R482" s="170"/>
      <c r="T482" s="61"/>
      <c r="U482" s="164"/>
      <c r="V482" s="164"/>
      <c r="W482" s="164"/>
      <c r="X482" s="164"/>
    </row>
    <row r="483" spans="18:24" ht="14.95" customHeight="1">
      <c r="R483" s="170"/>
      <c r="T483" s="61"/>
      <c r="U483" s="164"/>
      <c r="V483" s="164"/>
      <c r="W483" s="164"/>
      <c r="X483" s="164"/>
    </row>
    <row r="484" spans="18:24" ht="14.95" customHeight="1">
      <c r="R484" s="170"/>
      <c r="T484" s="61"/>
      <c r="U484" s="164"/>
      <c r="V484" s="164"/>
      <c r="W484" s="164"/>
      <c r="X484" s="164"/>
    </row>
    <row r="485" spans="18:24" ht="14.95" customHeight="1">
      <c r="R485" s="170"/>
      <c r="T485" s="61"/>
      <c r="U485" s="164"/>
      <c r="V485" s="164"/>
      <c r="W485" s="164"/>
      <c r="X485" s="164"/>
    </row>
    <row r="486" spans="18:24" ht="14.95" customHeight="1">
      <c r="R486" s="170"/>
      <c r="T486" s="61"/>
      <c r="U486" s="164"/>
      <c r="V486" s="164"/>
      <c r="W486" s="164"/>
      <c r="X486" s="164"/>
    </row>
    <row r="487" spans="18:24" ht="14.95" customHeight="1">
      <c r="R487" s="170"/>
      <c r="T487" s="61"/>
      <c r="U487" s="164"/>
      <c r="V487" s="164"/>
      <c r="W487" s="164"/>
      <c r="X487" s="164"/>
    </row>
    <row r="488" spans="18:24" ht="14.95" customHeight="1">
      <c r="R488" s="170"/>
      <c r="T488" s="61"/>
      <c r="U488" s="164"/>
      <c r="V488" s="164"/>
      <c r="W488" s="164"/>
      <c r="X488" s="164"/>
    </row>
    <row r="489" spans="18:24" ht="14.95" customHeight="1">
      <c r="R489" s="170"/>
      <c r="T489" s="61"/>
      <c r="U489" s="164"/>
      <c r="V489" s="164"/>
      <c r="W489" s="164"/>
      <c r="X489" s="164"/>
    </row>
    <row r="490" spans="18:24" ht="14.95" customHeight="1">
      <c r="R490" s="170"/>
      <c r="T490" s="61"/>
      <c r="U490" s="164"/>
      <c r="V490" s="164"/>
      <c r="W490" s="164"/>
      <c r="X490" s="164"/>
    </row>
    <row r="491" spans="18:24" ht="14.95" customHeight="1">
      <c r="R491" s="170"/>
      <c r="T491" s="61"/>
      <c r="U491" s="164"/>
      <c r="V491" s="164"/>
      <c r="W491" s="164"/>
      <c r="X491" s="164"/>
    </row>
    <row r="492" spans="18:24" ht="14.95" customHeight="1">
      <c r="R492" s="170"/>
      <c r="T492" s="61"/>
      <c r="U492" s="164"/>
      <c r="V492" s="164"/>
      <c r="W492" s="164"/>
      <c r="X492" s="164"/>
    </row>
    <row r="493" spans="18:24" ht="14.95" customHeight="1">
      <c r="R493" s="170"/>
      <c r="T493" s="61"/>
      <c r="U493" s="164"/>
      <c r="V493" s="164"/>
      <c r="W493" s="164"/>
      <c r="X493" s="164"/>
    </row>
    <row r="494" spans="18:24" ht="14.95" customHeight="1">
      <c r="R494" s="170"/>
      <c r="T494" s="61"/>
      <c r="U494" s="164"/>
      <c r="V494" s="164"/>
      <c r="W494" s="164"/>
      <c r="X494" s="164"/>
    </row>
    <row r="495" spans="18:24" ht="14.95" customHeight="1">
      <c r="R495" s="170"/>
      <c r="T495" s="61"/>
      <c r="U495" s="164"/>
      <c r="V495" s="164"/>
      <c r="W495" s="164"/>
      <c r="X495" s="164"/>
    </row>
    <row r="496" spans="18:24" ht="14.95" customHeight="1">
      <c r="R496" s="170"/>
      <c r="T496" s="61"/>
      <c r="U496" s="164"/>
      <c r="V496" s="164"/>
      <c r="W496" s="164"/>
      <c r="X496" s="164"/>
    </row>
    <row r="497" spans="18:24" ht="14.95" customHeight="1">
      <c r="R497" s="170"/>
      <c r="T497" s="61"/>
      <c r="U497" s="164"/>
      <c r="V497" s="164"/>
      <c r="W497" s="164"/>
      <c r="X497" s="164"/>
    </row>
    <row r="498" spans="18:24" ht="14.95" customHeight="1">
      <c r="R498" s="170"/>
      <c r="T498" s="61"/>
      <c r="U498" s="164"/>
      <c r="V498" s="164"/>
      <c r="W498" s="164"/>
      <c r="X498" s="164"/>
    </row>
    <row r="499" spans="18:24" ht="14.95" customHeight="1">
      <c r="R499" s="170"/>
      <c r="T499" s="61"/>
      <c r="U499" s="164"/>
      <c r="V499" s="164"/>
      <c r="W499" s="164"/>
      <c r="X499" s="164"/>
    </row>
    <row r="500" spans="18:24" ht="14.95" customHeight="1">
      <c r="R500" s="170"/>
      <c r="T500" s="61"/>
      <c r="U500" s="164"/>
      <c r="V500" s="164"/>
      <c r="W500" s="164"/>
      <c r="X500" s="164"/>
    </row>
    <row r="501" spans="18:24" ht="14.95" customHeight="1">
      <c r="R501" s="170"/>
      <c r="T501" s="61"/>
      <c r="U501" s="164"/>
      <c r="V501" s="164"/>
      <c r="W501" s="164"/>
      <c r="X501" s="164"/>
    </row>
    <row r="502" spans="18:24" ht="14.95" customHeight="1">
      <c r="R502" s="170"/>
      <c r="T502" s="61"/>
      <c r="U502" s="164"/>
      <c r="V502" s="164"/>
      <c r="W502" s="164"/>
      <c r="X502" s="164"/>
    </row>
    <row r="503" spans="18:24" ht="14.95" customHeight="1">
      <c r="R503" s="170"/>
      <c r="T503" s="61"/>
      <c r="U503" s="164"/>
      <c r="V503" s="164"/>
      <c r="W503" s="164"/>
      <c r="X503" s="164"/>
    </row>
    <row r="504" spans="18:24" ht="14.95" customHeight="1">
      <c r="R504" s="170"/>
      <c r="T504" s="61"/>
      <c r="U504" s="164"/>
      <c r="V504" s="164"/>
      <c r="W504" s="164"/>
      <c r="X504" s="164"/>
    </row>
    <row r="505" spans="18:24" ht="14.95" customHeight="1">
      <c r="R505" s="170"/>
      <c r="T505" s="61"/>
      <c r="U505" s="164"/>
      <c r="V505" s="164"/>
      <c r="W505" s="164"/>
      <c r="X505" s="164"/>
    </row>
    <row r="506" spans="18:24" ht="14.95" customHeight="1">
      <c r="R506" s="170"/>
      <c r="T506" s="61"/>
      <c r="U506" s="164"/>
      <c r="V506" s="164"/>
      <c r="W506" s="164"/>
      <c r="X506" s="164"/>
    </row>
    <row r="507" spans="18:24" ht="14.95" customHeight="1">
      <c r="R507" s="170"/>
      <c r="T507" s="61"/>
      <c r="U507" s="164"/>
      <c r="V507" s="164"/>
      <c r="W507" s="164"/>
      <c r="X507" s="164"/>
    </row>
    <row r="508" spans="18:24" ht="14.95" customHeight="1">
      <c r="R508" s="170"/>
      <c r="T508" s="61"/>
      <c r="U508" s="164"/>
      <c r="V508" s="164"/>
      <c r="W508" s="164"/>
      <c r="X508" s="164"/>
    </row>
    <row r="509" spans="18:24" ht="14.95" customHeight="1">
      <c r="R509" s="170"/>
      <c r="T509" s="61"/>
      <c r="U509" s="164"/>
      <c r="V509" s="164"/>
      <c r="W509" s="164"/>
      <c r="X509" s="164"/>
    </row>
    <row r="510" spans="18:24" ht="14.95" customHeight="1">
      <c r="R510" s="170"/>
      <c r="T510" s="61"/>
      <c r="U510" s="164"/>
      <c r="V510" s="164"/>
      <c r="W510" s="164"/>
      <c r="X510" s="164"/>
    </row>
    <row r="511" spans="18:24" ht="14.95" customHeight="1">
      <c r="R511" s="170"/>
      <c r="T511" s="61"/>
      <c r="U511" s="164"/>
      <c r="V511" s="164"/>
      <c r="W511" s="164"/>
      <c r="X511" s="164"/>
    </row>
    <row r="512" spans="18:24" ht="14.95" customHeight="1">
      <c r="R512" s="170"/>
      <c r="T512" s="61"/>
      <c r="U512" s="164"/>
      <c r="V512" s="164"/>
      <c r="W512" s="164"/>
      <c r="X512" s="164"/>
    </row>
    <row r="513" spans="18:24" ht="14.95" customHeight="1">
      <c r="R513" s="170"/>
      <c r="T513" s="61"/>
      <c r="U513" s="164"/>
      <c r="V513" s="164"/>
      <c r="W513" s="164"/>
      <c r="X513" s="164"/>
    </row>
    <row r="514" spans="18:24" ht="14.95" customHeight="1">
      <c r="R514" s="170"/>
      <c r="T514" s="61"/>
      <c r="U514" s="164"/>
      <c r="V514" s="164"/>
      <c r="W514" s="164"/>
      <c r="X514" s="164"/>
    </row>
    <row r="515" spans="18:24" ht="14.95" customHeight="1">
      <c r="R515" s="170"/>
      <c r="T515" s="61"/>
      <c r="U515" s="164"/>
      <c r="V515" s="164"/>
      <c r="W515" s="164"/>
      <c r="X515" s="164"/>
    </row>
    <row r="516" spans="18:24" ht="14.95" customHeight="1">
      <c r="R516" s="170"/>
      <c r="T516" s="61"/>
      <c r="U516" s="164"/>
      <c r="V516" s="164"/>
      <c r="W516" s="164"/>
      <c r="X516" s="164"/>
    </row>
    <row r="517" spans="18:24" ht="14.95" customHeight="1">
      <c r="R517" s="170"/>
      <c r="T517" s="61"/>
      <c r="U517" s="164"/>
      <c r="V517" s="164"/>
      <c r="W517" s="164"/>
      <c r="X517" s="164"/>
    </row>
    <row r="518" spans="18:24" ht="14.95" customHeight="1">
      <c r="R518" s="170"/>
      <c r="T518" s="61"/>
      <c r="U518" s="164"/>
      <c r="V518" s="164"/>
      <c r="W518" s="164"/>
      <c r="X518" s="164"/>
    </row>
    <row r="519" spans="18:24" ht="14.95" customHeight="1">
      <c r="R519" s="170"/>
      <c r="T519" s="61"/>
      <c r="U519" s="164"/>
      <c r="V519" s="164"/>
      <c r="W519" s="164"/>
      <c r="X519" s="164"/>
    </row>
    <row r="520" spans="18:24" ht="14.95" customHeight="1">
      <c r="R520" s="170"/>
      <c r="T520" s="61"/>
      <c r="U520" s="164"/>
      <c r="V520" s="164"/>
      <c r="W520" s="164"/>
      <c r="X520" s="164"/>
    </row>
    <row r="521" spans="18:24" ht="14.95" customHeight="1">
      <c r="R521" s="170"/>
      <c r="T521" s="61"/>
      <c r="U521" s="164"/>
      <c r="V521" s="164"/>
      <c r="W521" s="164"/>
      <c r="X521" s="164"/>
    </row>
    <row r="522" spans="18:24" ht="14.95" customHeight="1">
      <c r="R522" s="170"/>
      <c r="T522" s="61"/>
      <c r="U522" s="164"/>
      <c r="V522" s="164"/>
      <c r="W522" s="164"/>
      <c r="X522" s="164"/>
    </row>
    <row r="523" spans="18:24" ht="14.95" customHeight="1">
      <c r="R523" s="170"/>
      <c r="T523" s="61"/>
      <c r="U523" s="164"/>
      <c r="V523" s="164"/>
      <c r="W523" s="164"/>
      <c r="X523" s="164"/>
    </row>
    <row r="524" spans="18:24" ht="14.95" customHeight="1">
      <c r="R524" s="170"/>
      <c r="T524" s="61"/>
      <c r="U524" s="164"/>
      <c r="V524" s="164"/>
      <c r="W524" s="164"/>
      <c r="X524" s="164"/>
    </row>
    <row r="525" spans="18:24" ht="14.95" customHeight="1">
      <c r="R525" s="170"/>
      <c r="T525" s="61"/>
      <c r="U525" s="164"/>
      <c r="V525" s="164"/>
      <c r="W525" s="164"/>
      <c r="X525" s="164"/>
    </row>
    <row r="526" spans="18:24" ht="14.95" customHeight="1">
      <c r="R526" s="170"/>
      <c r="T526" s="61"/>
      <c r="U526" s="164"/>
      <c r="V526" s="164"/>
      <c r="W526" s="164"/>
      <c r="X526" s="164"/>
    </row>
    <row r="527" spans="18:24" ht="14.95" customHeight="1">
      <c r="R527" s="170"/>
      <c r="T527" s="61"/>
      <c r="U527" s="164"/>
      <c r="V527" s="164"/>
      <c r="W527" s="164"/>
      <c r="X527" s="164"/>
    </row>
    <row r="528" spans="18:24" ht="14.95" customHeight="1">
      <c r="R528" s="170"/>
      <c r="T528" s="61"/>
      <c r="U528" s="164"/>
      <c r="V528" s="164"/>
      <c r="W528" s="164"/>
      <c r="X528" s="164"/>
    </row>
    <row r="529" spans="18:24" ht="14.95" customHeight="1">
      <c r="R529" s="170"/>
      <c r="T529" s="61"/>
      <c r="U529" s="164"/>
      <c r="V529" s="164"/>
      <c r="W529" s="164"/>
      <c r="X529" s="164"/>
    </row>
    <row r="530" spans="18:24" ht="14.95" customHeight="1">
      <c r="R530" s="170"/>
      <c r="T530" s="61"/>
      <c r="U530" s="164"/>
      <c r="V530" s="164"/>
      <c r="W530" s="164"/>
      <c r="X530" s="164"/>
    </row>
    <row r="531" spans="18:24" ht="14.95" customHeight="1">
      <c r="R531" s="170"/>
      <c r="T531" s="61"/>
      <c r="U531" s="164"/>
      <c r="V531" s="164"/>
      <c r="W531" s="164"/>
      <c r="X531" s="164"/>
    </row>
    <row r="532" spans="18:24" ht="14.95" customHeight="1">
      <c r="R532" s="170"/>
      <c r="T532" s="61"/>
      <c r="U532" s="164"/>
      <c r="V532" s="164"/>
      <c r="W532" s="164"/>
      <c r="X532" s="164"/>
    </row>
    <row r="533" spans="18:24" ht="14.95" customHeight="1">
      <c r="R533" s="170"/>
      <c r="T533" s="61"/>
      <c r="U533" s="164"/>
      <c r="V533" s="164"/>
      <c r="W533" s="164"/>
      <c r="X533" s="164"/>
    </row>
    <row r="534" spans="18:24" ht="14.95" customHeight="1">
      <c r="R534" s="170"/>
      <c r="T534" s="61"/>
      <c r="U534" s="164"/>
      <c r="V534" s="164"/>
      <c r="W534" s="164"/>
      <c r="X534" s="164"/>
    </row>
    <row r="535" spans="18:24" ht="14.95" customHeight="1">
      <c r="R535" s="170"/>
      <c r="T535" s="61"/>
      <c r="U535" s="164"/>
      <c r="V535" s="164"/>
      <c r="W535" s="164"/>
      <c r="X535" s="164"/>
    </row>
    <row r="536" spans="18:24" ht="14.95" customHeight="1">
      <c r="R536" s="170"/>
      <c r="T536" s="61"/>
      <c r="U536" s="164"/>
      <c r="V536" s="164"/>
      <c r="W536" s="164"/>
      <c r="X536" s="164"/>
    </row>
    <row r="537" spans="18:24" ht="14.95" customHeight="1">
      <c r="R537" s="170"/>
      <c r="T537" s="61"/>
      <c r="U537" s="164"/>
      <c r="V537" s="164"/>
      <c r="W537" s="164"/>
      <c r="X537" s="164"/>
    </row>
    <row r="538" spans="18:24" ht="14.95" customHeight="1">
      <c r="R538" s="170"/>
      <c r="T538" s="61"/>
      <c r="U538" s="164"/>
      <c r="V538" s="164"/>
      <c r="W538" s="164"/>
      <c r="X538" s="164"/>
    </row>
    <row r="539" spans="18:24" ht="14.95" customHeight="1">
      <c r="R539" s="170"/>
      <c r="T539" s="61"/>
      <c r="U539" s="164"/>
      <c r="V539" s="164"/>
      <c r="W539" s="164"/>
      <c r="X539" s="164"/>
    </row>
    <row r="540" spans="18:24" ht="14.95" customHeight="1">
      <c r="R540" s="170"/>
      <c r="T540" s="61"/>
      <c r="U540" s="164"/>
      <c r="V540" s="164"/>
      <c r="W540" s="164"/>
      <c r="X540" s="164"/>
    </row>
    <row r="541" spans="18:24" ht="14.95" customHeight="1">
      <c r="R541" s="170"/>
      <c r="T541" s="61"/>
      <c r="U541" s="164"/>
      <c r="V541" s="164"/>
      <c r="W541" s="164"/>
      <c r="X541" s="164"/>
    </row>
    <row r="542" spans="18:24" ht="14.95" customHeight="1">
      <c r="R542" s="170"/>
      <c r="T542" s="61"/>
      <c r="U542" s="164"/>
      <c r="V542" s="164"/>
      <c r="W542" s="164"/>
      <c r="X542" s="164"/>
    </row>
    <row r="543" spans="18:24" ht="14.95" customHeight="1">
      <c r="R543" s="170"/>
      <c r="T543" s="61"/>
      <c r="U543" s="164"/>
      <c r="V543" s="164"/>
      <c r="W543" s="164"/>
      <c r="X543" s="164"/>
    </row>
    <row r="544" spans="18:24" ht="14.95" customHeight="1">
      <c r="R544" s="170"/>
      <c r="T544" s="61"/>
      <c r="U544" s="164"/>
      <c r="V544" s="164"/>
      <c r="W544" s="164"/>
      <c r="X544" s="164"/>
    </row>
    <row r="545" spans="18:24" ht="14.95" customHeight="1">
      <c r="R545" s="170"/>
      <c r="T545" s="61"/>
      <c r="U545" s="164"/>
      <c r="V545" s="164"/>
      <c r="W545" s="164"/>
      <c r="X545" s="164"/>
    </row>
    <row r="546" spans="18:24" ht="14.95" customHeight="1">
      <c r="R546" s="170"/>
      <c r="T546" s="61"/>
      <c r="U546" s="164"/>
      <c r="V546" s="164"/>
      <c r="W546" s="164"/>
      <c r="X546" s="164"/>
    </row>
    <row r="547" spans="18:24" ht="14.95" customHeight="1">
      <c r="R547" s="170"/>
      <c r="T547" s="61"/>
      <c r="U547" s="164"/>
      <c r="V547" s="164"/>
      <c r="W547" s="164"/>
      <c r="X547" s="164"/>
    </row>
    <row r="548" spans="18:24" ht="14.95" customHeight="1">
      <c r="R548" s="170"/>
      <c r="T548" s="61"/>
      <c r="U548" s="164"/>
      <c r="V548" s="164"/>
      <c r="W548" s="164"/>
      <c r="X548" s="164"/>
    </row>
    <row r="549" spans="18:24" ht="14.95" customHeight="1">
      <c r="R549" s="170"/>
      <c r="T549" s="61"/>
      <c r="U549" s="164"/>
      <c r="V549" s="164"/>
      <c r="W549" s="164"/>
      <c r="X549" s="164"/>
    </row>
    <row r="550" spans="18:24" ht="14.95" customHeight="1">
      <c r="R550" s="170"/>
      <c r="T550" s="61"/>
      <c r="U550" s="164"/>
      <c r="V550" s="164"/>
      <c r="W550" s="164"/>
      <c r="X550" s="164"/>
    </row>
    <row r="551" spans="18:24" ht="14.95" customHeight="1">
      <c r="R551" s="170"/>
      <c r="T551" s="61"/>
      <c r="U551" s="164"/>
      <c r="V551" s="164"/>
      <c r="W551" s="164"/>
      <c r="X551" s="164"/>
    </row>
    <row r="552" spans="18:24" ht="14.95" customHeight="1">
      <c r="R552" s="170"/>
      <c r="T552" s="61"/>
      <c r="U552" s="164"/>
      <c r="V552" s="164"/>
      <c r="W552" s="164"/>
      <c r="X552" s="164"/>
    </row>
    <row r="553" spans="18:24" ht="14.95" customHeight="1">
      <c r="R553" s="170"/>
      <c r="T553" s="61"/>
      <c r="U553" s="164"/>
      <c r="V553" s="164"/>
      <c r="W553" s="164"/>
      <c r="X553" s="164"/>
    </row>
    <row r="554" spans="18:24" ht="14.95" customHeight="1">
      <c r="R554" s="170"/>
      <c r="T554" s="61"/>
      <c r="U554" s="164"/>
      <c r="V554" s="164"/>
      <c r="W554" s="164"/>
      <c r="X554" s="164"/>
    </row>
    <row r="555" spans="18:24" ht="14.95" customHeight="1">
      <c r="R555" s="170"/>
      <c r="T555" s="61"/>
      <c r="U555" s="164"/>
      <c r="V555" s="164"/>
      <c r="W555" s="164"/>
      <c r="X555" s="164"/>
    </row>
    <row r="556" spans="18:24" ht="14.95" customHeight="1">
      <c r="R556" s="170"/>
      <c r="T556" s="61"/>
      <c r="U556" s="164"/>
      <c r="V556" s="164"/>
      <c r="W556" s="164"/>
      <c r="X556" s="164"/>
    </row>
    <row r="557" spans="18:24" ht="14.95" customHeight="1">
      <c r="R557" s="170"/>
      <c r="T557" s="61"/>
      <c r="U557" s="164"/>
      <c r="V557" s="164"/>
      <c r="W557" s="164"/>
      <c r="X557" s="164"/>
    </row>
    <row r="558" spans="18:24" ht="14.95" customHeight="1">
      <c r="R558" s="170"/>
      <c r="T558" s="61"/>
      <c r="U558" s="164"/>
      <c r="V558" s="164"/>
      <c r="W558" s="164"/>
      <c r="X558" s="164"/>
    </row>
    <row r="559" spans="18:24" ht="14.95" customHeight="1">
      <c r="R559" s="170"/>
      <c r="T559" s="61"/>
      <c r="U559" s="164"/>
      <c r="V559" s="164"/>
      <c r="W559" s="164"/>
      <c r="X559" s="164"/>
    </row>
    <row r="560" spans="18:24" ht="14.95" customHeight="1">
      <c r="R560" s="170"/>
      <c r="T560" s="61"/>
      <c r="U560" s="164"/>
      <c r="V560" s="164"/>
      <c r="W560" s="164"/>
      <c r="X560" s="164"/>
    </row>
    <row r="561" spans="18:24" ht="14.95" customHeight="1">
      <c r="R561" s="170"/>
      <c r="T561" s="61"/>
      <c r="U561" s="164"/>
      <c r="V561" s="164"/>
      <c r="W561" s="164"/>
      <c r="X561" s="164"/>
    </row>
    <row r="562" spans="18:24" ht="14.95" customHeight="1">
      <c r="R562" s="170"/>
      <c r="T562" s="61"/>
      <c r="U562" s="164"/>
      <c r="V562" s="164"/>
      <c r="W562" s="164"/>
      <c r="X562" s="164"/>
    </row>
    <row r="563" spans="18:24" ht="14.95" customHeight="1">
      <c r="R563" s="170"/>
      <c r="T563" s="61"/>
      <c r="U563" s="164"/>
      <c r="V563" s="164"/>
      <c r="W563" s="164"/>
      <c r="X563" s="164"/>
    </row>
    <row r="564" spans="18:24" ht="14.95" customHeight="1">
      <c r="R564" s="170"/>
      <c r="T564" s="61"/>
      <c r="U564" s="164"/>
      <c r="V564" s="164"/>
      <c r="W564" s="164"/>
      <c r="X564" s="164"/>
    </row>
    <row r="565" spans="18:24" ht="14.95" customHeight="1">
      <c r="R565" s="170"/>
      <c r="T565" s="61"/>
      <c r="U565" s="164"/>
      <c r="V565" s="164"/>
      <c r="W565" s="164"/>
      <c r="X565" s="164"/>
    </row>
    <row r="566" spans="18:24" ht="14.95" customHeight="1">
      <c r="R566" s="170"/>
      <c r="T566" s="61"/>
      <c r="U566" s="164"/>
      <c r="V566" s="164"/>
      <c r="W566" s="164"/>
      <c r="X566" s="164"/>
    </row>
    <row r="567" spans="18:24" ht="14.95" customHeight="1">
      <c r="R567" s="170"/>
      <c r="T567" s="61"/>
      <c r="U567" s="164"/>
      <c r="V567" s="164"/>
      <c r="W567" s="164"/>
      <c r="X567" s="164"/>
    </row>
    <row r="568" spans="18:24" ht="14.95" customHeight="1">
      <c r="R568" s="170"/>
      <c r="T568" s="61"/>
      <c r="U568" s="164"/>
      <c r="V568" s="164"/>
      <c r="W568" s="164"/>
      <c r="X568" s="164"/>
    </row>
    <row r="569" spans="18:24" ht="14.95" customHeight="1">
      <c r="R569" s="170"/>
      <c r="T569" s="61"/>
      <c r="U569" s="164"/>
      <c r="V569" s="164"/>
      <c r="W569" s="164"/>
      <c r="X569" s="164"/>
    </row>
    <row r="570" spans="18:24" ht="14.95" customHeight="1">
      <c r="R570" s="170"/>
      <c r="T570" s="61"/>
      <c r="U570" s="164"/>
      <c r="V570" s="164"/>
      <c r="W570" s="164"/>
      <c r="X570" s="164"/>
    </row>
    <row r="571" spans="18:24" ht="14.95" customHeight="1">
      <c r="R571" s="170"/>
      <c r="T571" s="61"/>
      <c r="U571" s="164"/>
      <c r="V571" s="164"/>
      <c r="W571" s="164"/>
      <c r="X571" s="164"/>
    </row>
    <row r="572" spans="18:24" ht="14.95" customHeight="1">
      <c r="R572" s="170"/>
      <c r="T572" s="61"/>
      <c r="U572" s="164"/>
      <c r="V572" s="164"/>
      <c r="W572" s="164"/>
      <c r="X572" s="164"/>
    </row>
    <row r="573" spans="18:24" ht="14.95" customHeight="1">
      <c r="R573" s="170"/>
      <c r="T573" s="61"/>
      <c r="U573" s="164"/>
      <c r="V573" s="164"/>
      <c r="W573" s="164"/>
      <c r="X573" s="164"/>
    </row>
    <row r="574" spans="18:24" ht="14.95" customHeight="1">
      <c r="R574" s="170"/>
      <c r="T574" s="61"/>
      <c r="U574" s="164"/>
      <c r="V574" s="164"/>
      <c r="W574" s="164"/>
      <c r="X574" s="164"/>
    </row>
    <row r="575" spans="18:24" ht="14.95" customHeight="1">
      <c r="R575" s="170"/>
      <c r="T575" s="61"/>
      <c r="U575" s="164"/>
      <c r="V575" s="164"/>
      <c r="W575" s="164"/>
      <c r="X575" s="164"/>
    </row>
    <row r="576" spans="18:24" ht="14.95" customHeight="1">
      <c r="R576" s="170"/>
      <c r="T576" s="61"/>
      <c r="U576" s="164"/>
      <c r="V576" s="164"/>
      <c r="W576" s="164"/>
      <c r="X576" s="164"/>
    </row>
    <row r="577" spans="18:24" ht="14.95" customHeight="1">
      <c r="R577" s="170"/>
      <c r="T577" s="61"/>
      <c r="U577" s="164"/>
      <c r="V577" s="164"/>
      <c r="W577" s="164"/>
      <c r="X577" s="164"/>
    </row>
    <row r="578" spans="18:24" ht="14.95" customHeight="1">
      <c r="R578" s="170"/>
      <c r="T578" s="61"/>
      <c r="U578" s="164"/>
      <c r="V578" s="164"/>
      <c r="W578" s="164"/>
      <c r="X578" s="164"/>
    </row>
    <row r="579" spans="18:24" ht="14.95" customHeight="1">
      <c r="R579" s="170"/>
      <c r="T579" s="61"/>
      <c r="U579" s="164"/>
      <c r="V579" s="164"/>
      <c r="W579" s="164"/>
      <c r="X579" s="164"/>
    </row>
    <row r="580" spans="18:24" ht="14.95" customHeight="1">
      <c r="R580" s="170"/>
      <c r="T580" s="61"/>
      <c r="U580" s="164"/>
      <c r="V580" s="164"/>
      <c r="W580" s="164"/>
      <c r="X580" s="164"/>
    </row>
    <row r="581" spans="18:24" ht="14.95" customHeight="1">
      <c r="R581" s="170"/>
      <c r="T581" s="61"/>
      <c r="U581" s="164"/>
      <c r="V581" s="164"/>
      <c r="W581" s="164"/>
      <c r="X581" s="164"/>
    </row>
    <row r="582" spans="18:24" ht="14.95" customHeight="1">
      <c r="R582" s="170"/>
      <c r="T582" s="61"/>
      <c r="U582" s="164"/>
      <c r="V582" s="164"/>
      <c r="W582" s="164"/>
      <c r="X582" s="164"/>
    </row>
    <row r="583" spans="18:24" ht="14.95" customHeight="1">
      <c r="R583" s="170"/>
      <c r="T583" s="61"/>
      <c r="U583" s="164"/>
      <c r="V583" s="164"/>
      <c r="W583" s="164"/>
      <c r="X583" s="164"/>
    </row>
    <row r="584" spans="18:24" ht="14.95" customHeight="1">
      <c r="R584" s="170"/>
      <c r="T584" s="61"/>
      <c r="U584" s="164"/>
      <c r="V584" s="164"/>
      <c r="W584" s="164"/>
      <c r="X584" s="164"/>
    </row>
    <row r="585" spans="18:24" ht="14.95" customHeight="1">
      <c r="R585" s="170"/>
      <c r="T585" s="61"/>
      <c r="U585" s="164"/>
      <c r="V585" s="164"/>
      <c r="W585" s="164"/>
      <c r="X585" s="164"/>
    </row>
    <row r="586" spans="18:24" ht="14.95" customHeight="1">
      <c r="R586" s="170"/>
      <c r="T586" s="61"/>
      <c r="U586" s="164"/>
      <c r="V586" s="164"/>
      <c r="W586" s="164"/>
      <c r="X586" s="164"/>
    </row>
    <row r="587" spans="18:24" ht="14.95" customHeight="1">
      <c r="R587" s="170"/>
      <c r="T587" s="61"/>
      <c r="U587" s="164"/>
      <c r="V587" s="164"/>
      <c r="W587" s="164"/>
      <c r="X587" s="164"/>
    </row>
    <row r="588" spans="18:24" ht="14.95" customHeight="1">
      <c r="R588" s="170"/>
      <c r="T588" s="61"/>
      <c r="U588" s="164"/>
      <c r="V588" s="164"/>
      <c r="W588" s="164"/>
      <c r="X588" s="164"/>
    </row>
    <row r="589" spans="18:24" ht="14.95" customHeight="1">
      <c r="R589" s="170"/>
      <c r="T589" s="61"/>
      <c r="U589" s="164"/>
      <c r="V589" s="164"/>
      <c r="W589" s="164"/>
      <c r="X589" s="164"/>
    </row>
    <row r="590" spans="18:24" ht="14.95" customHeight="1">
      <c r="R590" s="170"/>
      <c r="T590" s="61"/>
      <c r="U590" s="164"/>
      <c r="V590" s="164"/>
      <c r="W590" s="164"/>
      <c r="X590" s="164"/>
    </row>
    <row r="591" spans="18:24" ht="14.95" customHeight="1">
      <c r="R591" s="170"/>
      <c r="T591" s="61"/>
      <c r="U591" s="164"/>
      <c r="V591" s="164"/>
      <c r="W591" s="164"/>
      <c r="X591" s="164"/>
    </row>
    <row r="592" spans="18:24" ht="14.95" customHeight="1">
      <c r="R592" s="170"/>
      <c r="T592" s="61"/>
      <c r="U592" s="164"/>
      <c r="V592" s="164"/>
      <c r="W592" s="164"/>
      <c r="X592" s="164"/>
    </row>
    <row r="593" spans="18:24" ht="14.95" customHeight="1">
      <c r="R593" s="170"/>
      <c r="T593" s="61"/>
      <c r="U593" s="164"/>
      <c r="V593" s="164"/>
      <c r="W593" s="164"/>
      <c r="X593" s="164"/>
    </row>
    <row r="594" spans="18:24" ht="14.95" customHeight="1">
      <c r="R594" s="170"/>
      <c r="T594" s="61"/>
      <c r="U594" s="164"/>
      <c r="V594" s="164"/>
      <c r="W594" s="164"/>
      <c r="X594" s="164"/>
    </row>
    <row r="595" spans="18:24" ht="14.95" customHeight="1">
      <c r="R595" s="170"/>
      <c r="T595" s="61"/>
      <c r="U595" s="164"/>
      <c r="V595" s="164"/>
      <c r="W595" s="164"/>
      <c r="X595" s="164"/>
    </row>
    <row r="596" spans="18:24" ht="14.95" customHeight="1">
      <c r="R596" s="170"/>
      <c r="T596" s="61"/>
      <c r="U596" s="164"/>
      <c r="V596" s="164"/>
      <c r="W596" s="164"/>
      <c r="X596" s="164"/>
    </row>
    <row r="597" spans="18:24" ht="14.95" customHeight="1">
      <c r="R597" s="170"/>
      <c r="T597" s="61"/>
      <c r="U597" s="164"/>
      <c r="V597" s="164"/>
      <c r="W597" s="164"/>
      <c r="X597" s="164"/>
    </row>
    <row r="598" spans="18:24" ht="14.95" customHeight="1">
      <c r="R598" s="170"/>
      <c r="T598" s="61"/>
      <c r="U598" s="164"/>
      <c r="V598" s="164"/>
      <c r="W598" s="164"/>
      <c r="X598" s="164"/>
    </row>
    <row r="599" spans="18:24" ht="14.95" customHeight="1">
      <c r="R599" s="170"/>
      <c r="T599" s="61"/>
      <c r="U599" s="164"/>
      <c r="V599" s="164"/>
      <c r="W599" s="164"/>
      <c r="X599" s="164"/>
    </row>
    <row r="600" spans="18:24" ht="14.95" customHeight="1">
      <c r="R600" s="170"/>
      <c r="T600" s="61"/>
      <c r="U600" s="164"/>
      <c r="V600" s="164"/>
      <c r="W600" s="164"/>
      <c r="X600" s="164"/>
    </row>
    <row r="601" spans="18:24" ht="14.95" customHeight="1">
      <c r="R601" s="170"/>
      <c r="T601" s="61"/>
      <c r="U601" s="164"/>
      <c r="V601" s="164"/>
      <c r="W601" s="164"/>
      <c r="X601" s="164"/>
    </row>
    <row r="602" spans="18:24" ht="14.95" customHeight="1">
      <c r="R602" s="170"/>
      <c r="T602" s="61"/>
      <c r="U602" s="164"/>
      <c r="V602" s="164"/>
      <c r="W602" s="164"/>
      <c r="X602" s="164"/>
    </row>
    <row r="603" spans="18:24" ht="14.95" customHeight="1">
      <c r="R603" s="170"/>
      <c r="T603" s="61"/>
      <c r="U603" s="164"/>
      <c r="V603" s="164"/>
      <c r="W603" s="164"/>
      <c r="X603" s="164"/>
    </row>
    <row r="604" spans="18:24" ht="14.95" customHeight="1">
      <c r="R604" s="170"/>
      <c r="T604" s="61"/>
      <c r="U604" s="164"/>
      <c r="V604" s="164"/>
      <c r="W604" s="164"/>
      <c r="X604" s="164"/>
    </row>
    <row r="605" spans="18:24" ht="14.95" customHeight="1">
      <c r="R605" s="170"/>
      <c r="T605" s="61"/>
      <c r="U605" s="164"/>
      <c r="V605" s="164"/>
      <c r="W605" s="164"/>
      <c r="X605" s="164"/>
    </row>
    <row r="606" spans="18:24" ht="14.95" customHeight="1">
      <c r="R606" s="170"/>
      <c r="T606" s="61"/>
      <c r="U606" s="164"/>
      <c r="V606" s="164"/>
      <c r="W606" s="164"/>
      <c r="X606" s="164"/>
    </row>
    <row r="607" spans="18:24" ht="14.95" customHeight="1">
      <c r="R607" s="170"/>
      <c r="T607" s="61"/>
      <c r="U607" s="164"/>
      <c r="V607" s="164"/>
      <c r="W607" s="164"/>
      <c r="X607" s="164"/>
    </row>
    <row r="608" spans="18:24" ht="14.95" customHeight="1">
      <c r="R608" s="170"/>
      <c r="T608" s="61"/>
      <c r="U608" s="164"/>
      <c r="V608" s="164"/>
      <c r="W608" s="164"/>
      <c r="X608" s="164"/>
    </row>
    <row r="609" spans="18:24" ht="14.95" customHeight="1">
      <c r="R609" s="170"/>
      <c r="T609" s="61"/>
      <c r="U609" s="164"/>
      <c r="V609" s="164"/>
      <c r="W609" s="164"/>
      <c r="X609" s="164"/>
    </row>
    <row r="610" spans="18:24" ht="14.95" customHeight="1">
      <c r="R610" s="170"/>
      <c r="T610" s="61"/>
      <c r="U610" s="164"/>
      <c r="V610" s="164"/>
      <c r="W610" s="164"/>
      <c r="X610" s="164"/>
    </row>
    <row r="611" spans="18:24" ht="14.95" customHeight="1">
      <c r="R611" s="170"/>
      <c r="T611" s="61"/>
      <c r="U611" s="164"/>
      <c r="V611" s="164"/>
      <c r="W611" s="164"/>
      <c r="X611" s="164"/>
    </row>
    <row r="612" spans="18:24" ht="14.95" customHeight="1">
      <c r="R612" s="170"/>
      <c r="T612" s="61"/>
      <c r="U612" s="164"/>
      <c r="V612" s="164"/>
      <c r="W612" s="164"/>
      <c r="X612" s="164"/>
    </row>
    <row r="613" spans="18:24" ht="14.95" customHeight="1">
      <c r="R613" s="170"/>
      <c r="T613" s="61"/>
      <c r="U613" s="164"/>
      <c r="V613" s="164"/>
      <c r="W613" s="164"/>
      <c r="X613" s="164"/>
    </row>
    <row r="614" spans="18:24" ht="14.95" customHeight="1">
      <c r="R614" s="170"/>
      <c r="T614" s="61"/>
      <c r="U614" s="164"/>
      <c r="V614" s="164"/>
      <c r="W614" s="164"/>
      <c r="X614" s="164"/>
    </row>
    <row r="615" spans="18:24" ht="14.95" customHeight="1">
      <c r="R615" s="170"/>
      <c r="T615" s="61"/>
      <c r="U615" s="164"/>
      <c r="V615" s="164"/>
      <c r="W615" s="164"/>
      <c r="X615" s="164"/>
    </row>
    <row r="616" spans="18:24" ht="14.95" customHeight="1">
      <c r="R616" s="170"/>
      <c r="T616" s="61"/>
      <c r="U616" s="164"/>
      <c r="V616" s="164"/>
      <c r="W616" s="164"/>
      <c r="X616" s="164"/>
    </row>
    <row r="617" spans="18:24" ht="14.95" customHeight="1">
      <c r="R617" s="170"/>
      <c r="T617" s="61"/>
      <c r="U617" s="164"/>
      <c r="V617" s="164"/>
      <c r="W617" s="164"/>
      <c r="X617" s="164"/>
    </row>
    <row r="618" spans="18:24" ht="14.95" customHeight="1">
      <c r="R618" s="170"/>
      <c r="T618" s="61"/>
      <c r="U618" s="164"/>
      <c r="V618" s="164"/>
      <c r="W618" s="164"/>
      <c r="X618" s="164"/>
    </row>
    <row r="619" spans="18:24" ht="14.95" customHeight="1">
      <c r="R619" s="170"/>
      <c r="T619" s="61"/>
      <c r="U619" s="164"/>
      <c r="V619" s="164"/>
      <c r="W619" s="164"/>
      <c r="X619" s="164"/>
    </row>
    <row r="620" spans="18:24" ht="14.95" customHeight="1">
      <c r="R620" s="170"/>
      <c r="T620" s="61"/>
      <c r="U620" s="164"/>
      <c r="V620" s="164"/>
      <c r="W620" s="164"/>
      <c r="X620" s="164"/>
    </row>
    <row r="621" spans="18:24" ht="14.95" customHeight="1">
      <c r="R621" s="170"/>
      <c r="T621" s="61"/>
      <c r="U621" s="164"/>
      <c r="V621" s="164"/>
      <c r="W621" s="164"/>
      <c r="X621" s="164"/>
    </row>
    <row r="622" spans="18:24" ht="14.95" customHeight="1">
      <c r="R622" s="170"/>
      <c r="T622" s="61"/>
      <c r="U622" s="164"/>
      <c r="V622" s="164"/>
      <c r="W622" s="164"/>
      <c r="X622" s="164"/>
    </row>
    <row r="623" spans="18:24" ht="14.95" customHeight="1">
      <c r="R623" s="170"/>
      <c r="T623" s="61"/>
      <c r="U623" s="164"/>
      <c r="V623" s="164"/>
      <c r="W623" s="164"/>
      <c r="X623" s="164"/>
    </row>
    <row r="624" spans="18:24" ht="14.95" customHeight="1">
      <c r="R624" s="170"/>
      <c r="T624" s="61"/>
      <c r="U624" s="164"/>
      <c r="V624" s="164"/>
      <c r="W624" s="164"/>
      <c r="X624" s="164"/>
    </row>
    <row r="625" spans="18:24" ht="14.95" customHeight="1">
      <c r="R625" s="170"/>
      <c r="T625" s="61"/>
      <c r="U625" s="164"/>
      <c r="V625" s="164"/>
      <c r="W625" s="164"/>
      <c r="X625" s="164"/>
    </row>
    <row r="626" spans="18:24" ht="14.95" customHeight="1">
      <c r="R626" s="170"/>
      <c r="T626" s="61"/>
      <c r="U626" s="164"/>
      <c r="V626" s="164"/>
      <c r="W626" s="164"/>
      <c r="X626" s="164"/>
    </row>
    <row r="627" spans="18:24" ht="14.95" customHeight="1">
      <c r="R627" s="170"/>
      <c r="T627" s="61"/>
      <c r="U627" s="164"/>
      <c r="V627" s="164"/>
      <c r="W627" s="164"/>
      <c r="X627" s="164"/>
    </row>
    <row r="628" spans="18:24" ht="14.95" customHeight="1">
      <c r="R628" s="170"/>
      <c r="T628" s="61"/>
      <c r="U628" s="164"/>
      <c r="V628" s="164"/>
      <c r="W628" s="164"/>
      <c r="X628" s="164"/>
    </row>
    <row r="629" spans="18:24" ht="14.95" customHeight="1">
      <c r="R629" s="170"/>
      <c r="T629" s="61"/>
      <c r="U629" s="164"/>
      <c r="V629" s="164"/>
      <c r="W629" s="164"/>
      <c r="X629" s="164"/>
    </row>
    <row r="630" spans="18:24" ht="14.95" customHeight="1">
      <c r="R630" s="170"/>
      <c r="T630" s="61"/>
      <c r="U630" s="164"/>
      <c r="V630" s="164"/>
      <c r="W630" s="164"/>
      <c r="X630" s="164"/>
    </row>
    <row r="631" spans="18:24" ht="14.95" customHeight="1">
      <c r="R631" s="170"/>
      <c r="T631" s="61"/>
      <c r="U631" s="164"/>
      <c r="V631" s="164"/>
      <c r="W631" s="164"/>
      <c r="X631" s="164"/>
    </row>
    <row r="632" spans="18:24" ht="14.95" customHeight="1">
      <c r="R632" s="170"/>
      <c r="T632" s="61"/>
      <c r="U632" s="164"/>
      <c r="V632" s="164"/>
      <c r="W632" s="164"/>
      <c r="X632" s="164"/>
    </row>
    <row r="633" spans="18:24" ht="14.95" customHeight="1">
      <c r="R633" s="170"/>
      <c r="T633" s="61"/>
      <c r="U633" s="164"/>
      <c r="V633" s="164"/>
      <c r="W633" s="164"/>
      <c r="X633" s="164"/>
    </row>
    <row r="634" spans="18:24" ht="14.95" customHeight="1">
      <c r="R634" s="170"/>
      <c r="T634" s="61"/>
      <c r="U634" s="164"/>
      <c r="V634" s="164"/>
      <c r="W634" s="164"/>
      <c r="X634" s="164"/>
    </row>
    <row r="635" spans="18:24" ht="14.95" customHeight="1">
      <c r="R635" s="170"/>
      <c r="T635" s="61"/>
      <c r="U635" s="164"/>
      <c r="V635" s="164"/>
      <c r="W635" s="164"/>
      <c r="X635" s="164"/>
    </row>
    <row r="636" spans="18:24" ht="14.95" customHeight="1">
      <c r="R636" s="170"/>
      <c r="T636" s="61"/>
      <c r="U636" s="164"/>
      <c r="V636" s="164"/>
      <c r="W636" s="164"/>
      <c r="X636" s="164"/>
    </row>
    <row r="637" spans="18:24" ht="14.95" customHeight="1">
      <c r="R637" s="170"/>
      <c r="T637" s="61"/>
      <c r="U637" s="164"/>
      <c r="V637" s="164"/>
      <c r="W637" s="164"/>
      <c r="X637" s="164"/>
    </row>
    <row r="638" spans="18:24" ht="14.95" customHeight="1">
      <c r="R638" s="170"/>
      <c r="T638" s="61"/>
      <c r="U638" s="164"/>
      <c r="V638" s="164"/>
      <c r="W638" s="164"/>
      <c r="X638" s="164"/>
    </row>
    <row r="639" spans="18:24" ht="14.95" customHeight="1">
      <c r="R639" s="170"/>
      <c r="T639" s="61"/>
      <c r="U639" s="164"/>
      <c r="V639" s="164"/>
      <c r="W639" s="164"/>
      <c r="X639" s="164"/>
    </row>
    <row r="640" spans="18:24" ht="14.95" customHeight="1">
      <c r="R640" s="170"/>
      <c r="T640" s="61"/>
      <c r="U640" s="164"/>
      <c r="V640" s="164"/>
      <c r="W640" s="164"/>
      <c r="X640" s="164"/>
    </row>
    <row r="641" spans="18:24" ht="14.95" customHeight="1">
      <c r="R641" s="170"/>
      <c r="T641" s="61"/>
      <c r="U641" s="164"/>
      <c r="V641" s="164"/>
      <c r="W641" s="164"/>
      <c r="X641" s="164"/>
    </row>
    <row r="642" spans="18:24" ht="14.95" customHeight="1">
      <c r="R642" s="170"/>
      <c r="T642" s="61"/>
      <c r="U642" s="164"/>
      <c r="V642" s="164"/>
      <c r="W642" s="164"/>
      <c r="X642" s="164"/>
    </row>
    <row r="643" spans="18:24" ht="14.95" customHeight="1">
      <c r="R643" s="170"/>
      <c r="T643" s="61"/>
      <c r="U643" s="164"/>
      <c r="V643" s="164"/>
      <c r="W643" s="164"/>
      <c r="X643" s="164"/>
    </row>
    <row r="644" spans="18:24" ht="14.95" customHeight="1">
      <c r="R644" s="170"/>
      <c r="T644" s="61"/>
      <c r="U644" s="164"/>
      <c r="V644" s="164"/>
      <c r="W644" s="164"/>
      <c r="X644" s="164"/>
    </row>
    <row r="645" spans="18:24" ht="14.95" customHeight="1">
      <c r="R645" s="170"/>
      <c r="T645" s="61"/>
      <c r="U645" s="164"/>
      <c r="V645" s="164"/>
      <c r="W645" s="164"/>
      <c r="X645" s="164"/>
    </row>
    <row r="646" spans="18:24" ht="14.95" customHeight="1">
      <c r="R646" s="170"/>
      <c r="T646" s="61"/>
      <c r="U646" s="164"/>
      <c r="V646" s="164"/>
      <c r="W646" s="164"/>
      <c r="X646" s="164"/>
    </row>
    <row r="647" spans="18:24" ht="14.95" customHeight="1">
      <c r="R647" s="170"/>
      <c r="T647" s="61"/>
      <c r="U647" s="164"/>
      <c r="V647" s="164"/>
      <c r="W647" s="164"/>
      <c r="X647" s="164"/>
    </row>
    <row r="648" spans="18:24" ht="14.95" customHeight="1">
      <c r="R648" s="170"/>
      <c r="T648" s="61"/>
      <c r="U648" s="164"/>
      <c r="V648" s="164"/>
      <c r="W648" s="164"/>
      <c r="X648" s="164"/>
    </row>
    <row r="649" spans="18:24" ht="14.95" customHeight="1">
      <c r="R649" s="170"/>
      <c r="T649" s="61"/>
      <c r="U649" s="164"/>
      <c r="V649" s="164"/>
      <c r="W649" s="164"/>
      <c r="X649" s="164"/>
    </row>
    <row r="650" spans="18:24" ht="14.95" customHeight="1">
      <c r="R650" s="170"/>
      <c r="T650" s="61"/>
      <c r="U650" s="164"/>
      <c r="V650" s="164"/>
      <c r="W650" s="164"/>
      <c r="X650" s="164"/>
    </row>
    <row r="651" spans="18:24" ht="14.95" customHeight="1">
      <c r="R651" s="170"/>
      <c r="T651" s="61"/>
      <c r="U651" s="164"/>
      <c r="V651" s="164"/>
      <c r="W651" s="164"/>
      <c r="X651" s="164"/>
    </row>
    <row r="652" spans="18:24" ht="14.95" customHeight="1">
      <c r="R652" s="170"/>
      <c r="T652" s="61"/>
      <c r="U652" s="164"/>
      <c r="V652" s="164"/>
      <c r="W652" s="164"/>
      <c r="X652" s="164"/>
    </row>
    <row r="653" spans="18:24" ht="14.95" customHeight="1">
      <c r="R653" s="170"/>
      <c r="T653" s="61"/>
      <c r="U653" s="164"/>
      <c r="V653" s="164"/>
      <c r="W653" s="164"/>
      <c r="X653" s="164"/>
    </row>
    <row r="654" spans="18:24" ht="14.95" customHeight="1">
      <c r="R654" s="170"/>
      <c r="T654" s="61"/>
      <c r="U654" s="164"/>
      <c r="V654" s="164"/>
      <c r="W654" s="164"/>
      <c r="X654" s="164"/>
    </row>
    <row r="655" spans="18:24" ht="14.95" customHeight="1">
      <c r="R655" s="170"/>
      <c r="T655" s="61"/>
      <c r="U655" s="164"/>
      <c r="V655" s="164"/>
      <c r="W655" s="164"/>
      <c r="X655" s="164"/>
    </row>
    <row r="656" spans="18:24" ht="14.95" customHeight="1">
      <c r="R656" s="170"/>
      <c r="T656" s="61"/>
      <c r="U656" s="164"/>
      <c r="V656" s="164"/>
      <c r="W656" s="164"/>
      <c r="X656" s="164"/>
    </row>
    <row r="657" spans="18:24" ht="14.95" customHeight="1">
      <c r="R657" s="170"/>
      <c r="T657" s="61"/>
      <c r="U657" s="164"/>
      <c r="V657" s="164"/>
      <c r="W657" s="164"/>
      <c r="X657" s="164"/>
    </row>
    <row r="658" spans="18:24" ht="14.95" customHeight="1">
      <c r="R658" s="170"/>
      <c r="T658" s="61"/>
      <c r="U658" s="164"/>
      <c r="V658" s="164"/>
      <c r="W658" s="164"/>
      <c r="X658" s="164"/>
    </row>
    <row r="659" spans="18:24" ht="14.95" customHeight="1">
      <c r="R659" s="170"/>
      <c r="T659" s="61"/>
      <c r="U659" s="164"/>
      <c r="V659" s="164"/>
      <c r="W659" s="164"/>
      <c r="X659" s="164"/>
    </row>
    <row r="660" spans="18:24" ht="14.95" customHeight="1">
      <c r="R660" s="170"/>
      <c r="T660" s="61"/>
      <c r="U660" s="164"/>
      <c r="V660" s="164"/>
      <c r="W660" s="164"/>
      <c r="X660" s="164"/>
    </row>
    <row r="661" spans="18:24" ht="14.95" customHeight="1">
      <c r="R661" s="170"/>
      <c r="T661" s="61"/>
      <c r="U661" s="164"/>
      <c r="V661" s="164"/>
      <c r="W661" s="164"/>
      <c r="X661" s="164"/>
    </row>
    <row r="662" spans="18:24" ht="14.95" customHeight="1">
      <c r="R662" s="170"/>
      <c r="T662" s="61"/>
      <c r="U662" s="164"/>
      <c r="V662" s="164"/>
      <c r="W662" s="164"/>
      <c r="X662" s="164"/>
    </row>
    <row r="663" spans="18:24" ht="14.95" customHeight="1">
      <c r="R663" s="170"/>
      <c r="T663" s="61"/>
      <c r="U663" s="164"/>
      <c r="V663" s="164"/>
      <c r="W663" s="164"/>
      <c r="X663" s="164"/>
    </row>
    <row r="664" spans="18:24" ht="14.95" customHeight="1">
      <c r="R664" s="170"/>
      <c r="T664" s="61"/>
      <c r="U664" s="164"/>
      <c r="V664" s="164"/>
      <c r="W664" s="164"/>
      <c r="X664" s="164"/>
    </row>
    <row r="665" spans="18:24" ht="14.95" customHeight="1">
      <c r="R665" s="170"/>
      <c r="T665" s="61"/>
      <c r="U665" s="164"/>
      <c r="V665" s="164"/>
      <c r="W665" s="164"/>
      <c r="X665" s="164"/>
    </row>
    <row r="666" spans="18:24" ht="14.95" customHeight="1">
      <c r="R666" s="170"/>
      <c r="T666" s="61"/>
      <c r="U666" s="164"/>
      <c r="V666" s="164"/>
      <c r="W666" s="164"/>
      <c r="X666" s="164"/>
    </row>
    <row r="667" spans="18:24" ht="14.95" customHeight="1">
      <c r="R667" s="170"/>
      <c r="T667" s="61"/>
      <c r="U667" s="164"/>
      <c r="V667" s="164"/>
      <c r="W667" s="164"/>
      <c r="X667" s="164"/>
    </row>
    <row r="668" spans="18:24" ht="14.95" customHeight="1">
      <c r="R668" s="170"/>
      <c r="T668" s="61"/>
      <c r="U668" s="164"/>
      <c r="V668" s="164"/>
      <c r="W668" s="164"/>
      <c r="X668" s="164"/>
    </row>
    <row r="669" spans="18:24" ht="14.95" customHeight="1">
      <c r="R669" s="170"/>
      <c r="T669" s="61"/>
      <c r="U669" s="164"/>
      <c r="V669" s="164"/>
      <c r="W669" s="164"/>
      <c r="X669" s="164"/>
    </row>
    <row r="670" spans="18:24" ht="14.95" customHeight="1">
      <c r="R670" s="170"/>
      <c r="T670" s="61"/>
      <c r="U670" s="164"/>
      <c r="V670" s="164"/>
      <c r="W670" s="164"/>
      <c r="X670" s="164"/>
    </row>
    <row r="671" spans="18:24" ht="14.95" customHeight="1">
      <c r="R671" s="170"/>
      <c r="T671" s="61"/>
      <c r="U671" s="164"/>
      <c r="V671" s="164"/>
      <c r="W671" s="164"/>
      <c r="X671" s="164"/>
    </row>
    <row r="672" spans="18:24" ht="14.95" customHeight="1">
      <c r="R672" s="170"/>
      <c r="T672" s="61"/>
      <c r="U672" s="164"/>
      <c r="V672" s="164"/>
      <c r="W672" s="164"/>
      <c r="X672" s="164"/>
    </row>
    <row r="673" spans="18:24" ht="14.95" customHeight="1">
      <c r="R673" s="170"/>
      <c r="T673" s="61"/>
      <c r="U673" s="164"/>
      <c r="V673" s="164"/>
      <c r="W673" s="164"/>
      <c r="X673" s="164"/>
    </row>
    <row r="674" spans="18:24" ht="14.95" customHeight="1">
      <c r="R674" s="170"/>
      <c r="T674" s="61"/>
      <c r="U674" s="164"/>
      <c r="V674" s="164"/>
      <c r="W674" s="164"/>
      <c r="X674" s="164"/>
    </row>
    <row r="675" spans="18:24" ht="14.95" customHeight="1">
      <c r="R675" s="170"/>
      <c r="T675" s="61"/>
      <c r="U675" s="164"/>
      <c r="V675" s="164"/>
      <c r="W675" s="164"/>
      <c r="X675" s="164"/>
    </row>
    <row r="676" spans="18:24" ht="14.95" customHeight="1">
      <c r="R676" s="170"/>
      <c r="T676" s="61"/>
      <c r="U676" s="164"/>
      <c r="V676" s="164"/>
      <c r="W676" s="164"/>
      <c r="X676" s="164"/>
    </row>
    <row r="677" spans="18:24" ht="14.95" customHeight="1">
      <c r="R677" s="170"/>
      <c r="T677" s="61"/>
      <c r="U677" s="164"/>
      <c r="V677" s="164"/>
      <c r="W677" s="164"/>
      <c r="X677" s="164"/>
    </row>
    <row r="678" spans="18:24" ht="14.95" customHeight="1">
      <c r="R678" s="170"/>
      <c r="T678" s="61"/>
      <c r="U678" s="164"/>
      <c r="V678" s="164"/>
      <c r="W678" s="164"/>
      <c r="X678" s="164"/>
    </row>
    <row r="679" spans="18:24" ht="14.95" customHeight="1">
      <c r="R679" s="170"/>
      <c r="T679" s="61"/>
      <c r="U679" s="164"/>
      <c r="V679" s="164"/>
      <c r="W679" s="164"/>
      <c r="X679" s="164"/>
    </row>
    <row r="680" spans="18:24" ht="14.95" customHeight="1">
      <c r="R680" s="170"/>
      <c r="T680" s="61"/>
      <c r="U680" s="164"/>
      <c r="V680" s="164"/>
      <c r="W680" s="164"/>
      <c r="X680" s="164"/>
    </row>
    <row r="681" spans="18:24" ht="14.95" customHeight="1">
      <c r="R681" s="170"/>
      <c r="T681" s="61"/>
      <c r="U681" s="164"/>
      <c r="V681" s="164"/>
      <c r="W681" s="164"/>
      <c r="X681" s="164"/>
    </row>
    <row r="682" spans="18:24" ht="14.95" customHeight="1">
      <c r="R682" s="170"/>
      <c r="T682" s="61"/>
      <c r="U682" s="164"/>
      <c r="V682" s="164"/>
      <c r="W682" s="164"/>
      <c r="X682" s="164"/>
    </row>
    <row r="683" spans="18:24" ht="14.95" customHeight="1">
      <c r="R683" s="170"/>
      <c r="T683" s="61"/>
      <c r="U683" s="164"/>
      <c r="V683" s="164"/>
      <c r="W683" s="164"/>
      <c r="X683" s="164"/>
    </row>
    <row r="684" spans="18:24" ht="14.95" customHeight="1">
      <c r="R684" s="170"/>
      <c r="T684" s="61"/>
      <c r="U684" s="164"/>
      <c r="V684" s="164"/>
      <c r="W684" s="164"/>
      <c r="X684" s="164"/>
    </row>
    <row r="685" spans="18:24" ht="14.95" customHeight="1">
      <c r="R685" s="170"/>
      <c r="T685" s="61"/>
      <c r="U685" s="164"/>
      <c r="V685" s="164"/>
      <c r="W685" s="164"/>
      <c r="X685" s="164"/>
    </row>
    <row r="686" spans="18:24" ht="14.95" customHeight="1">
      <c r="R686" s="170"/>
      <c r="T686" s="61"/>
      <c r="U686" s="164"/>
      <c r="V686" s="164"/>
      <c r="W686" s="164"/>
      <c r="X686" s="164"/>
    </row>
    <row r="687" spans="18:24" ht="14.95" customHeight="1">
      <c r="R687" s="170"/>
      <c r="T687" s="61"/>
      <c r="U687" s="164"/>
      <c r="V687" s="164"/>
      <c r="W687" s="164"/>
      <c r="X687" s="164"/>
    </row>
    <row r="688" spans="18:24" ht="14.95" customHeight="1">
      <c r="R688" s="170"/>
      <c r="T688" s="61"/>
      <c r="U688" s="164"/>
      <c r="V688" s="164"/>
      <c r="W688" s="164"/>
      <c r="X688" s="164"/>
    </row>
    <row r="689" spans="18:24" ht="14.95" customHeight="1">
      <c r="R689" s="170"/>
      <c r="T689" s="61"/>
      <c r="U689" s="164"/>
      <c r="V689" s="164"/>
      <c r="W689" s="164"/>
      <c r="X689" s="164"/>
    </row>
    <row r="690" spans="18:24" ht="14.95" customHeight="1">
      <c r="R690" s="170"/>
      <c r="T690" s="61"/>
      <c r="U690" s="164"/>
      <c r="V690" s="164"/>
      <c r="W690" s="164"/>
      <c r="X690" s="164"/>
    </row>
    <row r="691" spans="18:24" ht="14.95" customHeight="1">
      <c r="R691" s="170"/>
      <c r="T691" s="61"/>
      <c r="U691" s="164"/>
      <c r="V691" s="164"/>
      <c r="W691" s="164"/>
      <c r="X691" s="164"/>
    </row>
    <row r="692" spans="18:24" ht="14.95" customHeight="1">
      <c r="R692" s="170"/>
      <c r="T692" s="61"/>
      <c r="U692" s="164"/>
      <c r="V692" s="164"/>
      <c r="W692" s="164"/>
      <c r="X692" s="164"/>
    </row>
    <row r="693" spans="18:24" ht="14.95" customHeight="1">
      <c r="R693" s="170"/>
      <c r="T693" s="61"/>
      <c r="U693" s="164"/>
      <c r="V693" s="164"/>
      <c r="W693" s="164"/>
      <c r="X693" s="164"/>
    </row>
    <row r="694" spans="18:24" ht="14.95" customHeight="1">
      <c r="R694" s="170"/>
      <c r="T694" s="61"/>
      <c r="U694" s="164"/>
      <c r="V694" s="164"/>
      <c r="W694" s="164"/>
      <c r="X694" s="164"/>
    </row>
    <row r="695" spans="18:24" ht="14.95" customHeight="1">
      <c r="R695" s="170"/>
      <c r="T695" s="61"/>
      <c r="U695" s="164"/>
      <c r="V695" s="164"/>
      <c r="W695" s="164"/>
      <c r="X695" s="164"/>
    </row>
    <row r="696" spans="18:24" ht="14.95" customHeight="1">
      <c r="R696" s="170"/>
      <c r="T696" s="61"/>
      <c r="U696" s="164"/>
      <c r="V696" s="164"/>
      <c r="W696" s="164"/>
      <c r="X696" s="164"/>
    </row>
    <row r="697" spans="18:24" ht="14.95" customHeight="1">
      <c r="R697" s="170"/>
      <c r="T697" s="61"/>
      <c r="U697" s="164"/>
      <c r="V697" s="164"/>
      <c r="W697" s="164"/>
      <c r="X697" s="164"/>
    </row>
    <row r="698" spans="18:24" ht="14.95" customHeight="1">
      <c r="R698" s="170"/>
      <c r="T698" s="61"/>
      <c r="U698" s="164"/>
      <c r="V698" s="164"/>
      <c r="W698" s="164"/>
      <c r="X698" s="164"/>
    </row>
    <row r="699" spans="18:24" ht="14.95" customHeight="1">
      <c r="R699" s="170"/>
      <c r="T699" s="61"/>
      <c r="U699" s="164"/>
      <c r="V699" s="164"/>
      <c r="W699" s="164"/>
      <c r="X699" s="164"/>
    </row>
    <row r="700" spans="18:24" ht="14.95" customHeight="1">
      <c r="R700" s="170"/>
      <c r="T700" s="61"/>
      <c r="U700" s="164"/>
      <c r="V700" s="164"/>
      <c r="W700" s="164"/>
      <c r="X700" s="164"/>
    </row>
    <row r="701" spans="18:24" ht="14.95" customHeight="1">
      <c r="R701" s="170"/>
      <c r="T701" s="61"/>
      <c r="U701" s="164"/>
      <c r="V701" s="164"/>
      <c r="W701" s="164"/>
      <c r="X701" s="164"/>
    </row>
    <row r="702" spans="18:24" ht="14.95" customHeight="1">
      <c r="R702" s="170"/>
      <c r="T702" s="61"/>
      <c r="U702" s="164"/>
      <c r="V702" s="164"/>
      <c r="W702" s="164"/>
      <c r="X702" s="164"/>
    </row>
    <row r="703" spans="18:24" ht="14.95" customHeight="1">
      <c r="R703" s="170"/>
      <c r="T703" s="61"/>
      <c r="U703" s="164"/>
      <c r="V703" s="164"/>
      <c r="W703" s="164"/>
      <c r="X703" s="164"/>
    </row>
    <row r="704" spans="18:24" ht="14.95" customHeight="1">
      <c r="R704" s="170"/>
      <c r="T704" s="61"/>
      <c r="U704" s="164"/>
      <c r="V704" s="164"/>
      <c r="W704" s="164"/>
      <c r="X704" s="164"/>
    </row>
    <row r="705" spans="18:24" ht="14.95" customHeight="1">
      <c r="R705" s="170"/>
      <c r="T705" s="61"/>
      <c r="U705" s="164"/>
      <c r="V705" s="164"/>
      <c r="W705" s="164"/>
      <c r="X705" s="164"/>
    </row>
    <row r="706" spans="18:24" ht="14.95" customHeight="1">
      <c r="R706" s="170"/>
      <c r="T706" s="61"/>
      <c r="U706" s="164"/>
      <c r="V706" s="164"/>
      <c r="W706" s="164"/>
      <c r="X706" s="164"/>
    </row>
    <row r="707" spans="18:24" ht="14.95" customHeight="1">
      <c r="R707" s="170"/>
      <c r="T707" s="61"/>
      <c r="U707" s="164"/>
      <c r="V707" s="164"/>
      <c r="W707" s="164"/>
      <c r="X707" s="164"/>
    </row>
    <row r="708" spans="18:24" ht="14.95" customHeight="1">
      <c r="R708" s="170"/>
      <c r="T708" s="61"/>
      <c r="U708" s="164"/>
      <c r="V708" s="164"/>
      <c r="W708" s="164"/>
      <c r="X708" s="164"/>
    </row>
    <row r="709" spans="18:24" ht="14.95" customHeight="1">
      <c r="R709" s="170"/>
      <c r="T709" s="61"/>
      <c r="U709" s="164"/>
      <c r="V709" s="164"/>
      <c r="W709" s="164"/>
      <c r="X709" s="164"/>
    </row>
    <row r="710" spans="18:24" ht="14.95" customHeight="1">
      <c r="R710" s="170"/>
      <c r="T710" s="61"/>
      <c r="U710" s="164"/>
      <c r="V710" s="164"/>
      <c r="W710" s="164"/>
      <c r="X710" s="164"/>
    </row>
    <row r="711" spans="18:24" ht="14.95" customHeight="1">
      <c r="R711" s="170"/>
      <c r="T711" s="61"/>
      <c r="U711" s="164"/>
      <c r="V711" s="164"/>
      <c r="W711" s="164"/>
      <c r="X711" s="164"/>
    </row>
    <row r="712" spans="18:24" ht="14.95" customHeight="1">
      <c r="R712" s="170"/>
      <c r="T712" s="61"/>
      <c r="U712" s="164"/>
      <c r="V712" s="164"/>
      <c r="W712" s="164"/>
      <c r="X712" s="164"/>
    </row>
    <row r="713" spans="18:24" ht="14.95" customHeight="1">
      <c r="R713" s="170"/>
      <c r="T713" s="61"/>
      <c r="U713" s="164"/>
      <c r="V713" s="164"/>
      <c r="W713" s="164"/>
      <c r="X713" s="164"/>
    </row>
    <row r="714" spans="18:24" ht="14.95" customHeight="1">
      <c r="R714" s="170"/>
      <c r="T714" s="61"/>
      <c r="U714" s="164"/>
      <c r="V714" s="164"/>
      <c r="W714" s="164"/>
      <c r="X714" s="164"/>
    </row>
    <row r="715" spans="18:24" ht="14.95" customHeight="1">
      <c r="R715" s="170"/>
      <c r="T715" s="61"/>
      <c r="U715" s="164"/>
      <c r="V715" s="164"/>
      <c r="W715" s="164"/>
      <c r="X715" s="164"/>
    </row>
    <row r="716" spans="18:24" ht="14.95" customHeight="1">
      <c r="R716" s="170"/>
      <c r="T716" s="61"/>
      <c r="U716" s="164"/>
      <c r="V716" s="164"/>
      <c r="W716" s="164"/>
      <c r="X716" s="164"/>
    </row>
    <row r="717" spans="18:24" ht="14.95" customHeight="1">
      <c r="R717" s="170"/>
      <c r="T717" s="61"/>
      <c r="U717" s="164"/>
      <c r="V717" s="164"/>
      <c r="W717" s="164"/>
      <c r="X717" s="164"/>
    </row>
    <row r="718" spans="18:24" ht="14.95" customHeight="1">
      <c r="R718" s="170"/>
      <c r="T718" s="61"/>
      <c r="U718" s="164"/>
      <c r="V718" s="164"/>
      <c r="W718" s="164"/>
      <c r="X718" s="164"/>
    </row>
    <row r="719" spans="18:24" ht="14.95" customHeight="1">
      <c r="R719" s="170"/>
      <c r="T719" s="61"/>
      <c r="U719" s="164"/>
      <c r="V719" s="164"/>
      <c r="W719" s="164"/>
      <c r="X719" s="164"/>
    </row>
    <row r="720" spans="18:24" ht="14.95" customHeight="1">
      <c r="R720" s="170"/>
      <c r="T720" s="61"/>
      <c r="U720" s="164"/>
      <c r="V720" s="164"/>
      <c r="W720" s="164"/>
      <c r="X720" s="164"/>
    </row>
    <row r="721" spans="18:24" ht="14.95" customHeight="1">
      <c r="R721" s="170"/>
      <c r="T721" s="61"/>
      <c r="U721" s="164"/>
      <c r="V721" s="164"/>
      <c r="W721" s="164"/>
      <c r="X721" s="164"/>
    </row>
    <row r="722" spans="18:24" ht="14.95" customHeight="1">
      <c r="R722" s="170"/>
      <c r="T722" s="61"/>
      <c r="U722" s="164"/>
      <c r="V722" s="164"/>
      <c r="W722" s="164"/>
      <c r="X722" s="164"/>
    </row>
    <row r="723" spans="18:24" ht="14.95" customHeight="1">
      <c r="R723" s="170"/>
      <c r="T723" s="61"/>
      <c r="U723" s="164"/>
      <c r="V723" s="164"/>
      <c r="W723" s="164"/>
      <c r="X723" s="164"/>
    </row>
    <row r="724" spans="18:24" ht="14.95" customHeight="1">
      <c r="R724" s="170"/>
      <c r="T724" s="61"/>
      <c r="U724" s="164"/>
      <c r="V724" s="164"/>
      <c r="W724" s="164"/>
      <c r="X724" s="164"/>
    </row>
    <row r="725" spans="18:24" ht="14.95" customHeight="1">
      <c r="R725" s="170"/>
      <c r="T725" s="61"/>
      <c r="U725" s="164"/>
      <c r="V725" s="164"/>
      <c r="W725" s="164"/>
      <c r="X725" s="164"/>
    </row>
    <row r="726" spans="18:24" ht="14.95" customHeight="1">
      <c r="R726" s="170"/>
      <c r="T726" s="61"/>
      <c r="U726" s="164"/>
      <c r="V726" s="164"/>
      <c r="W726" s="164"/>
      <c r="X726" s="164"/>
    </row>
    <row r="727" spans="18:24" ht="14.95" customHeight="1">
      <c r="R727" s="170"/>
      <c r="T727" s="61"/>
      <c r="U727" s="164"/>
      <c r="V727" s="164"/>
      <c r="W727" s="164"/>
      <c r="X727" s="164"/>
    </row>
    <row r="728" spans="18:24" ht="14.95" customHeight="1">
      <c r="R728" s="170"/>
      <c r="T728" s="61"/>
      <c r="U728" s="164"/>
      <c r="V728" s="164"/>
      <c r="W728" s="164"/>
      <c r="X728" s="164"/>
    </row>
    <row r="729" spans="18:24" ht="14.95" customHeight="1">
      <c r="R729" s="170"/>
      <c r="T729" s="61"/>
      <c r="U729" s="164"/>
      <c r="V729" s="164"/>
      <c r="W729" s="164"/>
      <c r="X729" s="164"/>
    </row>
    <row r="730" spans="18:24" ht="14.95" customHeight="1">
      <c r="R730" s="170"/>
      <c r="T730" s="61"/>
      <c r="U730" s="164"/>
      <c r="V730" s="164"/>
      <c r="W730" s="164"/>
      <c r="X730" s="164"/>
    </row>
    <row r="731" spans="18:24" ht="14.95" customHeight="1">
      <c r="R731" s="170"/>
      <c r="T731" s="61"/>
      <c r="U731" s="164"/>
      <c r="V731" s="164"/>
      <c r="W731" s="164"/>
      <c r="X731" s="164"/>
    </row>
    <row r="732" spans="18:24" ht="14.95" customHeight="1">
      <c r="R732" s="170"/>
      <c r="T732" s="61"/>
      <c r="U732" s="164"/>
      <c r="V732" s="164"/>
      <c r="W732" s="164"/>
      <c r="X732" s="164"/>
    </row>
    <row r="733" spans="18:24" ht="14.95" customHeight="1">
      <c r="R733" s="170"/>
      <c r="T733" s="61"/>
      <c r="U733" s="164"/>
      <c r="V733" s="164"/>
      <c r="W733" s="164"/>
      <c r="X733" s="164"/>
    </row>
    <row r="734" spans="18:24" ht="14.95" customHeight="1">
      <c r="R734" s="170"/>
      <c r="T734" s="61"/>
      <c r="U734" s="164"/>
      <c r="V734" s="164"/>
      <c r="W734" s="164"/>
      <c r="X734" s="164"/>
    </row>
    <row r="735" spans="18:24" ht="14.95" customHeight="1">
      <c r="R735" s="170"/>
      <c r="T735" s="61"/>
      <c r="U735" s="164"/>
      <c r="V735" s="164"/>
      <c r="W735" s="164"/>
      <c r="X735" s="164"/>
    </row>
    <row r="736" spans="18:24" ht="14.95" customHeight="1">
      <c r="R736" s="170"/>
      <c r="T736" s="61"/>
      <c r="U736" s="164"/>
      <c r="V736" s="164"/>
      <c r="W736" s="164"/>
      <c r="X736" s="164"/>
    </row>
    <row r="737" spans="18:24" ht="14.95" customHeight="1">
      <c r="R737" s="170"/>
      <c r="T737" s="61"/>
      <c r="U737" s="164"/>
      <c r="V737" s="164"/>
      <c r="W737" s="164"/>
      <c r="X737" s="164"/>
    </row>
    <row r="738" spans="18:24" ht="14.95" customHeight="1">
      <c r="R738" s="170"/>
      <c r="T738" s="61"/>
      <c r="U738" s="164"/>
      <c r="V738" s="164"/>
      <c r="W738" s="164"/>
      <c r="X738" s="164"/>
    </row>
    <row r="739" spans="18:24" ht="14.95" customHeight="1">
      <c r="R739" s="170"/>
      <c r="T739" s="61"/>
      <c r="U739" s="164"/>
      <c r="V739" s="164"/>
      <c r="W739" s="164"/>
      <c r="X739" s="164"/>
    </row>
    <row r="740" spans="18:24" ht="14.95" customHeight="1">
      <c r="R740" s="170"/>
      <c r="T740" s="61"/>
      <c r="U740" s="164"/>
      <c r="V740" s="164"/>
      <c r="W740" s="164"/>
      <c r="X740" s="164"/>
    </row>
    <row r="741" spans="18:24" ht="14.95" customHeight="1">
      <c r="R741" s="170"/>
      <c r="T741" s="61"/>
      <c r="U741" s="164"/>
      <c r="V741" s="164"/>
      <c r="W741" s="164"/>
      <c r="X741" s="164"/>
    </row>
    <row r="742" spans="18:24" ht="14.95" customHeight="1">
      <c r="R742" s="170"/>
      <c r="T742" s="61"/>
      <c r="U742" s="164"/>
      <c r="V742" s="164"/>
      <c r="W742" s="164"/>
      <c r="X742" s="164"/>
    </row>
    <row r="743" spans="18:24" ht="14.95" customHeight="1">
      <c r="R743" s="170"/>
      <c r="T743" s="61"/>
      <c r="U743" s="164"/>
      <c r="V743" s="164"/>
      <c r="W743" s="164"/>
      <c r="X743" s="164"/>
    </row>
    <row r="744" spans="18:24" ht="14.95" customHeight="1">
      <c r="R744" s="170"/>
      <c r="T744" s="61"/>
      <c r="U744" s="164"/>
      <c r="V744" s="164"/>
      <c r="W744" s="164"/>
      <c r="X744" s="164"/>
    </row>
    <row r="745" spans="18:24" ht="14.95" customHeight="1">
      <c r="R745" s="170"/>
      <c r="T745" s="61"/>
      <c r="U745" s="164"/>
      <c r="V745" s="164"/>
      <c r="W745" s="164"/>
      <c r="X745" s="164"/>
    </row>
    <row r="746" spans="18:24" ht="14.95" customHeight="1">
      <c r="R746" s="170"/>
      <c r="T746" s="61"/>
      <c r="U746" s="164"/>
      <c r="V746" s="164"/>
      <c r="W746" s="164"/>
      <c r="X746" s="164"/>
    </row>
    <row r="747" spans="18:24" ht="14.95" customHeight="1">
      <c r="R747" s="170"/>
      <c r="T747" s="61"/>
      <c r="U747" s="164"/>
      <c r="V747" s="164"/>
      <c r="W747" s="164"/>
      <c r="X747" s="164"/>
    </row>
    <row r="748" spans="18:24" ht="14.95" customHeight="1">
      <c r="R748" s="170"/>
      <c r="T748" s="61"/>
      <c r="U748" s="164"/>
      <c r="V748" s="164"/>
      <c r="W748" s="164"/>
      <c r="X748" s="164"/>
    </row>
    <row r="749" spans="18:24" ht="14.95" customHeight="1">
      <c r="R749" s="170"/>
      <c r="T749" s="61"/>
      <c r="U749" s="164"/>
      <c r="V749" s="164"/>
      <c r="W749" s="164"/>
      <c r="X749" s="164"/>
    </row>
    <row r="750" spans="18:24" ht="14.95" customHeight="1">
      <c r="R750" s="170"/>
      <c r="T750" s="61"/>
      <c r="U750" s="164"/>
      <c r="V750" s="164"/>
      <c r="W750" s="164"/>
      <c r="X750" s="164"/>
    </row>
    <row r="751" spans="18:24" ht="14.95" customHeight="1">
      <c r="R751" s="170"/>
      <c r="T751" s="61"/>
      <c r="U751" s="164"/>
      <c r="V751" s="164"/>
      <c r="W751" s="164"/>
      <c r="X751" s="164"/>
    </row>
    <row r="752" spans="18:24" ht="14.95" customHeight="1">
      <c r="R752" s="170"/>
      <c r="T752" s="61"/>
      <c r="U752" s="164"/>
      <c r="V752" s="164"/>
      <c r="W752" s="164"/>
      <c r="X752" s="164"/>
    </row>
    <row r="753" spans="18:24" ht="14.95" customHeight="1">
      <c r="R753" s="170"/>
      <c r="T753" s="61"/>
      <c r="U753" s="164"/>
      <c r="V753" s="164"/>
      <c r="W753" s="164"/>
      <c r="X753" s="164"/>
    </row>
    <row r="754" spans="18:24" ht="14.95" customHeight="1">
      <c r="R754" s="170"/>
      <c r="T754" s="61"/>
      <c r="U754" s="164"/>
      <c r="V754" s="164"/>
      <c r="W754" s="164"/>
      <c r="X754" s="164"/>
    </row>
    <row r="755" spans="18:24" ht="14.95" customHeight="1">
      <c r="R755" s="170"/>
      <c r="T755" s="61"/>
      <c r="U755" s="164"/>
      <c r="V755" s="164"/>
      <c r="W755" s="164"/>
      <c r="X755" s="164"/>
    </row>
    <row r="756" spans="18:24" ht="14.95" customHeight="1">
      <c r="R756" s="170"/>
      <c r="T756" s="61"/>
      <c r="U756" s="164"/>
      <c r="V756" s="164"/>
      <c r="W756" s="164"/>
      <c r="X756" s="164"/>
    </row>
    <row r="757" spans="18:24" ht="14.95" customHeight="1">
      <c r="R757" s="170"/>
      <c r="T757" s="61"/>
      <c r="U757" s="164"/>
      <c r="V757" s="164"/>
      <c r="W757" s="164"/>
      <c r="X757" s="164"/>
    </row>
    <row r="758" spans="18:24" ht="14.95" customHeight="1">
      <c r="R758" s="170"/>
      <c r="T758" s="61"/>
      <c r="U758" s="164"/>
      <c r="V758" s="164"/>
      <c r="W758" s="164"/>
      <c r="X758" s="164"/>
    </row>
    <row r="759" spans="18:24" ht="14.95" customHeight="1">
      <c r="R759" s="170"/>
      <c r="T759" s="61"/>
      <c r="U759" s="164"/>
      <c r="V759" s="164"/>
      <c r="W759" s="164"/>
      <c r="X759" s="164"/>
    </row>
    <row r="760" spans="18:24" ht="14.95" customHeight="1">
      <c r="R760" s="170"/>
      <c r="T760" s="61"/>
      <c r="U760" s="164"/>
      <c r="V760" s="164"/>
      <c r="W760" s="164"/>
      <c r="X760" s="164"/>
    </row>
    <row r="761" spans="18:24" ht="14.95" customHeight="1">
      <c r="R761" s="170"/>
      <c r="T761" s="61"/>
      <c r="U761" s="164"/>
      <c r="V761" s="164"/>
      <c r="W761" s="164"/>
      <c r="X761" s="164"/>
    </row>
    <row r="762" spans="18:24" ht="14.95" customHeight="1">
      <c r="R762" s="170"/>
      <c r="T762" s="61"/>
      <c r="U762" s="164"/>
      <c r="V762" s="164"/>
      <c r="W762" s="164"/>
      <c r="X762" s="164"/>
    </row>
    <row r="763" spans="18:24" ht="14.95" customHeight="1">
      <c r="R763" s="170"/>
      <c r="T763" s="61"/>
      <c r="U763" s="164"/>
      <c r="V763" s="164"/>
      <c r="W763" s="164"/>
      <c r="X763" s="164"/>
    </row>
    <row r="764" spans="18:24" ht="14.95" customHeight="1">
      <c r="R764" s="170"/>
      <c r="T764" s="61"/>
      <c r="U764" s="164"/>
      <c r="V764" s="164"/>
      <c r="W764" s="164"/>
      <c r="X764" s="164"/>
    </row>
    <row r="765" spans="18:24" ht="14.95" customHeight="1">
      <c r="R765" s="170"/>
      <c r="T765" s="61"/>
      <c r="U765" s="164"/>
      <c r="V765" s="164"/>
      <c r="W765" s="164"/>
      <c r="X765" s="164"/>
    </row>
    <row r="766" spans="18:24" ht="14.95" customHeight="1">
      <c r="R766" s="170"/>
      <c r="T766" s="61"/>
      <c r="U766" s="164"/>
      <c r="V766" s="164"/>
      <c r="W766" s="164"/>
      <c r="X766" s="164"/>
    </row>
    <row r="767" spans="18:24" ht="14.95" customHeight="1">
      <c r="R767" s="170"/>
      <c r="T767" s="61"/>
      <c r="U767" s="164"/>
      <c r="V767" s="164"/>
      <c r="W767" s="164"/>
      <c r="X767" s="164"/>
    </row>
    <row r="768" spans="18:24" ht="14.95" customHeight="1">
      <c r="R768" s="170"/>
      <c r="T768" s="61"/>
      <c r="U768" s="164"/>
      <c r="V768" s="164"/>
      <c r="W768" s="164"/>
      <c r="X768" s="164"/>
    </row>
    <row r="769" spans="18:24" ht="14.95" customHeight="1">
      <c r="R769" s="170"/>
      <c r="T769" s="61"/>
      <c r="U769" s="164"/>
      <c r="V769" s="164"/>
      <c r="W769" s="164"/>
      <c r="X769" s="164"/>
    </row>
    <row r="770" spans="18:24" ht="14.95" customHeight="1">
      <c r="R770" s="170"/>
      <c r="T770" s="61"/>
      <c r="U770" s="164"/>
      <c r="V770" s="164"/>
      <c r="W770" s="164"/>
      <c r="X770" s="164"/>
    </row>
    <row r="771" spans="18:24" ht="14.95" customHeight="1">
      <c r="R771" s="170"/>
      <c r="T771" s="61"/>
      <c r="U771" s="164"/>
      <c r="V771" s="164"/>
      <c r="W771" s="164"/>
      <c r="X771" s="164"/>
    </row>
    <row r="772" spans="18:24" ht="14.95" customHeight="1">
      <c r="R772" s="170"/>
      <c r="T772" s="61"/>
      <c r="U772" s="164"/>
      <c r="V772" s="164"/>
      <c r="W772" s="164"/>
      <c r="X772" s="164"/>
    </row>
    <row r="773" spans="18:24" ht="14.95" customHeight="1">
      <c r="R773" s="170"/>
      <c r="T773" s="61"/>
      <c r="U773" s="164"/>
      <c r="V773" s="164"/>
      <c r="W773" s="164"/>
      <c r="X773" s="164"/>
    </row>
    <row r="774" spans="18:24" ht="14.95" customHeight="1">
      <c r="R774" s="170"/>
      <c r="T774" s="61"/>
      <c r="U774" s="164"/>
      <c r="V774" s="164"/>
      <c r="W774" s="164"/>
      <c r="X774" s="164"/>
    </row>
    <row r="775" spans="18:24" ht="14.95" customHeight="1">
      <c r="R775" s="170"/>
      <c r="T775" s="61"/>
      <c r="U775" s="164"/>
      <c r="V775" s="164"/>
      <c r="W775" s="164"/>
      <c r="X775" s="164"/>
    </row>
    <row r="776" spans="18:24" ht="14.95" customHeight="1">
      <c r="R776" s="170"/>
      <c r="T776" s="61"/>
      <c r="U776" s="164"/>
      <c r="V776" s="164"/>
      <c r="W776" s="164"/>
      <c r="X776" s="164"/>
    </row>
    <row r="777" spans="18:24" ht="14.95" customHeight="1">
      <c r="R777" s="170"/>
      <c r="T777" s="61"/>
      <c r="U777" s="164"/>
      <c r="V777" s="164"/>
      <c r="W777" s="164"/>
      <c r="X777" s="164"/>
    </row>
    <row r="778" spans="18:24" ht="14.95" customHeight="1">
      <c r="R778" s="170"/>
      <c r="T778" s="61"/>
      <c r="U778" s="164"/>
      <c r="V778" s="164"/>
      <c r="W778" s="164"/>
      <c r="X778" s="164"/>
    </row>
    <row r="779" spans="18:24" ht="14.95" customHeight="1">
      <c r="R779" s="170"/>
      <c r="T779" s="61"/>
      <c r="U779" s="164"/>
      <c r="V779" s="164"/>
      <c r="W779" s="164"/>
      <c r="X779" s="164"/>
    </row>
    <row r="780" spans="18:24" ht="14.95" customHeight="1">
      <c r="R780" s="170"/>
      <c r="T780" s="61"/>
      <c r="U780" s="164"/>
      <c r="V780" s="164"/>
      <c r="W780" s="164"/>
      <c r="X780" s="164"/>
    </row>
    <row r="781" spans="18:24" ht="14.95" customHeight="1">
      <c r="R781" s="170"/>
      <c r="T781" s="61"/>
      <c r="U781" s="164"/>
      <c r="V781" s="164"/>
      <c r="W781" s="164"/>
      <c r="X781" s="164"/>
    </row>
    <row r="782" spans="18:24" ht="14.95" customHeight="1">
      <c r="R782" s="170"/>
      <c r="T782" s="61"/>
      <c r="U782" s="164"/>
      <c r="V782" s="164"/>
      <c r="W782" s="164"/>
      <c r="X782" s="164"/>
    </row>
    <row r="783" spans="18:24" ht="14.95" customHeight="1">
      <c r="R783" s="170"/>
      <c r="T783" s="61"/>
      <c r="U783" s="164"/>
      <c r="V783" s="164"/>
      <c r="W783" s="164"/>
      <c r="X783" s="164"/>
    </row>
    <row r="784" spans="18:24" ht="14.95" customHeight="1">
      <c r="R784" s="170"/>
      <c r="T784" s="61"/>
      <c r="U784" s="164"/>
      <c r="V784" s="164"/>
      <c r="W784" s="164"/>
      <c r="X784" s="164"/>
    </row>
    <row r="785" spans="18:24" ht="14.95" customHeight="1">
      <c r="R785" s="170"/>
      <c r="T785" s="61"/>
      <c r="U785" s="164"/>
      <c r="V785" s="164"/>
      <c r="W785" s="164"/>
      <c r="X785" s="164"/>
    </row>
    <row r="786" spans="18:24" ht="14.95" customHeight="1">
      <c r="R786" s="170"/>
      <c r="T786" s="61"/>
      <c r="U786" s="164"/>
      <c r="V786" s="164"/>
      <c r="W786" s="164"/>
      <c r="X786" s="164"/>
    </row>
    <row r="787" spans="18:24" ht="14.95" customHeight="1">
      <c r="R787" s="170"/>
      <c r="T787" s="61"/>
      <c r="U787" s="164"/>
      <c r="V787" s="164"/>
      <c r="W787" s="164"/>
      <c r="X787" s="164"/>
    </row>
    <row r="788" spans="18:24" ht="14.95" customHeight="1">
      <c r="R788" s="170"/>
      <c r="T788" s="61"/>
      <c r="U788" s="164"/>
      <c r="V788" s="164"/>
      <c r="W788" s="164"/>
      <c r="X788" s="164"/>
    </row>
    <row r="789" spans="18:24" ht="14.95" customHeight="1">
      <c r="R789" s="170"/>
      <c r="T789" s="61"/>
      <c r="U789" s="164"/>
      <c r="V789" s="164"/>
      <c r="W789" s="164"/>
      <c r="X789" s="164"/>
    </row>
    <row r="790" spans="18:24" ht="14.95" customHeight="1">
      <c r="R790" s="170"/>
      <c r="T790" s="61"/>
      <c r="U790" s="164"/>
      <c r="V790" s="164"/>
      <c r="W790" s="164"/>
      <c r="X790" s="164"/>
    </row>
    <row r="791" spans="18:24" ht="14.95" customHeight="1">
      <c r="R791" s="170"/>
      <c r="T791" s="61"/>
      <c r="U791" s="164"/>
      <c r="V791" s="164"/>
      <c r="W791" s="164"/>
      <c r="X791" s="164"/>
    </row>
    <row r="792" spans="18:24" ht="14.95" customHeight="1">
      <c r="R792" s="170"/>
      <c r="T792" s="61"/>
      <c r="U792" s="164"/>
      <c r="V792" s="164"/>
      <c r="W792" s="164"/>
      <c r="X792" s="164"/>
    </row>
    <row r="793" spans="18:24" ht="14.95" customHeight="1">
      <c r="R793" s="170"/>
      <c r="T793" s="61"/>
      <c r="U793" s="164"/>
      <c r="V793" s="164"/>
      <c r="W793" s="164"/>
      <c r="X793" s="164"/>
    </row>
    <row r="794" spans="18:24" ht="14.95" customHeight="1">
      <c r="R794" s="170"/>
      <c r="T794" s="61"/>
      <c r="U794" s="164"/>
      <c r="V794" s="164"/>
      <c r="W794" s="164"/>
      <c r="X794" s="164"/>
    </row>
    <row r="795" spans="18:24" ht="14.95" customHeight="1">
      <c r="R795" s="170"/>
      <c r="T795" s="61"/>
      <c r="U795" s="164"/>
      <c r="V795" s="164"/>
      <c r="W795" s="164"/>
      <c r="X795" s="164"/>
    </row>
    <row r="796" spans="18:24" ht="14.95" customHeight="1">
      <c r="R796" s="170"/>
      <c r="T796" s="61"/>
      <c r="U796" s="164"/>
      <c r="V796" s="164"/>
      <c r="W796" s="164"/>
      <c r="X796" s="164"/>
    </row>
    <row r="797" spans="18:24" ht="14.95" customHeight="1">
      <c r="R797" s="170"/>
      <c r="T797" s="61"/>
      <c r="U797" s="164"/>
      <c r="V797" s="164"/>
      <c r="W797" s="164"/>
      <c r="X797" s="164"/>
    </row>
    <row r="798" spans="18:24" ht="14.95" customHeight="1">
      <c r="R798" s="170"/>
      <c r="T798" s="61"/>
      <c r="U798" s="164"/>
      <c r="V798" s="164"/>
      <c r="W798" s="164"/>
      <c r="X798" s="164"/>
    </row>
    <row r="799" spans="18:24" ht="14.95" customHeight="1">
      <c r="R799" s="170"/>
      <c r="T799" s="61"/>
      <c r="U799" s="164"/>
      <c r="V799" s="164"/>
      <c r="W799" s="164"/>
      <c r="X799" s="164"/>
    </row>
    <row r="800" spans="18:24" ht="14.95" customHeight="1">
      <c r="R800" s="170"/>
      <c r="T800" s="61"/>
      <c r="U800" s="164"/>
      <c r="V800" s="164"/>
      <c r="W800" s="164"/>
      <c r="X800" s="164"/>
    </row>
    <row r="801" spans="18:24" ht="14.95" customHeight="1">
      <c r="R801" s="170"/>
      <c r="T801" s="61"/>
      <c r="U801" s="164"/>
      <c r="V801" s="164"/>
      <c r="W801" s="164"/>
      <c r="X801" s="164"/>
    </row>
    <row r="802" spans="18:24" ht="14.95" customHeight="1">
      <c r="R802" s="170"/>
      <c r="T802" s="61"/>
      <c r="U802" s="164"/>
      <c r="V802" s="164"/>
      <c r="W802" s="164"/>
      <c r="X802" s="164"/>
    </row>
    <row r="803" spans="18:24" ht="14.95" customHeight="1">
      <c r="R803" s="170"/>
      <c r="T803" s="61"/>
      <c r="U803" s="164"/>
      <c r="V803" s="164"/>
      <c r="W803" s="164"/>
      <c r="X803" s="164"/>
    </row>
    <row r="804" spans="18:24" ht="14.95" customHeight="1">
      <c r="R804" s="170"/>
      <c r="T804" s="61"/>
      <c r="U804" s="164"/>
      <c r="V804" s="164"/>
      <c r="W804" s="164"/>
      <c r="X804" s="164"/>
    </row>
    <row r="805" spans="18:24" ht="14.95" customHeight="1">
      <c r="R805" s="170"/>
      <c r="T805" s="61"/>
      <c r="U805" s="164"/>
      <c r="V805" s="164"/>
      <c r="W805" s="164"/>
      <c r="X805" s="164"/>
    </row>
    <row r="806" spans="18:24" ht="14.95" customHeight="1">
      <c r="R806" s="170"/>
      <c r="T806" s="61"/>
      <c r="U806" s="164"/>
      <c r="V806" s="164"/>
      <c r="W806" s="164"/>
      <c r="X806" s="164"/>
    </row>
    <row r="807" spans="18:24" ht="14.95" customHeight="1">
      <c r="R807" s="170"/>
      <c r="T807" s="61"/>
      <c r="U807" s="164"/>
      <c r="V807" s="164"/>
      <c r="W807" s="164"/>
      <c r="X807" s="164"/>
    </row>
    <row r="808" spans="18:24" ht="14.95" customHeight="1">
      <c r="R808" s="170"/>
      <c r="T808" s="61"/>
      <c r="U808" s="164"/>
      <c r="V808" s="164"/>
      <c r="W808" s="164"/>
      <c r="X808" s="164"/>
    </row>
    <row r="809" spans="18:24" ht="14.95" customHeight="1">
      <c r="R809" s="170"/>
      <c r="T809" s="61"/>
      <c r="U809" s="164"/>
      <c r="V809" s="164"/>
      <c r="W809" s="164"/>
      <c r="X809" s="164"/>
    </row>
    <row r="810" spans="18:24" ht="14.95" customHeight="1">
      <c r="R810" s="170"/>
      <c r="T810" s="61"/>
      <c r="U810" s="164"/>
      <c r="V810" s="164"/>
      <c r="W810" s="164"/>
      <c r="X810" s="164"/>
    </row>
    <row r="811" spans="18:24" ht="14.95" customHeight="1">
      <c r="R811" s="170"/>
      <c r="T811" s="61"/>
      <c r="U811" s="164"/>
      <c r="V811" s="164"/>
      <c r="W811" s="164"/>
      <c r="X811" s="164"/>
    </row>
    <row r="812" spans="18:24" ht="14.95" customHeight="1">
      <c r="R812" s="170"/>
      <c r="T812" s="61"/>
      <c r="U812" s="164"/>
      <c r="V812" s="164"/>
      <c r="W812" s="164"/>
      <c r="X812" s="164"/>
    </row>
    <row r="813" spans="18:24" ht="14.95" customHeight="1">
      <c r="R813" s="170"/>
      <c r="T813" s="61"/>
      <c r="U813" s="164"/>
      <c r="V813" s="164"/>
      <c r="W813" s="164"/>
      <c r="X813" s="164"/>
    </row>
    <row r="814" spans="18:24" ht="14.95" customHeight="1">
      <c r="R814" s="170"/>
      <c r="T814" s="61"/>
      <c r="U814" s="164"/>
      <c r="V814" s="164"/>
      <c r="W814" s="164"/>
      <c r="X814" s="164"/>
    </row>
    <row r="815" spans="18:24" ht="14.95" customHeight="1">
      <c r="R815" s="170"/>
      <c r="T815" s="61"/>
      <c r="U815" s="164"/>
      <c r="V815" s="164"/>
      <c r="W815" s="164"/>
      <c r="X815" s="164"/>
    </row>
    <row r="816" spans="18:24" ht="14.95" customHeight="1">
      <c r="R816" s="170"/>
      <c r="T816" s="61"/>
      <c r="U816" s="164"/>
      <c r="V816" s="164"/>
      <c r="W816" s="164"/>
      <c r="X816" s="164"/>
    </row>
    <row r="817" spans="18:24" ht="14.95" customHeight="1">
      <c r="R817" s="170"/>
      <c r="T817" s="61"/>
      <c r="U817" s="164"/>
      <c r="V817" s="164"/>
      <c r="W817" s="164"/>
      <c r="X817" s="164"/>
    </row>
    <row r="818" spans="18:24" ht="14.95" customHeight="1">
      <c r="R818" s="170"/>
      <c r="T818" s="61"/>
      <c r="U818" s="164"/>
      <c r="V818" s="164"/>
      <c r="W818" s="164"/>
      <c r="X818" s="164"/>
    </row>
    <row r="819" spans="18:24" ht="14.95" customHeight="1">
      <c r="R819" s="170"/>
      <c r="T819" s="61"/>
      <c r="U819" s="164"/>
      <c r="V819" s="164"/>
      <c r="W819" s="164"/>
      <c r="X819" s="164"/>
    </row>
    <row r="820" spans="18:24" ht="14.95" customHeight="1">
      <c r="R820" s="170"/>
      <c r="T820" s="61"/>
      <c r="U820" s="164"/>
      <c r="V820" s="164"/>
      <c r="W820" s="164"/>
      <c r="X820" s="164"/>
    </row>
    <row r="821" spans="18:24" ht="14.95" customHeight="1">
      <c r="R821" s="170"/>
      <c r="T821" s="61"/>
      <c r="U821" s="164"/>
      <c r="V821" s="164"/>
      <c r="W821" s="164"/>
      <c r="X821" s="164"/>
    </row>
    <row r="822" spans="18:24" ht="14.95" customHeight="1">
      <c r="R822" s="170"/>
      <c r="T822" s="61"/>
      <c r="U822" s="164"/>
      <c r="V822" s="164"/>
      <c r="W822" s="164"/>
      <c r="X822" s="164"/>
    </row>
    <row r="823" spans="18:24" ht="14.95" customHeight="1">
      <c r="R823" s="170"/>
      <c r="T823" s="61"/>
      <c r="U823" s="164"/>
      <c r="V823" s="164"/>
      <c r="W823" s="164"/>
      <c r="X823" s="164"/>
    </row>
    <row r="824" spans="18:24" ht="14.95" customHeight="1">
      <c r="R824" s="170"/>
      <c r="T824" s="61"/>
      <c r="U824" s="164"/>
      <c r="V824" s="164"/>
      <c r="W824" s="164"/>
      <c r="X824" s="164"/>
    </row>
    <row r="825" spans="18:24" ht="14.95" customHeight="1">
      <c r="R825" s="170"/>
      <c r="T825" s="61"/>
      <c r="U825" s="164"/>
      <c r="V825" s="164"/>
      <c r="W825" s="164"/>
      <c r="X825" s="164"/>
    </row>
    <row r="826" spans="18:24" ht="14.95" customHeight="1">
      <c r="R826" s="170"/>
      <c r="T826" s="61"/>
      <c r="U826" s="164"/>
      <c r="V826" s="164"/>
      <c r="W826" s="164"/>
      <c r="X826" s="164"/>
    </row>
    <row r="827" spans="18:24" ht="14.95" customHeight="1">
      <c r="R827" s="170"/>
      <c r="T827" s="61"/>
      <c r="U827" s="164"/>
      <c r="V827" s="164"/>
      <c r="W827" s="164"/>
      <c r="X827" s="164"/>
    </row>
    <row r="828" spans="18:24" ht="14.95" customHeight="1">
      <c r="R828" s="170"/>
      <c r="T828" s="61"/>
      <c r="U828" s="164"/>
      <c r="V828" s="164"/>
      <c r="W828" s="164"/>
      <c r="X828" s="164"/>
    </row>
    <row r="829" spans="18:24" ht="14.95" customHeight="1">
      <c r="R829" s="170"/>
      <c r="T829" s="61"/>
      <c r="U829" s="164"/>
      <c r="V829" s="164"/>
      <c r="W829" s="164"/>
      <c r="X829" s="164"/>
    </row>
    <row r="830" spans="18:24" ht="14.95" customHeight="1">
      <c r="R830" s="170"/>
      <c r="T830" s="61"/>
      <c r="U830" s="164"/>
      <c r="V830" s="164"/>
      <c r="W830" s="164"/>
      <c r="X830" s="164"/>
    </row>
    <row r="831" spans="18:24" ht="14.95" customHeight="1">
      <c r="R831" s="170"/>
      <c r="T831" s="61"/>
      <c r="U831" s="164"/>
      <c r="V831" s="164"/>
      <c r="W831" s="164"/>
      <c r="X831" s="164"/>
    </row>
    <row r="832" spans="18:24" ht="14.95" customHeight="1">
      <c r="R832" s="170"/>
      <c r="T832" s="61"/>
      <c r="U832" s="164"/>
      <c r="V832" s="164"/>
      <c r="W832" s="164"/>
      <c r="X832" s="164"/>
    </row>
    <row r="833" spans="18:24" ht="14.95" customHeight="1">
      <c r="R833" s="170"/>
      <c r="T833" s="61"/>
      <c r="U833" s="164"/>
      <c r="V833" s="164"/>
      <c r="W833" s="164"/>
      <c r="X833" s="164"/>
    </row>
    <row r="834" spans="18:24" ht="14.95" customHeight="1">
      <c r="R834" s="170"/>
      <c r="T834" s="61"/>
      <c r="U834" s="164"/>
      <c r="V834" s="164"/>
      <c r="W834" s="164"/>
      <c r="X834" s="164"/>
    </row>
    <row r="835" spans="18:24" ht="14.95" customHeight="1">
      <c r="R835" s="170"/>
      <c r="T835" s="61"/>
      <c r="U835" s="164"/>
      <c r="V835" s="164"/>
      <c r="W835" s="164"/>
      <c r="X835" s="164"/>
    </row>
    <row r="836" spans="18:24" ht="14.95" customHeight="1">
      <c r="R836" s="170"/>
      <c r="T836" s="61"/>
      <c r="U836" s="164"/>
      <c r="V836" s="164"/>
      <c r="W836" s="164"/>
      <c r="X836" s="164"/>
    </row>
    <row r="837" spans="18:24" ht="14.95" customHeight="1">
      <c r="R837" s="170"/>
      <c r="T837" s="61"/>
      <c r="U837" s="164"/>
      <c r="V837" s="164"/>
      <c r="W837" s="164"/>
      <c r="X837" s="164"/>
    </row>
    <row r="838" spans="18:24" ht="14.95" customHeight="1">
      <c r="R838" s="170"/>
      <c r="T838" s="61"/>
      <c r="U838" s="164"/>
      <c r="V838" s="164"/>
      <c r="W838" s="164"/>
      <c r="X838" s="164"/>
    </row>
    <row r="839" spans="18:24" ht="14.95" customHeight="1">
      <c r="R839" s="170"/>
      <c r="T839" s="61"/>
      <c r="U839" s="164"/>
      <c r="V839" s="164"/>
      <c r="W839" s="164"/>
      <c r="X839" s="164"/>
    </row>
    <row r="840" spans="18:24" ht="14.95" customHeight="1">
      <c r="R840" s="170"/>
      <c r="T840" s="61"/>
      <c r="U840" s="164"/>
      <c r="V840" s="164"/>
      <c r="W840" s="164"/>
      <c r="X840" s="164"/>
    </row>
    <row r="841" spans="18:24" ht="14.95" customHeight="1">
      <c r="R841" s="170"/>
      <c r="T841" s="61"/>
      <c r="U841" s="164"/>
      <c r="V841" s="164"/>
      <c r="W841" s="164"/>
      <c r="X841" s="164"/>
    </row>
    <row r="842" spans="18:24" ht="14.95" customHeight="1">
      <c r="R842" s="170"/>
      <c r="T842" s="61"/>
      <c r="U842" s="164"/>
      <c r="V842" s="164"/>
      <c r="W842" s="164"/>
      <c r="X842" s="164"/>
    </row>
    <row r="843" spans="18:24" ht="14.95" customHeight="1">
      <c r="R843" s="170"/>
      <c r="T843" s="61"/>
      <c r="U843" s="164"/>
      <c r="V843" s="164"/>
      <c r="W843" s="164"/>
      <c r="X843" s="164"/>
    </row>
    <row r="844" spans="18:24" ht="14.95" customHeight="1">
      <c r="R844" s="170"/>
      <c r="T844" s="61"/>
      <c r="U844" s="164"/>
      <c r="V844" s="164"/>
      <c r="W844" s="164"/>
      <c r="X844" s="164"/>
    </row>
    <row r="845" spans="18:24" ht="14.95" customHeight="1">
      <c r="R845" s="170"/>
      <c r="T845" s="61"/>
      <c r="U845" s="164"/>
      <c r="V845" s="164"/>
      <c r="W845" s="164"/>
      <c r="X845" s="164"/>
    </row>
    <row r="846" spans="18:24" ht="14.95" customHeight="1">
      <c r="R846" s="170"/>
      <c r="T846" s="61"/>
      <c r="U846" s="164"/>
      <c r="V846" s="164"/>
      <c r="W846" s="164"/>
      <c r="X846" s="164"/>
    </row>
    <row r="847" spans="18:24" ht="14.95" customHeight="1">
      <c r="R847" s="170"/>
      <c r="T847" s="61"/>
      <c r="U847" s="164"/>
      <c r="V847" s="164"/>
      <c r="W847" s="164"/>
      <c r="X847" s="164"/>
    </row>
    <row r="848" spans="18:24" ht="14.95" customHeight="1">
      <c r="R848" s="170"/>
      <c r="T848" s="61"/>
      <c r="U848" s="164"/>
      <c r="V848" s="164"/>
      <c r="W848" s="164"/>
      <c r="X848" s="164"/>
    </row>
    <row r="849" spans="18:24" ht="14.95" customHeight="1">
      <c r="R849" s="170"/>
      <c r="T849" s="61"/>
      <c r="U849" s="164"/>
      <c r="V849" s="164"/>
      <c r="W849" s="164"/>
      <c r="X849" s="164"/>
    </row>
    <row r="850" spans="18:24" ht="14.95" customHeight="1">
      <c r="R850" s="170"/>
      <c r="T850" s="61"/>
      <c r="U850" s="164"/>
      <c r="V850" s="164"/>
      <c r="W850" s="164"/>
      <c r="X850" s="164"/>
    </row>
    <row r="851" spans="18:24" ht="14.95" customHeight="1">
      <c r="R851" s="170"/>
      <c r="T851" s="61"/>
      <c r="U851" s="164"/>
      <c r="V851" s="164"/>
      <c r="W851" s="164"/>
      <c r="X851" s="164"/>
    </row>
    <row r="852" spans="18:24" ht="14.95" customHeight="1">
      <c r="R852" s="170"/>
      <c r="T852" s="61"/>
      <c r="U852" s="164"/>
      <c r="V852" s="164"/>
      <c r="W852" s="164"/>
      <c r="X852" s="164"/>
    </row>
    <row r="853" spans="18:24" ht="14.95" customHeight="1">
      <c r="R853" s="170"/>
      <c r="T853" s="61"/>
      <c r="U853" s="164"/>
      <c r="V853" s="164"/>
      <c r="W853" s="164"/>
      <c r="X853" s="164"/>
    </row>
    <row r="854" spans="18:24" ht="14.95" customHeight="1">
      <c r="R854" s="170"/>
      <c r="T854" s="61"/>
      <c r="U854" s="164"/>
      <c r="V854" s="164"/>
      <c r="W854" s="164"/>
      <c r="X854" s="164"/>
    </row>
    <row r="855" spans="18:24" ht="14.95" customHeight="1">
      <c r="R855" s="170"/>
      <c r="T855" s="61"/>
      <c r="U855" s="164"/>
      <c r="V855" s="164"/>
      <c r="W855" s="164"/>
      <c r="X855" s="164"/>
    </row>
    <row r="856" spans="18:24" ht="14.95" customHeight="1">
      <c r="R856" s="170"/>
      <c r="T856" s="61"/>
      <c r="U856" s="164"/>
      <c r="V856" s="164"/>
      <c r="W856" s="164"/>
      <c r="X856" s="164"/>
    </row>
    <row r="857" spans="18:24" ht="14.95" customHeight="1">
      <c r="R857" s="170"/>
      <c r="T857" s="61"/>
      <c r="U857" s="164"/>
      <c r="V857" s="164"/>
      <c r="W857" s="164"/>
      <c r="X857" s="164"/>
    </row>
    <row r="858" spans="18:24" ht="14.95" customHeight="1">
      <c r="R858" s="170"/>
      <c r="T858" s="61"/>
      <c r="U858" s="164"/>
      <c r="V858" s="164"/>
      <c r="W858" s="164"/>
      <c r="X858" s="164"/>
    </row>
    <row r="859" spans="18:24" ht="14.95" customHeight="1">
      <c r="R859" s="170"/>
      <c r="T859" s="61"/>
      <c r="U859" s="164"/>
      <c r="V859" s="164"/>
      <c r="W859" s="164"/>
      <c r="X859" s="164"/>
    </row>
    <row r="860" spans="18:24" ht="14.95" customHeight="1">
      <c r="R860" s="170"/>
      <c r="T860" s="61"/>
      <c r="U860" s="164"/>
      <c r="V860" s="164"/>
      <c r="W860" s="164"/>
      <c r="X860" s="164"/>
    </row>
    <row r="861" spans="18:24" ht="14.95" customHeight="1">
      <c r="R861" s="170"/>
      <c r="T861" s="61"/>
      <c r="U861" s="164"/>
      <c r="V861" s="164"/>
      <c r="W861" s="164"/>
      <c r="X861" s="164"/>
    </row>
    <row r="862" spans="18:24" ht="14.95" customHeight="1">
      <c r="R862" s="170"/>
      <c r="T862" s="61"/>
      <c r="U862" s="164"/>
      <c r="V862" s="164"/>
      <c r="W862" s="164"/>
      <c r="X862" s="164"/>
    </row>
    <row r="863" spans="18:24" ht="14.95" customHeight="1">
      <c r="R863" s="170"/>
      <c r="T863" s="61"/>
      <c r="U863" s="164"/>
      <c r="V863" s="164"/>
      <c r="W863" s="164"/>
      <c r="X863" s="164"/>
    </row>
    <row r="864" spans="18:24" ht="14.95" customHeight="1">
      <c r="R864" s="170"/>
      <c r="T864" s="61"/>
      <c r="U864" s="164"/>
      <c r="V864" s="164"/>
      <c r="W864" s="164"/>
      <c r="X864" s="164"/>
    </row>
    <row r="865" spans="18:24" ht="14.95" customHeight="1">
      <c r="R865" s="170"/>
      <c r="T865" s="61"/>
      <c r="U865" s="164"/>
      <c r="V865" s="164"/>
      <c r="W865" s="164"/>
      <c r="X865" s="164"/>
    </row>
    <row r="866" spans="18:24" ht="14.95" customHeight="1">
      <c r="R866" s="170"/>
      <c r="T866" s="61"/>
      <c r="U866" s="164"/>
      <c r="V866" s="164"/>
      <c r="W866" s="164"/>
      <c r="X866" s="164"/>
    </row>
    <row r="867" spans="18:24" ht="14.95" customHeight="1">
      <c r="R867" s="170"/>
      <c r="T867" s="61"/>
      <c r="U867" s="164"/>
      <c r="V867" s="164"/>
      <c r="W867" s="164"/>
      <c r="X867" s="164"/>
    </row>
    <row r="868" spans="18:24" ht="14.95" customHeight="1">
      <c r="R868" s="170"/>
      <c r="T868" s="61"/>
      <c r="U868" s="164"/>
      <c r="V868" s="164"/>
      <c r="W868" s="164"/>
      <c r="X868" s="164"/>
    </row>
    <row r="869" spans="18:24" ht="14.95" customHeight="1">
      <c r="R869" s="170"/>
      <c r="T869" s="61"/>
      <c r="U869" s="164"/>
      <c r="V869" s="164"/>
      <c r="W869" s="164"/>
      <c r="X869" s="164"/>
    </row>
    <row r="870" spans="18:24" ht="14.95" customHeight="1">
      <c r="R870" s="170"/>
      <c r="T870" s="61"/>
      <c r="U870" s="164"/>
      <c r="V870" s="164"/>
      <c r="W870" s="164"/>
      <c r="X870" s="164"/>
    </row>
    <row r="871" spans="18:24" ht="14.95" customHeight="1">
      <c r="R871" s="170"/>
      <c r="T871" s="61"/>
      <c r="U871" s="164"/>
      <c r="V871" s="164"/>
      <c r="W871" s="164"/>
      <c r="X871" s="164"/>
    </row>
    <row r="872" spans="18:24" ht="14.95" customHeight="1">
      <c r="R872" s="170"/>
      <c r="T872" s="61"/>
      <c r="U872" s="164"/>
      <c r="V872" s="164"/>
      <c r="W872" s="164"/>
      <c r="X872" s="164"/>
    </row>
    <row r="873" spans="18:24" ht="14.95" customHeight="1">
      <c r="R873" s="170"/>
      <c r="T873" s="61"/>
      <c r="U873" s="164"/>
      <c r="V873" s="164"/>
      <c r="W873" s="164"/>
      <c r="X873" s="164"/>
    </row>
    <row r="874" spans="18:24" ht="14.95" customHeight="1">
      <c r="R874" s="170"/>
      <c r="T874" s="61"/>
      <c r="U874" s="164"/>
      <c r="V874" s="164"/>
      <c r="W874" s="164"/>
      <c r="X874" s="164"/>
    </row>
    <row r="875" spans="18:24" ht="14.95" customHeight="1">
      <c r="R875" s="170"/>
      <c r="T875" s="61"/>
      <c r="U875" s="164"/>
      <c r="V875" s="164"/>
      <c r="W875" s="164"/>
      <c r="X875" s="164"/>
    </row>
    <row r="876" spans="18:24" ht="14.95" customHeight="1">
      <c r="R876" s="170"/>
      <c r="T876" s="61"/>
      <c r="U876" s="164"/>
      <c r="V876" s="164"/>
      <c r="W876" s="164"/>
      <c r="X876" s="164"/>
    </row>
    <row r="877" spans="18:24" ht="14.95" customHeight="1">
      <c r="R877" s="170"/>
      <c r="T877" s="61"/>
      <c r="U877" s="164"/>
      <c r="V877" s="164"/>
      <c r="W877" s="164"/>
      <c r="X877" s="164"/>
    </row>
    <row r="878" spans="18:24" ht="14.95" customHeight="1">
      <c r="R878" s="170"/>
      <c r="T878" s="61"/>
      <c r="U878" s="164"/>
      <c r="V878" s="164"/>
      <c r="W878" s="164"/>
      <c r="X878" s="164"/>
    </row>
    <row r="879" spans="18:24" ht="14.95" customHeight="1">
      <c r="R879" s="170"/>
      <c r="T879" s="61"/>
      <c r="U879" s="164"/>
      <c r="V879" s="164"/>
      <c r="W879" s="164"/>
      <c r="X879" s="164"/>
    </row>
    <row r="880" spans="18:24" ht="14.95" customHeight="1">
      <c r="R880" s="170"/>
      <c r="T880" s="61"/>
      <c r="U880" s="164"/>
      <c r="V880" s="164"/>
      <c r="W880" s="164"/>
      <c r="X880" s="164"/>
    </row>
    <row r="881" spans="18:24" ht="14.95" customHeight="1">
      <c r="R881" s="170"/>
      <c r="T881" s="61"/>
      <c r="U881" s="164"/>
      <c r="V881" s="164"/>
      <c r="W881" s="164"/>
      <c r="X881" s="164"/>
    </row>
    <row r="882" spans="18:24" ht="14.95" customHeight="1">
      <c r="R882" s="170"/>
      <c r="T882" s="61"/>
      <c r="U882" s="164"/>
      <c r="V882" s="164"/>
      <c r="W882" s="164"/>
      <c r="X882" s="164"/>
    </row>
    <row r="883" spans="18:24" ht="14.95" customHeight="1">
      <c r="R883" s="170"/>
      <c r="T883" s="61"/>
      <c r="U883" s="164"/>
      <c r="V883" s="164"/>
      <c r="W883" s="164"/>
      <c r="X883" s="164"/>
    </row>
    <row r="884" spans="18:24" ht="14.95" customHeight="1">
      <c r="R884" s="170"/>
      <c r="T884" s="61"/>
      <c r="U884" s="164"/>
      <c r="V884" s="164"/>
      <c r="W884" s="164"/>
      <c r="X884" s="164"/>
    </row>
    <row r="885" spans="18:24" ht="14.95" customHeight="1">
      <c r="R885" s="170"/>
      <c r="T885" s="61"/>
      <c r="U885" s="164"/>
      <c r="V885" s="164"/>
      <c r="W885" s="164"/>
      <c r="X885" s="164"/>
    </row>
    <row r="886" spans="18:24" ht="14.95" customHeight="1">
      <c r="R886" s="170"/>
      <c r="T886" s="61"/>
      <c r="U886" s="164"/>
      <c r="V886" s="164"/>
      <c r="W886" s="164"/>
      <c r="X886" s="164"/>
    </row>
    <row r="887" spans="18:24" ht="14.95" customHeight="1">
      <c r="R887" s="170"/>
      <c r="T887" s="61"/>
      <c r="U887" s="164"/>
      <c r="V887" s="164"/>
      <c r="W887" s="164"/>
      <c r="X887" s="164"/>
    </row>
    <row r="888" spans="18:24" ht="14.95" customHeight="1">
      <c r="R888" s="170"/>
      <c r="T888" s="61"/>
      <c r="U888" s="164"/>
      <c r="V888" s="164"/>
      <c r="W888" s="164"/>
      <c r="X888" s="164"/>
    </row>
    <row r="889" spans="18:24" ht="14.95" customHeight="1">
      <c r="R889" s="170"/>
      <c r="T889" s="61"/>
      <c r="U889" s="164"/>
      <c r="V889" s="164"/>
      <c r="W889" s="164"/>
      <c r="X889" s="164"/>
    </row>
    <row r="890" spans="18:24" ht="14.95" customHeight="1">
      <c r="R890" s="170"/>
      <c r="T890" s="61"/>
      <c r="U890" s="164"/>
      <c r="V890" s="164"/>
      <c r="W890" s="164"/>
      <c r="X890" s="164"/>
    </row>
    <row r="891" spans="18:24" ht="14.95" customHeight="1">
      <c r="R891" s="170"/>
      <c r="T891" s="61"/>
      <c r="U891" s="164"/>
      <c r="V891" s="164"/>
      <c r="W891" s="164"/>
      <c r="X891" s="164"/>
    </row>
    <row r="892" spans="18:24" ht="14.95" customHeight="1">
      <c r="R892" s="170"/>
      <c r="T892" s="61"/>
      <c r="U892" s="164"/>
      <c r="V892" s="164"/>
      <c r="W892" s="164"/>
      <c r="X892" s="164"/>
    </row>
    <row r="893" spans="18:24" ht="14.95" customHeight="1">
      <c r="R893" s="170"/>
      <c r="T893" s="61"/>
      <c r="U893" s="164"/>
      <c r="V893" s="164"/>
      <c r="W893" s="164"/>
      <c r="X893" s="164"/>
    </row>
    <row r="894" spans="18:24" ht="14.95" customHeight="1">
      <c r="R894" s="170"/>
      <c r="T894" s="61"/>
      <c r="U894" s="164"/>
      <c r="V894" s="164"/>
      <c r="W894" s="164"/>
      <c r="X894" s="164"/>
    </row>
    <row r="895" spans="18:24" ht="14.95" customHeight="1">
      <c r="R895" s="170"/>
      <c r="T895" s="61"/>
      <c r="U895" s="164"/>
      <c r="V895" s="164"/>
      <c r="W895" s="164"/>
      <c r="X895" s="164"/>
    </row>
    <row r="896" spans="18:24" ht="14.95" customHeight="1">
      <c r="R896" s="170"/>
      <c r="T896" s="61"/>
      <c r="U896" s="164"/>
      <c r="V896" s="164"/>
      <c r="W896" s="164"/>
      <c r="X896" s="164"/>
    </row>
    <row r="897" spans="18:24" ht="14.95" customHeight="1">
      <c r="R897" s="170"/>
      <c r="T897" s="61"/>
      <c r="U897" s="164"/>
      <c r="V897" s="164"/>
      <c r="W897" s="164"/>
      <c r="X897" s="164"/>
    </row>
    <row r="898" spans="18:24" ht="14.95" customHeight="1">
      <c r="R898" s="170"/>
      <c r="T898" s="61"/>
      <c r="U898" s="164"/>
      <c r="V898" s="164"/>
      <c r="W898" s="164"/>
      <c r="X898" s="164"/>
    </row>
    <row r="899" spans="18:24" ht="14.95" customHeight="1">
      <c r="R899" s="170"/>
      <c r="T899" s="61"/>
      <c r="U899" s="164"/>
      <c r="V899" s="164"/>
      <c r="W899" s="164"/>
      <c r="X899" s="164"/>
    </row>
    <row r="900" spans="18:24" ht="14.95" customHeight="1">
      <c r="R900" s="170"/>
      <c r="T900" s="61"/>
      <c r="U900" s="164"/>
      <c r="V900" s="164"/>
      <c r="W900" s="164"/>
      <c r="X900" s="164"/>
    </row>
    <row r="901" spans="18:24" ht="14.95" customHeight="1">
      <c r="R901" s="170"/>
      <c r="T901" s="61"/>
      <c r="U901" s="164"/>
      <c r="V901" s="164"/>
      <c r="W901" s="164"/>
      <c r="X901" s="164"/>
    </row>
    <row r="902" spans="18:24" ht="14.95" customHeight="1">
      <c r="R902" s="170"/>
      <c r="T902" s="61"/>
      <c r="U902" s="164"/>
      <c r="V902" s="164"/>
      <c r="W902" s="164"/>
      <c r="X902" s="164"/>
    </row>
    <row r="903" spans="18:24" ht="14.95" customHeight="1">
      <c r="R903" s="170"/>
      <c r="T903" s="61"/>
      <c r="U903" s="164"/>
      <c r="V903" s="164"/>
      <c r="W903" s="164"/>
      <c r="X903" s="164"/>
    </row>
    <row r="904" spans="18:24" ht="14.95" customHeight="1">
      <c r="R904" s="170"/>
      <c r="T904" s="61"/>
      <c r="U904" s="164"/>
      <c r="V904" s="164"/>
      <c r="W904" s="164"/>
      <c r="X904" s="164"/>
    </row>
    <row r="905" spans="18:24" ht="14.95" customHeight="1">
      <c r="R905" s="170"/>
      <c r="T905" s="61"/>
      <c r="U905" s="164"/>
      <c r="V905" s="164"/>
      <c r="W905" s="164"/>
      <c r="X905" s="164"/>
    </row>
    <row r="906" spans="18:24" ht="14.95" customHeight="1">
      <c r="R906" s="170"/>
      <c r="T906" s="61"/>
      <c r="U906" s="164"/>
      <c r="V906" s="164"/>
      <c r="W906" s="164"/>
      <c r="X906" s="164"/>
    </row>
    <row r="907" spans="18:24" ht="14.95" customHeight="1">
      <c r="R907" s="170"/>
      <c r="T907" s="61"/>
      <c r="U907" s="164"/>
      <c r="V907" s="164"/>
      <c r="W907" s="164"/>
      <c r="X907" s="164"/>
    </row>
    <row r="908" spans="18:24" ht="14.95" customHeight="1">
      <c r="R908" s="170"/>
      <c r="T908" s="61"/>
      <c r="U908" s="164"/>
      <c r="V908" s="164"/>
      <c r="W908" s="164"/>
      <c r="X908" s="164"/>
    </row>
    <row r="909" spans="18:24" ht="14.95" customHeight="1">
      <c r="R909" s="170"/>
      <c r="T909" s="61"/>
      <c r="U909" s="164"/>
      <c r="V909" s="164"/>
      <c r="W909" s="164"/>
      <c r="X909" s="164"/>
    </row>
    <row r="910" spans="18:24" ht="14.95" customHeight="1">
      <c r="R910" s="170"/>
      <c r="T910" s="61"/>
      <c r="U910" s="164"/>
      <c r="V910" s="164"/>
      <c r="W910" s="164"/>
      <c r="X910" s="164"/>
    </row>
    <row r="911" spans="18:24" ht="14.95" customHeight="1">
      <c r="R911" s="170"/>
      <c r="T911" s="61"/>
      <c r="U911" s="164"/>
      <c r="V911" s="164"/>
      <c r="W911" s="164"/>
      <c r="X911" s="164"/>
    </row>
    <row r="912" spans="18:24" ht="14.95" customHeight="1">
      <c r="R912" s="170"/>
      <c r="T912" s="61"/>
      <c r="U912" s="164"/>
      <c r="V912" s="164"/>
      <c r="W912" s="164"/>
      <c r="X912" s="164"/>
    </row>
    <row r="913" spans="18:24" ht="14.95" customHeight="1">
      <c r="R913" s="170"/>
      <c r="T913" s="61"/>
      <c r="U913" s="164"/>
      <c r="V913" s="164"/>
      <c r="W913" s="164"/>
      <c r="X913" s="164"/>
    </row>
    <row r="914" spans="18:24" ht="14.95" customHeight="1">
      <c r="R914" s="170"/>
      <c r="T914" s="61"/>
      <c r="U914" s="164"/>
      <c r="V914" s="164"/>
      <c r="W914" s="164"/>
      <c r="X914" s="164"/>
    </row>
    <row r="915" spans="18:24" ht="14.95" customHeight="1">
      <c r="R915" s="170"/>
      <c r="T915" s="61"/>
      <c r="U915" s="164"/>
      <c r="V915" s="164"/>
      <c r="W915" s="164"/>
      <c r="X915" s="164"/>
    </row>
    <row r="916" spans="18:24" ht="14.95" customHeight="1">
      <c r="R916" s="170"/>
      <c r="T916" s="61"/>
      <c r="U916" s="164"/>
      <c r="V916" s="164"/>
      <c r="W916" s="164"/>
      <c r="X916" s="164"/>
    </row>
    <row r="917" spans="18:24" ht="14.95" customHeight="1">
      <c r="R917" s="170"/>
      <c r="T917" s="61"/>
      <c r="U917" s="164"/>
      <c r="V917" s="164"/>
      <c r="W917" s="164"/>
      <c r="X917" s="164"/>
    </row>
    <row r="918" spans="18:24" ht="14.95" customHeight="1">
      <c r="R918" s="170"/>
      <c r="T918" s="61"/>
      <c r="U918" s="164"/>
      <c r="V918" s="164"/>
      <c r="W918" s="164"/>
      <c r="X918" s="164"/>
    </row>
    <row r="919" spans="18:24" ht="14.95" customHeight="1">
      <c r="R919" s="170"/>
      <c r="T919" s="61"/>
      <c r="U919" s="164"/>
      <c r="V919" s="164"/>
      <c r="W919" s="164"/>
      <c r="X919" s="164"/>
    </row>
    <row r="920" spans="18:24" ht="14.95" customHeight="1">
      <c r="R920" s="170"/>
      <c r="T920" s="61"/>
      <c r="U920" s="164"/>
      <c r="V920" s="164"/>
      <c r="W920" s="164"/>
      <c r="X920" s="164"/>
    </row>
    <row r="921" spans="18:24" ht="14.95" customHeight="1">
      <c r="R921" s="170"/>
      <c r="T921" s="61"/>
      <c r="U921" s="164"/>
      <c r="V921" s="164"/>
      <c r="W921" s="164"/>
      <c r="X921" s="164"/>
    </row>
    <row r="922" spans="18:24" ht="14.95" customHeight="1">
      <c r="R922" s="170"/>
      <c r="T922" s="61"/>
      <c r="U922" s="164"/>
      <c r="V922" s="164"/>
      <c r="W922" s="164"/>
      <c r="X922" s="164"/>
    </row>
    <row r="923" spans="18:24" ht="14.95" customHeight="1">
      <c r="R923" s="170"/>
      <c r="T923" s="61"/>
      <c r="U923" s="164"/>
      <c r="V923" s="164"/>
      <c r="W923" s="164"/>
      <c r="X923" s="164"/>
    </row>
    <row r="924" spans="18:24" ht="14.95" customHeight="1">
      <c r="R924" s="170"/>
      <c r="T924" s="61"/>
      <c r="U924" s="164"/>
      <c r="V924" s="164"/>
      <c r="W924" s="164"/>
      <c r="X924" s="164"/>
    </row>
    <row r="925" spans="18:24" ht="14.95" customHeight="1">
      <c r="R925" s="170"/>
      <c r="T925" s="61"/>
      <c r="U925" s="164"/>
      <c r="V925" s="164"/>
      <c r="W925" s="164"/>
      <c r="X925" s="164"/>
    </row>
    <row r="926" spans="18:24" ht="14.95" customHeight="1">
      <c r="R926" s="170"/>
      <c r="T926" s="61"/>
      <c r="U926" s="164"/>
      <c r="V926" s="164"/>
      <c r="W926" s="164"/>
      <c r="X926" s="164"/>
    </row>
    <row r="927" spans="18:24" ht="14.95" customHeight="1">
      <c r="R927" s="170"/>
      <c r="T927" s="61"/>
      <c r="U927" s="164"/>
      <c r="V927" s="164"/>
      <c r="W927" s="164"/>
      <c r="X927" s="164"/>
    </row>
    <row r="928" spans="18:24" ht="14.95" customHeight="1">
      <c r="R928" s="170"/>
      <c r="T928" s="61"/>
      <c r="U928" s="164"/>
      <c r="V928" s="164"/>
      <c r="W928" s="164"/>
      <c r="X928" s="164"/>
    </row>
    <row r="929" spans="18:24" ht="14.95" customHeight="1">
      <c r="R929" s="170"/>
      <c r="T929" s="61"/>
      <c r="U929" s="164"/>
      <c r="V929" s="164"/>
      <c r="W929" s="164"/>
      <c r="X929" s="164"/>
    </row>
    <row r="930" spans="18:24" ht="14.95" customHeight="1">
      <c r="R930" s="170"/>
      <c r="T930" s="61"/>
      <c r="U930" s="164"/>
      <c r="V930" s="164"/>
      <c r="W930" s="164"/>
      <c r="X930" s="164"/>
    </row>
    <row r="931" spans="18:24" ht="14.95" customHeight="1">
      <c r="R931" s="170"/>
      <c r="T931" s="61"/>
      <c r="U931" s="164"/>
      <c r="V931" s="164"/>
      <c r="W931" s="164"/>
      <c r="X931" s="164"/>
    </row>
    <row r="932" spans="18:24" ht="14.95" customHeight="1">
      <c r="R932" s="170"/>
      <c r="T932" s="61"/>
      <c r="U932" s="164"/>
      <c r="V932" s="164"/>
      <c r="W932" s="164"/>
      <c r="X932" s="164"/>
    </row>
    <row r="933" spans="18:24" ht="14.95" customHeight="1">
      <c r="R933" s="170"/>
      <c r="T933" s="61"/>
      <c r="U933" s="164"/>
      <c r="V933" s="164"/>
      <c r="W933" s="164"/>
      <c r="X933" s="164"/>
    </row>
    <row r="934" spans="18:24" ht="14.95" customHeight="1">
      <c r="R934" s="170"/>
      <c r="T934" s="61"/>
      <c r="U934" s="164"/>
      <c r="V934" s="164"/>
      <c r="W934" s="164"/>
      <c r="X934" s="164"/>
    </row>
    <row r="935" spans="18:24" ht="14.95" customHeight="1">
      <c r="R935" s="170"/>
      <c r="T935" s="61"/>
      <c r="U935" s="164"/>
      <c r="V935" s="164"/>
      <c r="W935" s="164"/>
      <c r="X935" s="164"/>
    </row>
    <row r="936" spans="18:24" ht="14.95" customHeight="1">
      <c r="R936" s="170"/>
      <c r="T936" s="61"/>
      <c r="U936" s="164"/>
      <c r="V936" s="164"/>
      <c r="W936" s="164"/>
      <c r="X936" s="164"/>
    </row>
    <row r="937" spans="18:24" ht="14.95" customHeight="1">
      <c r="R937" s="170"/>
      <c r="T937" s="61"/>
      <c r="U937" s="164"/>
      <c r="V937" s="164"/>
      <c r="W937" s="164"/>
      <c r="X937" s="164"/>
    </row>
    <row r="938" spans="18:24" ht="14.95" customHeight="1">
      <c r="R938" s="170"/>
      <c r="T938" s="61"/>
      <c r="U938" s="164"/>
      <c r="V938" s="164"/>
      <c r="W938" s="164"/>
      <c r="X938" s="164"/>
    </row>
    <row r="939" spans="18:24" ht="14.95" customHeight="1">
      <c r="R939" s="170"/>
      <c r="T939" s="61"/>
      <c r="U939" s="164"/>
      <c r="V939" s="164"/>
      <c r="W939" s="164"/>
      <c r="X939" s="164"/>
    </row>
    <row r="940" spans="18:24" ht="14.95" customHeight="1">
      <c r="R940" s="170"/>
      <c r="T940" s="61"/>
      <c r="U940" s="164"/>
      <c r="V940" s="164"/>
      <c r="W940" s="164"/>
      <c r="X940" s="164"/>
    </row>
    <row r="941" spans="18:24" ht="14.95" customHeight="1">
      <c r="R941" s="170"/>
      <c r="T941" s="61"/>
      <c r="U941" s="164"/>
      <c r="V941" s="164"/>
      <c r="W941" s="164"/>
      <c r="X941" s="164"/>
    </row>
    <row r="942" spans="18:24" ht="14.95" customHeight="1">
      <c r="R942" s="170"/>
      <c r="T942" s="61"/>
      <c r="U942" s="164"/>
      <c r="V942" s="164"/>
      <c r="W942" s="164"/>
      <c r="X942" s="164"/>
    </row>
    <row r="943" spans="18:24" ht="14.95" customHeight="1">
      <c r="R943" s="170"/>
      <c r="T943" s="61"/>
      <c r="U943" s="164"/>
      <c r="V943" s="164"/>
      <c r="W943" s="164"/>
      <c r="X943" s="164"/>
    </row>
    <row r="944" spans="18:24" ht="14.95" customHeight="1">
      <c r="R944" s="170"/>
      <c r="T944" s="61"/>
      <c r="U944" s="164"/>
      <c r="V944" s="164"/>
      <c r="W944" s="164"/>
      <c r="X944" s="164"/>
    </row>
    <row r="945" spans="18:24" ht="14.95" customHeight="1">
      <c r="R945" s="170"/>
      <c r="T945" s="61"/>
      <c r="U945" s="164"/>
      <c r="V945" s="164"/>
      <c r="W945" s="164"/>
      <c r="X945" s="164"/>
    </row>
    <row r="946" spans="18:24" ht="14.95" customHeight="1">
      <c r="R946" s="170"/>
      <c r="T946" s="61"/>
      <c r="U946" s="164"/>
      <c r="V946" s="164"/>
      <c r="W946" s="164"/>
      <c r="X946" s="164"/>
    </row>
    <row r="947" spans="18:24" ht="14.95" customHeight="1">
      <c r="R947" s="170"/>
      <c r="T947" s="61"/>
      <c r="U947" s="164"/>
      <c r="V947" s="164"/>
      <c r="W947" s="164"/>
      <c r="X947" s="164"/>
    </row>
    <row r="948" spans="18:24" ht="14.95" customHeight="1">
      <c r="R948" s="170"/>
      <c r="T948" s="61"/>
      <c r="U948" s="164"/>
      <c r="V948" s="164"/>
      <c r="W948" s="164"/>
      <c r="X948" s="164"/>
    </row>
    <row r="949" spans="18:24" ht="14.95" customHeight="1">
      <c r="R949" s="170"/>
      <c r="T949" s="61"/>
      <c r="U949" s="164"/>
      <c r="V949" s="164"/>
      <c r="W949" s="164"/>
      <c r="X949" s="164"/>
    </row>
    <row r="950" spans="18:24" ht="14.95" customHeight="1">
      <c r="R950" s="170"/>
      <c r="T950" s="61"/>
      <c r="U950" s="164"/>
      <c r="V950" s="164"/>
      <c r="W950" s="164"/>
      <c r="X950" s="164"/>
    </row>
    <row r="951" spans="18:24" ht="14.95" customHeight="1">
      <c r="R951" s="170"/>
      <c r="T951" s="61"/>
      <c r="U951" s="164"/>
      <c r="V951" s="164"/>
      <c r="W951" s="164"/>
      <c r="X951" s="164"/>
    </row>
    <row r="952" spans="18:24" ht="14.95" customHeight="1">
      <c r="R952" s="170"/>
      <c r="T952" s="61"/>
      <c r="U952" s="164"/>
      <c r="V952" s="164"/>
      <c r="W952" s="164"/>
      <c r="X952" s="164"/>
    </row>
    <row r="953" spans="18:24" ht="14.95" customHeight="1">
      <c r="R953" s="170"/>
      <c r="T953" s="61"/>
      <c r="U953" s="164"/>
      <c r="V953" s="164"/>
      <c r="W953" s="164"/>
      <c r="X953" s="164"/>
    </row>
    <row r="954" spans="18:24" ht="14.95" customHeight="1">
      <c r="R954" s="170"/>
      <c r="T954" s="61"/>
      <c r="U954" s="164"/>
      <c r="V954" s="164"/>
      <c r="W954" s="164"/>
      <c r="X954" s="164"/>
    </row>
    <row r="955" spans="18:24" ht="14.95" customHeight="1">
      <c r="R955" s="170"/>
      <c r="T955" s="61"/>
      <c r="U955" s="164"/>
      <c r="V955" s="164"/>
      <c r="W955" s="164"/>
      <c r="X955" s="164"/>
    </row>
    <row r="956" spans="18:24" ht="14.95" customHeight="1">
      <c r="R956" s="170"/>
      <c r="T956" s="61"/>
      <c r="U956" s="164"/>
      <c r="V956" s="164"/>
      <c r="W956" s="164"/>
      <c r="X956" s="164"/>
    </row>
    <row r="957" spans="18:24" ht="14.95" customHeight="1">
      <c r="R957" s="170"/>
      <c r="T957" s="61"/>
      <c r="U957" s="164"/>
      <c r="V957" s="164"/>
      <c r="W957" s="164"/>
      <c r="X957" s="164"/>
    </row>
    <row r="958" spans="18:24" ht="14.95" customHeight="1">
      <c r="R958" s="170"/>
      <c r="T958" s="61"/>
      <c r="U958" s="164"/>
      <c r="V958" s="164"/>
      <c r="W958" s="164"/>
      <c r="X958" s="164"/>
    </row>
    <row r="959" spans="18:24" ht="14.95" customHeight="1">
      <c r="R959" s="170"/>
      <c r="T959" s="61"/>
      <c r="U959" s="164"/>
      <c r="V959" s="164"/>
      <c r="W959" s="164"/>
      <c r="X959" s="164"/>
    </row>
    <row r="960" spans="18:24" ht="14.95" customHeight="1">
      <c r="R960" s="170"/>
      <c r="T960" s="61"/>
      <c r="U960" s="164"/>
      <c r="V960" s="164"/>
      <c r="W960" s="164"/>
      <c r="X960" s="164"/>
    </row>
    <row r="961" spans="18:24" ht="14.95" customHeight="1">
      <c r="R961" s="170"/>
      <c r="T961" s="61"/>
      <c r="U961" s="164"/>
      <c r="V961" s="164"/>
      <c r="W961" s="164"/>
      <c r="X961" s="164"/>
    </row>
    <row r="962" spans="18:24" ht="14.95" customHeight="1">
      <c r="R962" s="170"/>
      <c r="T962" s="61"/>
      <c r="U962" s="164"/>
      <c r="V962" s="164"/>
      <c r="W962" s="164"/>
      <c r="X962" s="164"/>
    </row>
    <row r="963" spans="18:24" ht="14.95" customHeight="1">
      <c r="R963" s="170"/>
      <c r="T963" s="61"/>
      <c r="U963" s="164"/>
      <c r="V963" s="164"/>
      <c r="W963" s="164"/>
      <c r="X963" s="164"/>
    </row>
    <row r="964" spans="18:24" ht="14.95" customHeight="1">
      <c r="R964" s="170"/>
      <c r="T964" s="61"/>
      <c r="U964" s="164"/>
      <c r="V964" s="164"/>
      <c r="W964" s="164"/>
      <c r="X964" s="164"/>
    </row>
    <row r="965" spans="18:24" ht="14.95" customHeight="1">
      <c r="R965" s="170"/>
      <c r="T965" s="61"/>
      <c r="U965" s="164"/>
      <c r="V965" s="164"/>
      <c r="W965" s="164"/>
      <c r="X965" s="164"/>
    </row>
    <row r="966" spans="18:24" ht="14.95" customHeight="1">
      <c r="R966" s="170"/>
      <c r="T966" s="61"/>
      <c r="U966" s="164"/>
      <c r="V966" s="164"/>
      <c r="W966" s="164"/>
      <c r="X966" s="164"/>
    </row>
    <row r="967" spans="18:24" ht="14.95" customHeight="1">
      <c r="R967" s="170"/>
      <c r="T967" s="61"/>
      <c r="U967" s="164"/>
      <c r="V967" s="164"/>
      <c r="W967" s="164"/>
      <c r="X967" s="164"/>
    </row>
    <row r="968" spans="18:24" ht="14.95" customHeight="1">
      <c r="R968" s="170"/>
      <c r="T968" s="61"/>
      <c r="U968" s="164"/>
      <c r="V968" s="164"/>
      <c r="W968" s="164"/>
      <c r="X968" s="164"/>
    </row>
    <row r="969" spans="18:24" ht="14.95" customHeight="1">
      <c r="R969" s="170"/>
      <c r="T969" s="61"/>
      <c r="U969" s="164"/>
      <c r="V969" s="164"/>
      <c r="W969" s="164"/>
      <c r="X969" s="164"/>
    </row>
    <row r="970" spans="18:24" ht="14.95" customHeight="1">
      <c r="R970" s="170"/>
      <c r="T970" s="61"/>
      <c r="U970" s="164"/>
      <c r="V970" s="164"/>
      <c r="W970" s="164"/>
      <c r="X970" s="164"/>
    </row>
    <row r="971" spans="18:24" ht="14.95" customHeight="1">
      <c r="R971" s="170"/>
      <c r="T971" s="61"/>
      <c r="U971" s="164"/>
      <c r="V971" s="164"/>
      <c r="W971" s="164"/>
      <c r="X971" s="164"/>
    </row>
    <row r="972" spans="18:24" ht="14.95" customHeight="1">
      <c r="R972" s="170"/>
      <c r="T972" s="61"/>
      <c r="U972" s="164"/>
      <c r="V972" s="164"/>
      <c r="W972" s="164"/>
      <c r="X972" s="164"/>
    </row>
    <row r="973" spans="18:24" ht="14.95" customHeight="1">
      <c r="R973" s="170"/>
      <c r="T973" s="61"/>
      <c r="U973" s="164"/>
      <c r="V973" s="164"/>
      <c r="W973" s="164"/>
      <c r="X973" s="164"/>
    </row>
    <row r="974" spans="18:24" ht="14.95" customHeight="1">
      <c r="R974" s="170"/>
      <c r="T974" s="61"/>
      <c r="U974" s="164"/>
      <c r="V974" s="164"/>
      <c r="W974" s="164"/>
      <c r="X974" s="164"/>
    </row>
    <row r="975" spans="18:24" ht="14.95" customHeight="1">
      <c r="R975" s="170"/>
      <c r="T975" s="61"/>
      <c r="U975" s="164"/>
      <c r="V975" s="164"/>
      <c r="W975" s="164"/>
      <c r="X975" s="164"/>
    </row>
    <row r="976" spans="18:24" ht="14.95" customHeight="1">
      <c r="R976" s="170"/>
      <c r="T976" s="61"/>
      <c r="U976" s="164"/>
      <c r="V976" s="164"/>
      <c r="W976" s="164"/>
      <c r="X976" s="164"/>
    </row>
    <row r="977" spans="18:24" ht="14.95" customHeight="1">
      <c r="R977" s="170"/>
      <c r="T977" s="61"/>
      <c r="U977" s="164"/>
      <c r="V977" s="164"/>
      <c r="W977" s="164"/>
      <c r="X977" s="164"/>
    </row>
    <row r="978" spans="18:24" ht="14.95" customHeight="1">
      <c r="R978" s="170"/>
      <c r="S978" s="170"/>
      <c r="T978" s="61"/>
      <c r="U978" s="184"/>
      <c r="V978" s="184"/>
      <c r="W978" s="184"/>
      <c r="X978" s="184"/>
    </row>
    <row r="979" spans="18:24" ht="14.95" customHeight="1">
      <c r="R979" s="170"/>
      <c r="T979" s="61"/>
      <c r="U979" s="184"/>
      <c r="V979" s="184"/>
      <c r="W979" s="184"/>
      <c r="X979" s="184"/>
    </row>
    <row r="980" spans="18:24" ht="14.95" customHeight="1">
      <c r="R980" s="170"/>
      <c r="T980" s="61"/>
      <c r="U980" s="184"/>
      <c r="V980" s="184"/>
      <c r="W980" s="184"/>
      <c r="X980" s="184"/>
    </row>
    <row r="981" spans="18:24" ht="14.95" customHeight="1">
      <c r="R981" s="170"/>
      <c r="T981" s="61"/>
      <c r="U981" s="184"/>
      <c r="V981" s="184"/>
      <c r="W981" s="184"/>
      <c r="X981" s="184"/>
    </row>
    <row r="982" spans="18:24" ht="14.95" customHeight="1">
      <c r="R982" s="170"/>
      <c r="T982" s="61"/>
      <c r="U982" s="184"/>
      <c r="V982" s="184"/>
      <c r="W982" s="184"/>
      <c r="X982" s="184"/>
    </row>
    <row r="983" spans="18:24" ht="14.95" customHeight="1">
      <c r="R983" s="170"/>
      <c r="T983" s="61"/>
      <c r="U983" s="184"/>
      <c r="V983" s="184"/>
      <c r="W983" s="184"/>
      <c r="X983" s="184"/>
    </row>
    <row r="984" spans="18:24" ht="14.95" customHeight="1">
      <c r="R984" s="170"/>
      <c r="T984" s="61"/>
      <c r="U984" s="184"/>
      <c r="V984" s="184"/>
      <c r="W984" s="184"/>
      <c r="X984" s="184"/>
    </row>
    <row r="985" spans="18:24" ht="14.95" customHeight="1">
      <c r="R985" s="170"/>
      <c r="T985" s="61"/>
      <c r="U985" s="184"/>
      <c r="V985" s="184"/>
      <c r="W985" s="184"/>
      <c r="X985" s="184"/>
    </row>
    <row r="986" spans="18:24" ht="14.95" customHeight="1">
      <c r="R986" s="170"/>
      <c r="T986" s="61"/>
      <c r="U986" s="184"/>
      <c r="V986" s="184"/>
      <c r="W986" s="184"/>
      <c r="X986" s="184"/>
    </row>
    <row r="987" spans="18:24" ht="14.95" customHeight="1">
      <c r="R987" s="170"/>
      <c r="T987" s="61"/>
      <c r="U987" s="184"/>
      <c r="V987" s="184"/>
      <c r="W987" s="184"/>
      <c r="X987" s="184"/>
    </row>
    <row r="988" spans="18:24" ht="14.95" customHeight="1">
      <c r="R988" s="170"/>
      <c r="T988" s="61"/>
      <c r="U988" s="184"/>
      <c r="V988" s="184"/>
      <c r="W988" s="184"/>
      <c r="X988" s="184"/>
    </row>
    <row r="989" spans="18:24" ht="14.95" customHeight="1">
      <c r="R989" s="170"/>
      <c r="T989" s="61"/>
      <c r="U989" s="184"/>
      <c r="V989" s="184"/>
      <c r="W989" s="184"/>
      <c r="X989" s="184"/>
    </row>
    <row r="990" spans="18:24" ht="14.95" customHeight="1">
      <c r="R990" s="170"/>
      <c r="T990" s="61"/>
      <c r="U990" s="184"/>
      <c r="V990" s="184"/>
      <c r="W990" s="184"/>
      <c r="X990" s="184"/>
    </row>
    <row r="991" spans="18:24" ht="14.95" customHeight="1">
      <c r="R991" s="170"/>
      <c r="T991" s="61"/>
      <c r="U991" s="184"/>
      <c r="V991" s="184"/>
      <c r="W991" s="184"/>
      <c r="X991" s="184"/>
    </row>
    <row r="992" spans="18:24" ht="14.95" customHeight="1">
      <c r="R992" s="170"/>
      <c r="T992" s="61"/>
      <c r="U992" s="184"/>
      <c r="V992" s="184"/>
      <c r="W992" s="184"/>
      <c r="X992" s="184"/>
    </row>
    <row r="993" spans="18:24" ht="14.95" customHeight="1">
      <c r="R993" s="170"/>
      <c r="T993" s="61"/>
      <c r="U993" s="184"/>
      <c r="V993" s="184"/>
      <c r="W993" s="184"/>
      <c r="X993" s="184"/>
    </row>
    <row r="994" spans="18:24" ht="14.95" customHeight="1">
      <c r="R994" s="170"/>
      <c r="T994" s="61"/>
      <c r="U994" s="184"/>
      <c r="V994" s="184"/>
      <c r="W994" s="184"/>
      <c r="X994" s="184"/>
    </row>
    <row r="995" spans="18:24" ht="14.95" customHeight="1">
      <c r="R995" s="170"/>
      <c r="T995" s="61"/>
      <c r="U995" s="184"/>
      <c r="V995" s="184"/>
      <c r="W995" s="184"/>
      <c r="X995" s="184"/>
    </row>
    <row r="996" spans="18:24" ht="14.95" customHeight="1">
      <c r="R996" s="170"/>
      <c r="T996" s="61"/>
      <c r="U996" s="184"/>
      <c r="V996" s="184"/>
      <c r="W996" s="184"/>
      <c r="X996" s="184"/>
    </row>
    <row r="997" spans="18:24" ht="14.95" customHeight="1">
      <c r="R997" s="170"/>
      <c r="T997" s="61"/>
      <c r="U997" s="184"/>
      <c r="V997" s="184"/>
      <c r="W997" s="184"/>
      <c r="X997" s="184"/>
    </row>
    <row r="998" spans="18:24" ht="14.95" customHeight="1">
      <c r="R998" s="170"/>
      <c r="T998" s="61"/>
      <c r="U998" s="184"/>
      <c r="V998" s="184"/>
      <c r="W998" s="184"/>
      <c r="X998" s="184"/>
    </row>
    <row r="999" spans="18:24" ht="14.95" customHeight="1">
      <c r="R999" s="170"/>
      <c r="T999" s="61"/>
      <c r="U999" s="184"/>
      <c r="V999" s="184"/>
      <c r="W999" s="184"/>
      <c r="X999" s="184"/>
    </row>
    <row r="1000" spans="18:24" ht="14.95" customHeight="1">
      <c r="R1000" s="170"/>
      <c r="T1000" s="61"/>
      <c r="U1000" s="184"/>
      <c r="V1000" s="184"/>
      <c r="W1000" s="184"/>
      <c r="X1000" s="184"/>
    </row>
    <row r="1001" spans="18:24" ht="14.95" customHeight="1">
      <c r="R1001" s="170"/>
      <c r="T1001" s="61"/>
      <c r="U1001" s="184"/>
      <c r="V1001" s="184"/>
      <c r="W1001" s="184"/>
      <c r="X1001" s="184"/>
    </row>
    <row r="1002" spans="18:24" ht="14.95" customHeight="1">
      <c r="R1002" s="170"/>
      <c r="T1002" s="61"/>
      <c r="U1002" s="184"/>
      <c r="V1002" s="184"/>
      <c r="W1002" s="184"/>
      <c r="X1002" s="184"/>
    </row>
    <row r="1003" spans="18:24" ht="14.95" customHeight="1">
      <c r="R1003" s="170"/>
      <c r="T1003" s="61"/>
      <c r="U1003" s="184"/>
      <c r="V1003" s="184"/>
      <c r="W1003" s="184"/>
      <c r="X1003" s="184"/>
    </row>
    <row r="1004" spans="18:24" ht="14.95" customHeight="1">
      <c r="R1004" s="170"/>
      <c r="T1004" s="61"/>
      <c r="U1004" s="184"/>
      <c r="V1004" s="184"/>
      <c r="W1004" s="184"/>
      <c r="X1004" s="184"/>
    </row>
    <row r="1005" spans="18:24" ht="14.95" customHeight="1">
      <c r="R1005" s="170"/>
      <c r="T1005" s="61"/>
      <c r="U1005" s="184"/>
      <c r="V1005" s="184"/>
      <c r="W1005" s="184"/>
      <c r="X1005" s="184"/>
    </row>
    <row r="1006" spans="18:24" ht="14.95" customHeight="1">
      <c r="R1006" s="170"/>
      <c r="T1006" s="61"/>
      <c r="U1006" s="184"/>
      <c r="V1006" s="184"/>
      <c r="W1006" s="184"/>
      <c r="X1006" s="184"/>
    </row>
    <row r="1007" spans="18:24" ht="14.95" customHeight="1">
      <c r="R1007" s="170"/>
      <c r="T1007" s="61"/>
      <c r="U1007" s="184"/>
      <c r="V1007" s="184"/>
      <c r="W1007" s="184"/>
      <c r="X1007" s="184"/>
    </row>
    <row r="1008" spans="18:24" ht="14.95" customHeight="1">
      <c r="R1008" s="170"/>
      <c r="T1008" s="61"/>
      <c r="U1008" s="184"/>
      <c r="V1008" s="184"/>
      <c r="W1008" s="184"/>
      <c r="X1008" s="184"/>
    </row>
    <row r="1009" spans="18:24" ht="14.95" customHeight="1">
      <c r="R1009" s="170"/>
      <c r="T1009" s="61"/>
      <c r="U1009" s="184"/>
      <c r="V1009" s="184"/>
      <c r="W1009" s="184"/>
      <c r="X1009" s="184"/>
    </row>
    <row r="1010" spans="18:24" ht="14.95" customHeight="1">
      <c r="R1010" s="170"/>
      <c r="T1010" s="61"/>
      <c r="U1010" s="184"/>
      <c r="V1010" s="184"/>
      <c r="W1010" s="184"/>
      <c r="X1010" s="184"/>
    </row>
    <row r="1011" spans="18:24" ht="14.95" customHeight="1">
      <c r="R1011" s="170"/>
      <c r="T1011" s="61"/>
      <c r="U1011" s="184"/>
      <c r="V1011" s="184"/>
      <c r="W1011" s="184"/>
      <c r="X1011" s="184"/>
    </row>
    <row r="1012" spans="18:24" ht="14.95" customHeight="1">
      <c r="R1012" s="170"/>
      <c r="T1012" s="61"/>
      <c r="U1012" s="184"/>
      <c r="V1012" s="184"/>
      <c r="W1012" s="184"/>
      <c r="X1012" s="184"/>
    </row>
    <row r="1013" spans="18:24" ht="14.95" customHeight="1">
      <c r="R1013" s="170"/>
      <c r="T1013" s="61"/>
      <c r="U1013" s="164"/>
      <c r="V1013" s="164"/>
      <c r="W1013" s="164"/>
      <c r="X1013" s="164"/>
    </row>
    <row r="1014" spans="18:24" ht="14.95" customHeight="1">
      <c r="R1014" s="170"/>
      <c r="T1014" s="61"/>
      <c r="U1014" s="164"/>
      <c r="V1014" s="164"/>
      <c r="W1014" s="164"/>
      <c r="X1014" s="164"/>
    </row>
    <row r="1015" spans="18:24" ht="14.95" customHeight="1">
      <c r="R1015" s="170"/>
      <c r="T1015" s="61"/>
      <c r="U1015" s="164"/>
      <c r="V1015" s="164"/>
      <c r="W1015" s="164"/>
      <c r="X1015" s="164"/>
    </row>
    <row r="1016" spans="18:24" ht="14.95" customHeight="1">
      <c r="R1016" s="170"/>
      <c r="T1016" s="61"/>
      <c r="U1016" s="164"/>
      <c r="V1016" s="164"/>
      <c r="W1016" s="164"/>
      <c r="X1016" s="164"/>
    </row>
    <row r="1017" spans="18:24" ht="14.95" customHeight="1">
      <c r="R1017" s="170"/>
      <c r="T1017" s="61"/>
      <c r="U1017" s="164"/>
      <c r="V1017" s="164"/>
      <c r="W1017" s="164"/>
      <c r="X1017" s="164"/>
    </row>
    <row r="1018" spans="18:24" ht="14.95" customHeight="1">
      <c r="R1018" s="170"/>
      <c r="T1018" s="61"/>
      <c r="U1018" s="164"/>
      <c r="V1018" s="164"/>
      <c r="W1018" s="164"/>
      <c r="X1018" s="164"/>
    </row>
    <row r="1019" spans="18:24" ht="14.95" customHeight="1">
      <c r="R1019" s="170"/>
      <c r="T1019" s="61"/>
      <c r="U1019" s="164"/>
      <c r="V1019" s="164"/>
      <c r="W1019" s="164"/>
      <c r="X1019" s="164"/>
    </row>
    <row r="1020" spans="18:24" ht="14.95" customHeight="1">
      <c r="R1020" s="170"/>
      <c r="T1020" s="61"/>
      <c r="U1020" s="164"/>
      <c r="V1020" s="164"/>
      <c r="W1020" s="164"/>
      <c r="X1020" s="164"/>
    </row>
    <row r="1021" spans="18:24" ht="14.95" customHeight="1">
      <c r="R1021" s="170"/>
      <c r="T1021" s="61"/>
      <c r="U1021" s="184"/>
      <c r="V1021" s="184"/>
      <c r="W1021" s="184"/>
      <c r="X1021" s="184"/>
    </row>
    <row r="1022" spans="18:24" ht="14.95" customHeight="1">
      <c r="R1022" s="170"/>
      <c r="T1022" s="61"/>
      <c r="U1022" s="164"/>
      <c r="V1022" s="164"/>
      <c r="W1022" s="164"/>
      <c r="X1022" s="164"/>
    </row>
    <row r="1023" spans="18:24" ht="14.95" customHeight="1">
      <c r="R1023" s="170"/>
      <c r="T1023" s="61"/>
      <c r="U1023" s="164"/>
      <c r="V1023" s="164"/>
      <c r="W1023" s="164"/>
      <c r="X1023" s="164"/>
    </row>
    <row r="1024" spans="18:24" ht="14.95" customHeight="1">
      <c r="R1024" s="170"/>
      <c r="T1024" s="61"/>
      <c r="U1024" s="164"/>
      <c r="V1024" s="164"/>
      <c r="W1024" s="164"/>
      <c r="X1024" s="164"/>
    </row>
    <row r="1025" spans="18:24" ht="14.95" customHeight="1">
      <c r="R1025" s="170"/>
      <c r="T1025" s="61"/>
      <c r="U1025" s="164"/>
      <c r="V1025" s="164"/>
      <c r="W1025" s="164"/>
      <c r="X1025" s="164"/>
    </row>
    <row r="1026" spans="18:24" ht="14.95" customHeight="1">
      <c r="R1026" s="170"/>
      <c r="T1026" s="61"/>
      <c r="U1026" s="164"/>
      <c r="V1026" s="164"/>
      <c r="W1026" s="164"/>
      <c r="X1026" s="164"/>
    </row>
    <row r="1027" spans="18:24" ht="14.95" customHeight="1">
      <c r="R1027" s="170"/>
      <c r="T1027" s="61"/>
      <c r="U1027" s="164"/>
      <c r="V1027" s="164"/>
      <c r="W1027" s="164"/>
      <c r="X1027" s="164"/>
    </row>
    <row r="1028" spans="18:24" ht="14.95" customHeight="1">
      <c r="R1028" s="170"/>
      <c r="T1028" s="61"/>
      <c r="U1028" s="164"/>
      <c r="V1028" s="164"/>
      <c r="W1028" s="164"/>
      <c r="X1028" s="164"/>
    </row>
    <row r="1029" spans="18:24" ht="14.95" customHeight="1">
      <c r="R1029" s="170"/>
      <c r="T1029" s="61"/>
      <c r="U1029" s="164"/>
      <c r="V1029" s="164"/>
      <c r="W1029" s="164"/>
      <c r="X1029" s="164"/>
    </row>
    <row r="1030" spans="18:24" ht="14.95" customHeight="1">
      <c r="R1030" s="170"/>
      <c r="T1030" s="61"/>
      <c r="U1030" s="164"/>
      <c r="V1030" s="164"/>
      <c r="W1030" s="164"/>
      <c r="X1030" s="164"/>
    </row>
    <row r="1031" spans="18:24" ht="14.95" customHeight="1">
      <c r="R1031" s="170"/>
      <c r="T1031" s="61"/>
      <c r="U1031" s="164"/>
      <c r="V1031" s="164"/>
      <c r="W1031" s="164"/>
      <c r="X1031" s="164"/>
    </row>
    <row r="1032" spans="18:24" ht="14.95" customHeight="1">
      <c r="R1032" s="170"/>
      <c r="T1032" s="61"/>
      <c r="U1032" s="164"/>
      <c r="V1032" s="164"/>
      <c r="W1032" s="164"/>
      <c r="X1032" s="164"/>
    </row>
    <row r="1033" spans="18:24" ht="14.95" customHeight="1">
      <c r="R1033" s="170"/>
      <c r="T1033" s="61"/>
      <c r="U1033" s="164"/>
      <c r="V1033" s="164"/>
      <c r="W1033" s="164"/>
      <c r="X1033" s="164"/>
    </row>
    <row r="1034" spans="18:24" ht="14.95" customHeight="1">
      <c r="R1034" s="170"/>
      <c r="T1034" s="61"/>
      <c r="U1034" s="164"/>
      <c r="V1034" s="164"/>
      <c r="W1034" s="164"/>
      <c r="X1034" s="164"/>
    </row>
    <row r="1035" spans="18:24" ht="14.95" customHeight="1">
      <c r="R1035" s="170"/>
      <c r="T1035" s="61"/>
      <c r="U1035" s="164"/>
      <c r="V1035" s="164"/>
      <c r="W1035" s="164"/>
      <c r="X1035" s="164"/>
    </row>
    <row r="1036" spans="18:24" ht="14.95" customHeight="1">
      <c r="R1036" s="170"/>
      <c r="T1036" s="61"/>
      <c r="U1036" s="164"/>
      <c r="V1036" s="164"/>
      <c r="W1036" s="164"/>
      <c r="X1036" s="164"/>
    </row>
    <row r="1037" spans="18:24" ht="14.95" customHeight="1">
      <c r="R1037" s="170"/>
      <c r="T1037" s="61"/>
      <c r="U1037" s="164"/>
      <c r="V1037" s="164"/>
      <c r="W1037" s="164"/>
      <c r="X1037" s="164"/>
    </row>
    <row r="1038" spans="18:24" ht="14.95" customHeight="1">
      <c r="R1038" s="170"/>
      <c r="T1038" s="61"/>
      <c r="U1038" s="164"/>
      <c r="V1038" s="164"/>
      <c r="W1038" s="164"/>
      <c r="X1038" s="164"/>
    </row>
    <row r="1039" spans="18:24" ht="14.95" customHeight="1">
      <c r="R1039" s="170"/>
      <c r="T1039" s="61"/>
      <c r="U1039" s="164"/>
      <c r="V1039" s="164"/>
      <c r="W1039" s="164"/>
      <c r="X1039" s="164"/>
    </row>
    <row r="1040" spans="18:24" ht="14.95" customHeight="1">
      <c r="R1040" s="170"/>
      <c r="T1040" s="61"/>
      <c r="U1040" s="164"/>
      <c r="V1040" s="164"/>
      <c r="W1040" s="164"/>
      <c r="X1040" s="164"/>
    </row>
    <row r="1041" spans="18:24" ht="14.95" customHeight="1">
      <c r="R1041" s="170"/>
      <c r="T1041" s="61"/>
      <c r="U1041" s="164"/>
      <c r="V1041" s="164"/>
      <c r="W1041" s="164"/>
      <c r="X1041" s="164"/>
    </row>
    <row r="1042" spans="18:24" ht="14.95" customHeight="1">
      <c r="R1042" s="170"/>
      <c r="T1042" s="61"/>
      <c r="U1042" s="164"/>
      <c r="V1042" s="164"/>
      <c r="W1042" s="164"/>
      <c r="X1042" s="164"/>
    </row>
    <row r="1043" spans="18:24" ht="14.95" customHeight="1">
      <c r="R1043" s="170"/>
      <c r="T1043" s="61"/>
      <c r="U1043" s="164"/>
      <c r="V1043" s="164"/>
      <c r="W1043" s="164"/>
      <c r="X1043" s="164"/>
    </row>
    <row r="1044" spans="18:24" ht="14.95" customHeight="1">
      <c r="R1044" s="170"/>
      <c r="T1044" s="61"/>
      <c r="U1044" s="184"/>
      <c r="V1044" s="184"/>
      <c r="W1044" s="184"/>
      <c r="X1044" s="184"/>
    </row>
    <row r="1045" spans="18:24" ht="14.95" customHeight="1">
      <c r="R1045" s="170"/>
      <c r="T1045" s="61"/>
      <c r="U1045" s="164"/>
      <c r="V1045" s="164"/>
      <c r="W1045" s="164"/>
      <c r="X1045" s="164"/>
    </row>
    <row r="1046" spans="18:24" ht="14.95" customHeight="1">
      <c r="R1046" s="170"/>
      <c r="T1046" s="61"/>
      <c r="U1046" s="164"/>
      <c r="V1046" s="164"/>
      <c r="W1046" s="164"/>
      <c r="X1046" s="164"/>
    </row>
    <row r="1047" spans="18:24" ht="14.95" customHeight="1">
      <c r="R1047" s="170"/>
      <c r="T1047" s="61"/>
      <c r="U1047" s="164"/>
      <c r="V1047" s="164"/>
      <c r="W1047" s="164"/>
      <c r="X1047" s="164"/>
    </row>
    <row r="1048" spans="18:24" ht="14.95" customHeight="1">
      <c r="R1048" s="170"/>
      <c r="T1048" s="61"/>
      <c r="U1048" s="164"/>
      <c r="V1048" s="164"/>
      <c r="W1048" s="164"/>
      <c r="X1048" s="164"/>
    </row>
    <row r="1049" spans="18:24" ht="14.95" customHeight="1">
      <c r="R1049" s="170"/>
      <c r="T1049" s="61"/>
      <c r="U1049" s="164"/>
      <c r="V1049" s="164"/>
      <c r="W1049" s="164"/>
      <c r="X1049" s="164"/>
    </row>
    <row r="1050" spans="18:24" ht="14.95" customHeight="1">
      <c r="R1050" s="170"/>
      <c r="T1050" s="61"/>
      <c r="U1050" s="164"/>
      <c r="V1050" s="164"/>
      <c r="W1050" s="164"/>
      <c r="X1050" s="164"/>
    </row>
    <row r="1051" spans="18:24" ht="14.95" customHeight="1">
      <c r="R1051" s="170"/>
      <c r="T1051" s="61"/>
      <c r="U1051" s="164"/>
      <c r="V1051" s="164"/>
      <c r="W1051" s="164"/>
      <c r="X1051" s="164"/>
    </row>
    <row r="1052" spans="18:24" ht="14.95" customHeight="1">
      <c r="R1052" s="170"/>
      <c r="T1052" s="61"/>
      <c r="U1052" s="164"/>
      <c r="V1052" s="164"/>
      <c r="W1052" s="164"/>
      <c r="X1052" s="164"/>
    </row>
    <row r="1053" spans="18:24" ht="14.95" customHeight="1">
      <c r="R1053" s="170"/>
      <c r="T1053" s="61"/>
      <c r="U1053" s="164"/>
      <c r="V1053" s="164"/>
      <c r="W1053" s="164"/>
      <c r="X1053" s="164"/>
    </row>
    <row r="1054" spans="18:24" ht="14.95" customHeight="1">
      <c r="R1054" s="170"/>
      <c r="T1054" s="61"/>
      <c r="U1054" s="164"/>
      <c r="V1054" s="164"/>
      <c r="W1054" s="164"/>
      <c r="X1054" s="164"/>
    </row>
    <row r="1055" spans="18:24" ht="14.95" customHeight="1">
      <c r="R1055" s="170"/>
      <c r="T1055" s="61"/>
      <c r="U1055" s="164"/>
      <c r="V1055" s="164"/>
      <c r="W1055" s="164"/>
      <c r="X1055" s="164"/>
    </row>
    <row r="1056" spans="18:24" ht="14.95" customHeight="1">
      <c r="R1056" s="170"/>
      <c r="T1056" s="61"/>
      <c r="U1056" s="164"/>
      <c r="V1056" s="164"/>
      <c r="W1056" s="164"/>
      <c r="X1056" s="164"/>
    </row>
    <row r="1057" spans="18:24" ht="14.95" customHeight="1">
      <c r="R1057" s="170"/>
      <c r="T1057" s="61"/>
      <c r="U1057" s="164"/>
      <c r="V1057" s="164"/>
      <c r="W1057" s="164"/>
      <c r="X1057" s="164"/>
    </row>
    <row r="1058" spans="18:24" ht="14.95" customHeight="1">
      <c r="R1058" s="170"/>
      <c r="T1058" s="61"/>
      <c r="U1058" s="164"/>
      <c r="V1058" s="164"/>
      <c r="W1058" s="164"/>
      <c r="X1058" s="164"/>
    </row>
    <row r="1059" spans="18:24" ht="14.95" customHeight="1">
      <c r="R1059" s="170"/>
      <c r="T1059" s="61"/>
      <c r="U1059" s="164"/>
      <c r="V1059" s="164"/>
      <c r="W1059" s="164"/>
      <c r="X1059" s="164"/>
    </row>
    <row r="1060" spans="18:24" ht="14.95" customHeight="1">
      <c r="R1060" s="170"/>
      <c r="T1060" s="61"/>
      <c r="U1060" s="164"/>
      <c r="V1060" s="164"/>
      <c r="W1060" s="164"/>
      <c r="X1060" s="164"/>
    </row>
    <row r="1061" spans="18:24" ht="14.95" customHeight="1">
      <c r="R1061" s="170"/>
      <c r="T1061" s="61"/>
      <c r="U1061" s="164"/>
      <c r="V1061" s="164"/>
      <c r="W1061" s="164"/>
      <c r="X1061" s="164"/>
    </row>
    <row r="1062" spans="18:24" ht="14.95" customHeight="1">
      <c r="R1062" s="170"/>
      <c r="T1062" s="61"/>
      <c r="U1062" s="164"/>
      <c r="V1062" s="164"/>
      <c r="W1062" s="164"/>
      <c r="X1062" s="164"/>
    </row>
    <row r="1063" spans="18:24" ht="14.95" customHeight="1">
      <c r="R1063" s="170"/>
      <c r="T1063" s="61"/>
      <c r="U1063" s="184"/>
      <c r="V1063" s="184"/>
      <c r="W1063" s="184"/>
      <c r="X1063" s="184"/>
    </row>
    <row r="1064" spans="18:24" ht="14.95" customHeight="1">
      <c r="R1064" s="170"/>
      <c r="T1064" s="61"/>
      <c r="U1064" s="164"/>
      <c r="V1064" s="164"/>
      <c r="W1064" s="164"/>
      <c r="X1064" s="164"/>
    </row>
    <row r="1065" spans="18:24" ht="14.95" customHeight="1">
      <c r="R1065" s="170"/>
      <c r="T1065" s="61"/>
      <c r="U1065" s="164"/>
      <c r="V1065" s="164"/>
      <c r="W1065" s="164"/>
      <c r="X1065" s="164"/>
    </row>
    <row r="1066" spans="18:24" ht="14.95" customHeight="1">
      <c r="R1066" s="170"/>
      <c r="T1066" s="61"/>
      <c r="U1066" s="164"/>
      <c r="V1066" s="164"/>
      <c r="W1066" s="164"/>
      <c r="X1066" s="164"/>
    </row>
    <row r="1067" spans="18:24" ht="14.95" customHeight="1">
      <c r="R1067" s="170"/>
      <c r="T1067" s="61"/>
      <c r="U1067" s="164"/>
      <c r="V1067" s="164"/>
      <c r="W1067" s="164"/>
      <c r="X1067" s="164"/>
    </row>
    <row r="1068" spans="18:24" ht="14.95" customHeight="1">
      <c r="R1068" s="170"/>
      <c r="T1068" s="61"/>
      <c r="U1068" s="164"/>
      <c r="V1068" s="164"/>
      <c r="W1068" s="164"/>
      <c r="X1068" s="164"/>
    </row>
    <row r="1069" spans="18:24" ht="14.95" customHeight="1">
      <c r="R1069" s="170"/>
      <c r="T1069" s="61"/>
      <c r="U1069" s="164"/>
      <c r="V1069" s="164"/>
      <c r="W1069" s="164"/>
      <c r="X1069" s="164"/>
    </row>
    <row r="1070" spans="18:24" ht="14.95" customHeight="1">
      <c r="R1070" s="170"/>
      <c r="T1070" s="61"/>
      <c r="U1070" s="164"/>
      <c r="V1070" s="164"/>
      <c r="W1070" s="164"/>
      <c r="X1070" s="164"/>
    </row>
    <row r="1071" spans="18:24" ht="14.95" customHeight="1">
      <c r="R1071" s="170"/>
      <c r="T1071" s="61"/>
      <c r="U1071" s="164"/>
      <c r="V1071" s="164"/>
      <c r="W1071" s="164"/>
      <c r="X1071" s="164"/>
    </row>
    <row r="1072" spans="18:24" ht="14.95" customHeight="1">
      <c r="R1072" s="170"/>
      <c r="T1072" s="61"/>
      <c r="U1072" s="164"/>
      <c r="V1072" s="164"/>
      <c r="W1072" s="164"/>
      <c r="X1072" s="164"/>
    </row>
    <row r="1073" spans="18:24" ht="14.95" customHeight="1">
      <c r="R1073" s="170"/>
      <c r="T1073" s="61"/>
      <c r="U1073" s="164"/>
      <c r="V1073" s="164"/>
      <c r="W1073" s="164"/>
      <c r="X1073" s="164"/>
    </row>
    <row r="1074" spans="18:24" ht="14.95" customHeight="1">
      <c r="R1074" s="170"/>
      <c r="T1074" s="61"/>
      <c r="U1074" s="164"/>
      <c r="V1074" s="164"/>
      <c r="W1074" s="164"/>
      <c r="X1074" s="164"/>
    </row>
    <row r="1075" spans="18:24" ht="14.95" customHeight="1">
      <c r="R1075" s="170"/>
      <c r="T1075" s="61"/>
      <c r="U1075" s="164"/>
      <c r="V1075" s="164"/>
      <c r="W1075" s="164"/>
      <c r="X1075" s="164"/>
    </row>
    <row r="1076" spans="18:24" ht="14.95" customHeight="1">
      <c r="R1076" s="170"/>
      <c r="T1076" s="61"/>
      <c r="U1076" s="164"/>
      <c r="V1076" s="164"/>
      <c r="W1076" s="164"/>
      <c r="X1076" s="164"/>
    </row>
    <row r="1077" spans="18:24" ht="14.95" customHeight="1">
      <c r="R1077" s="170"/>
      <c r="T1077" s="61"/>
      <c r="U1077" s="164"/>
      <c r="V1077" s="164"/>
      <c r="W1077" s="164"/>
      <c r="X1077" s="164"/>
    </row>
    <row r="1078" spans="18:24" ht="14.95" customHeight="1">
      <c r="R1078" s="170"/>
      <c r="T1078" s="61"/>
      <c r="U1078" s="164"/>
      <c r="V1078" s="164"/>
      <c r="W1078" s="164"/>
      <c r="X1078" s="164"/>
    </row>
    <row r="1079" spans="18:24" ht="14.95" customHeight="1">
      <c r="R1079" s="170"/>
      <c r="T1079" s="61"/>
      <c r="U1079" s="164"/>
      <c r="V1079" s="164"/>
      <c r="W1079" s="164"/>
      <c r="X1079" s="164"/>
    </row>
    <row r="1080" spans="18:24" ht="14.95" customHeight="1">
      <c r="R1080" s="170"/>
      <c r="T1080" s="61"/>
      <c r="U1080" s="164"/>
      <c r="V1080" s="164"/>
      <c r="W1080" s="164"/>
      <c r="X1080" s="164"/>
    </row>
    <row r="1081" spans="18:24" ht="14.95" customHeight="1">
      <c r="R1081" s="170"/>
      <c r="T1081" s="61"/>
      <c r="U1081" s="164"/>
      <c r="V1081" s="164"/>
      <c r="W1081" s="164"/>
      <c r="X1081" s="164"/>
    </row>
    <row r="1082" spans="18:24" ht="14.95" customHeight="1">
      <c r="R1082" s="170"/>
      <c r="T1082" s="61"/>
      <c r="U1082" s="164"/>
      <c r="V1082" s="164"/>
      <c r="W1082" s="164"/>
      <c r="X1082" s="164"/>
    </row>
    <row r="1083" spans="18:24" ht="14.95" customHeight="1">
      <c r="R1083" s="170"/>
      <c r="T1083" s="61"/>
      <c r="U1083" s="164"/>
      <c r="V1083" s="164"/>
      <c r="W1083" s="164"/>
      <c r="X1083" s="164"/>
    </row>
    <row r="1084" spans="18:24" ht="14.95" customHeight="1">
      <c r="R1084" s="170"/>
      <c r="T1084" s="61"/>
      <c r="U1084" s="164"/>
      <c r="V1084" s="164"/>
      <c r="W1084" s="164"/>
      <c r="X1084" s="164"/>
    </row>
    <row r="1085" spans="18:24" ht="14.95" customHeight="1">
      <c r="R1085" s="170"/>
      <c r="T1085" s="61"/>
      <c r="U1085" s="184"/>
      <c r="V1085" s="184"/>
      <c r="W1085" s="184"/>
      <c r="X1085" s="184"/>
    </row>
    <row r="1086" spans="18:24" ht="14.95" customHeight="1">
      <c r="R1086" s="170"/>
      <c r="T1086" s="61"/>
      <c r="U1086" s="164"/>
      <c r="V1086" s="164"/>
      <c r="W1086" s="164"/>
      <c r="X1086" s="164"/>
    </row>
    <row r="1087" spans="18:24" ht="14.95" customHeight="1">
      <c r="R1087" s="170"/>
      <c r="T1087" s="61"/>
      <c r="U1087" s="164"/>
      <c r="V1087" s="164"/>
      <c r="W1087" s="164"/>
      <c r="X1087" s="164"/>
    </row>
    <row r="1088" spans="18:24" ht="14.95" customHeight="1">
      <c r="R1088" s="170"/>
      <c r="T1088" s="61"/>
      <c r="U1088" s="164"/>
      <c r="V1088" s="164"/>
      <c r="W1088" s="164"/>
      <c r="X1088" s="164"/>
    </row>
    <row r="1089" spans="18:24" ht="14.95" customHeight="1">
      <c r="R1089" s="170"/>
      <c r="T1089" s="61"/>
      <c r="U1089" s="164"/>
      <c r="V1089" s="164"/>
      <c r="W1089" s="164"/>
      <c r="X1089" s="164"/>
    </row>
    <row r="1090" spans="18:24" ht="14.95" customHeight="1">
      <c r="R1090" s="170"/>
      <c r="T1090" s="61"/>
      <c r="U1090" s="164"/>
      <c r="V1090" s="164"/>
      <c r="W1090" s="164"/>
      <c r="X1090" s="164"/>
    </row>
    <row r="1091" spans="18:24" ht="14.95" customHeight="1">
      <c r="R1091" s="170"/>
      <c r="T1091" s="61"/>
      <c r="U1091" s="164"/>
      <c r="V1091" s="164"/>
      <c r="W1091" s="164"/>
      <c r="X1091" s="164"/>
    </row>
    <row r="1092" spans="18:24" ht="14.95" customHeight="1">
      <c r="R1092" s="170"/>
      <c r="T1092" s="61"/>
      <c r="U1092" s="164"/>
      <c r="V1092" s="164"/>
      <c r="W1092" s="164"/>
      <c r="X1092" s="164"/>
    </row>
    <row r="1093" spans="18:24" ht="14.95" customHeight="1">
      <c r="R1093" s="170"/>
      <c r="T1093" s="61"/>
      <c r="U1093" s="164"/>
      <c r="V1093" s="164"/>
      <c r="W1093" s="164"/>
      <c r="X1093" s="164"/>
    </row>
    <row r="1094" spans="18:24" ht="14.95" customHeight="1">
      <c r="R1094" s="170"/>
      <c r="T1094" s="61"/>
      <c r="U1094" s="164"/>
      <c r="V1094" s="164"/>
      <c r="W1094" s="164"/>
      <c r="X1094" s="164"/>
    </row>
    <row r="1095" spans="18:24" ht="14.95" customHeight="1">
      <c r="R1095" s="170"/>
      <c r="T1095" s="61"/>
      <c r="U1095" s="164"/>
      <c r="V1095" s="164"/>
      <c r="W1095" s="164"/>
      <c r="X1095" s="164"/>
    </row>
    <row r="1096" spans="18:24" ht="14.95" customHeight="1">
      <c r="R1096" s="170"/>
      <c r="T1096" s="61"/>
      <c r="U1096" s="164"/>
      <c r="V1096" s="164"/>
      <c r="W1096" s="164"/>
      <c r="X1096" s="164"/>
    </row>
    <row r="1097" spans="18:24" ht="14.95" customHeight="1">
      <c r="R1097" s="170"/>
      <c r="T1097" s="61"/>
      <c r="U1097" s="164"/>
      <c r="V1097" s="164"/>
      <c r="W1097" s="164"/>
      <c r="X1097" s="164"/>
    </row>
    <row r="1098" spans="18:24" ht="14.95" customHeight="1">
      <c r="R1098" s="170"/>
      <c r="T1098" s="61"/>
      <c r="U1098" s="164"/>
      <c r="V1098" s="164"/>
      <c r="W1098" s="164"/>
      <c r="X1098" s="164"/>
    </row>
    <row r="1099" spans="18:24" ht="14.95" customHeight="1">
      <c r="R1099" s="170"/>
      <c r="T1099" s="61"/>
      <c r="U1099" s="164"/>
      <c r="V1099" s="164"/>
      <c r="W1099" s="164"/>
      <c r="X1099" s="164"/>
    </row>
    <row r="1100" spans="18:24" ht="14.95" customHeight="1">
      <c r="R1100" s="170"/>
      <c r="T1100" s="61"/>
      <c r="U1100" s="164"/>
      <c r="V1100" s="164"/>
      <c r="W1100" s="164"/>
      <c r="X1100" s="164"/>
    </row>
    <row r="1101" spans="18:24" ht="14.95" customHeight="1">
      <c r="R1101" s="170"/>
      <c r="T1101" s="61"/>
      <c r="U1101" s="164"/>
      <c r="V1101" s="164"/>
      <c r="W1101" s="164"/>
      <c r="X1101" s="164"/>
    </row>
    <row r="1102" spans="18:24" ht="14.95" customHeight="1">
      <c r="R1102" s="170"/>
      <c r="T1102" s="61"/>
      <c r="U1102" s="164"/>
      <c r="V1102" s="164"/>
      <c r="W1102" s="164"/>
      <c r="X1102" s="164"/>
    </row>
    <row r="1103" spans="18:24" ht="14.95" customHeight="1">
      <c r="R1103" s="170"/>
      <c r="T1103" s="61"/>
      <c r="U1103" s="164"/>
      <c r="V1103" s="164"/>
      <c r="W1103" s="164"/>
      <c r="X1103" s="164"/>
    </row>
    <row r="1104" spans="18:24" ht="14.95" customHeight="1">
      <c r="R1104" s="170"/>
      <c r="T1104" s="61"/>
      <c r="U1104" s="164"/>
      <c r="V1104" s="164"/>
      <c r="W1104" s="164"/>
      <c r="X1104" s="164"/>
    </row>
    <row r="1105" spans="18:24" ht="14.95" customHeight="1">
      <c r="R1105" s="170"/>
      <c r="T1105" s="61"/>
      <c r="U1105" s="164"/>
      <c r="V1105" s="164"/>
      <c r="W1105" s="164"/>
      <c r="X1105" s="164"/>
    </row>
    <row r="1106" spans="18:24" ht="14.95" customHeight="1">
      <c r="R1106" s="170"/>
      <c r="T1106" s="61"/>
      <c r="U1106" s="184"/>
      <c r="V1106" s="184"/>
      <c r="W1106" s="184"/>
      <c r="X1106" s="184"/>
    </row>
    <row r="1107" spans="18:24" ht="14.95" customHeight="1">
      <c r="R1107" s="170"/>
      <c r="T1107" s="61"/>
      <c r="U1107" s="164"/>
      <c r="V1107" s="164"/>
      <c r="W1107" s="164"/>
      <c r="X1107" s="164"/>
    </row>
    <row r="1108" spans="18:24" ht="14.95" customHeight="1">
      <c r="R1108" s="170"/>
      <c r="T1108" s="61"/>
      <c r="U1108" s="164"/>
      <c r="V1108" s="164"/>
      <c r="W1108" s="164"/>
      <c r="X1108" s="164"/>
    </row>
    <row r="1109" spans="18:24" ht="14.95" customHeight="1">
      <c r="R1109" s="170"/>
      <c r="T1109" s="61"/>
      <c r="U1109" s="164"/>
      <c r="V1109" s="164"/>
      <c r="W1109" s="164"/>
      <c r="X1109" s="164"/>
    </row>
    <row r="1110" spans="18:24" ht="14.95" customHeight="1">
      <c r="R1110" s="170"/>
      <c r="T1110" s="61"/>
      <c r="U1110" s="164"/>
      <c r="V1110" s="164"/>
      <c r="W1110" s="164"/>
      <c r="X1110" s="164"/>
    </row>
    <row r="1111" spans="18:24" ht="14.95" customHeight="1">
      <c r="R1111" s="170"/>
      <c r="T1111" s="61"/>
      <c r="U1111" s="164"/>
      <c r="V1111" s="164"/>
      <c r="W1111" s="164"/>
      <c r="X1111" s="164"/>
    </row>
    <row r="1112" spans="18:24" ht="14.95" customHeight="1">
      <c r="R1112" s="170"/>
      <c r="T1112" s="61"/>
      <c r="U1112" s="164"/>
      <c r="V1112" s="164"/>
      <c r="W1112" s="164"/>
      <c r="X1112" s="164"/>
    </row>
    <row r="1113" spans="18:24" ht="14.95" customHeight="1">
      <c r="R1113" s="170"/>
      <c r="T1113" s="61"/>
      <c r="U1113" s="164"/>
      <c r="V1113" s="164"/>
      <c r="W1113" s="164"/>
      <c r="X1113" s="164"/>
    </row>
    <row r="1114" spans="18:24" ht="14.95" customHeight="1">
      <c r="R1114" s="170"/>
      <c r="T1114" s="61"/>
      <c r="U1114" s="164"/>
      <c r="V1114" s="164"/>
      <c r="W1114" s="164"/>
      <c r="X1114" s="164"/>
    </row>
    <row r="1115" spans="18:24" ht="14.95" customHeight="1">
      <c r="R1115" s="170"/>
      <c r="T1115" s="61"/>
      <c r="U1115" s="164"/>
      <c r="V1115" s="164"/>
      <c r="W1115" s="164"/>
      <c r="X1115" s="164"/>
    </row>
    <row r="1116" spans="18:24" ht="14.95" customHeight="1">
      <c r="R1116" s="170"/>
      <c r="T1116" s="61"/>
      <c r="U1116" s="164"/>
      <c r="V1116" s="164"/>
      <c r="W1116" s="164"/>
      <c r="X1116" s="164"/>
    </row>
    <row r="1117" spans="18:24" ht="14.95" customHeight="1">
      <c r="R1117" s="170"/>
      <c r="T1117" s="61"/>
      <c r="U1117" s="164"/>
      <c r="V1117" s="164"/>
      <c r="W1117" s="164"/>
      <c r="X1117" s="164"/>
    </row>
    <row r="1118" spans="18:24" ht="14.95" customHeight="1">
      <c r="R1118" s="170"/>
      <c r="T1118" s="61"/>
      <c r="U1118" s="164"/>
      <c r="V1118" s="164"/>
      <c r="W1118" s="164"/>
      <c r="X1118" s="164"/>
    </row>
    <row r="1119" spans="18:24" ht="14.95" customHeight="1">
      <c r="R1119" s="170"/>
      <c r="T1119" s="61"/>
      <c r="U1119" s="164"/>
      <c r="V1119" s="164"/>
      <c r="W1119" s="164"/>
      <c r="X1119" s="164"/>
    </row>
    <row r="1120" spans="18:24" ht="14.95" customHeight="1">
      <c r="R1120" s="170"/>
      <c r="T1120" s="61"/>
      <c r="U1120" s="164"/>
      <c r="V1120" s="164"/>
      <c r="W1120" s="164"/>
      <c r="X1120" s="164"/>
    </row>
    <row r="1121" spans="18:24" ht="14.95" customHeight="1">
      <c r="R1121" s="170"/>
      <c r="T1121" s="61"/>
      <c r="U1121" s="164"/>
      <c r="V1121" s="164"/>
      <c r="W1121" s="164"/>
      <c r="X1121" s="164"/>
    </row>
    <row r="1122" spans="18:24" ht="14.95" customHeight="1">
      <c r="R1122" s="170"/>
      <c r="T1122" s="61"/>
      <c r="U1122" s="164"/>
      <c r="V1122" s="164"/>
      <c r="W1122" s="164"/>
      <c r="X1122" s="164"/>
    </row>
    <row r="1123" spans="18:24" ht="14.95" customHeight="1">
      <c r="R1123" s="170"/>
      <c r="T1123" s="61"/>
      <c r="U1123" s="164"/>
      <c r="V1123" s="164"/>
      <c r="W1123" s="164"/>
      <c r="X1123" s="164"/>
    </row>
    <row r="1124" spans="18:24" ht="14.95" customHeight="1">
      <c r="R1124" s="170"/>
      <c r="T1124" s="61"/>
      <c r="U1124" s="164"/>
      <c r="V1124" s="164"/>
      <c r="W1124" s="164"/>
      <c r="X1124" s="164"/>
    </row>
    <row r="1125" spans="18:24" ht="14.95" customHeight="1">
      <c r="R1125" s="170"/>
      <c r="T1125" s="61"/>
      <c r="U1125" s="164"/>
      <c r="V1125" s="164"/>
      <c r="W1125" s="164"/>
      <c r="X1125" s="164"/>
    </row>
    <row r="1126" spans="18:24" ht="14.95" customHeight="1">
      <c r="R1126" s="170"/>
      <c r="T1126" s="61"/>
      <c r="U1126" s="164"/>
      <c r="V1126" s="164"/>
      <c r="W1126" s="164"/>
      <c r="X1126" s="164"/>
    </row>
    <row r="1127" spans="18:24" ht="14.95" customHeight="1">
      <c r="R1127" s="170"/>
      <c r="T1127" s="61"/>
      <c r="U1127" s="164"/>
      <c r="V1127" s="164"/>
      <c r="W1127" s="164"/>
      <c r="X1127" s="164"/>
    </row>
    <row r="1128" spans="18:24" ht="14.95" customHeight="1">
      <c r="R1128" s="170"/>
      <c r="T1128" s="61"/>
      <c r="U1128" s="164"/>
      <c r="V1128" s="164"/>
      <c r="W1128" s="164"/>
      <c r="X1128" s="164"/>
    </row>
    <row r="1129" spans="18:24" ht="14.95" customHeight="1">
      <c r="R1129" s="170"/>
      <c r="T1129" s="61"/>
      <c r="U1129" s="184"/>
      <c r="V1129" s="184"/>
      <c r="W1129" s="184"/>
      <c r="X1129" s="184"/>
    </row>
    <row r="1130" spans="18:24" ht="14.95" customHeight="1">
      <c r="R1130" s="170"/>
      <c r="T1130" s="61"/>
      <c r="U1130" s="164"/>
      <c r="V1130" s="164"/>
      <c r="W1130" s="164"/>
      <c r="X1130" s="164"/>
    </row>
    <row r="1131" spans="18:24" ht="14.95" customHeight="1">
      <c r="R1131" s="170"/>
      <c r="T1131" s="61"/>
      <c r="U1131" s="164"/>
      <c r="V1131" s="164"/>
      <c r="W1131" s="164"/>
      <c r="X1131" s="164"/>
    </row>
    <row r="1132" spans="18:24" ht="14.95" customHeight="1">
      <c r="R1132" s="170"/>
      <c r="T1132" s="61"/>
      <c r="U1132" s="164"/>
      <c r="V1132" s="164"/>
      <c r="W1132" s="164"/>
      <c r="X1132" s="164"/>
    </row>
    <row r="1133" spans="18:24" ht="14.95" customHeight="1">
      <c r="R1133" s="170"/>
      <c r="T1133" s="61"/>
      <c r="U1133" s="164"/>
      <c r="V1133" s="164"/>
      <c r="W1133" s="164"/>
      <c r="X1133" s="164"/>
    </row>
    <row r="1134" spans="18:24" ht="14.95" customHeight="1">
      <c r="R1134" s="170"/>
      <c r="T1134" s="61"/>
      <c r="U1134" s="164"/>
      <c r="V1134" s="164"/>
      <c r="W1134" s="164"/>
      <c r="X1134" s="164"/>
    </row>
    <row r="1135" spans="18:24" ht="14.95" customHeight="1">
      <c r="R1135" s="170"/>
      <c r="T1135" s="61"/>
      <c r="U1135" s="164"/>
      <c r="V1135" s="164"/>
      <c r="W1135" s="164"/>
      <c r="X1135" s="164"/>
    </row>
    <row r="1136" spans="18:24" ht="14.95" customHeight="1">
      <c r="R1136" s="170"/>
      <c r="T1136" s="61"/>
      <c r="U1136" s="164"/>
      <c r="V1136" s="164"/>
      <c r="W1136" s="164"/>
      <c r="X1136" s="164"/>
    </row>
    <row r="1137" spans="18:24" ht="14.95" customHeight="1">
      <c r="R1137" s="170"/>
      <c r="T1137" s="61"/>
      <c r="U1137" s="164"/>
      <c r="V1137" s="164"/>
      <c r="W1137" s="164"/>
      <c r="X1137" s="164"/>
    </row>
    <row r="1138" spans="18:24" ht="14.95" customHeight="1">
      <c r="R1138" s="170"/>
      <c r="T1138" s="61"/>
      <c r="U1138" s="164"/>
      <c r="V1138" s="164"/>
      <c r="W1138" s="164"/>
      <c r="X1138" s="164"/>
    </row>
    <row r="1139" spans="18:24" ht="14.95" customHeight="1">
      <c r="R1139" s="170"/>
      <c r="T1139" s="61"/>
      <c r="U1139" s="164"/>
      <c r="V1139" s="164"/>
      <c r="W1139" s="164"/>
      <c r="X1139" s="164"/>
    </row>
    <row r="1140" spans="18:24" ht="14.95" customHeight="1">
      <c r="R1140" s="170"/>
      <c r="T1140" s="61"/>
      <c r="U1140" s="164"/>
      <c r="V1140" s="164"/>
      <c r="W1140" s="164"/>
      <c r="X1140" s="164"/>
    </row>
    <row r="1141" spans="18:24" ht="14.95" customHeight="1">
      <c r="R1141" s="170"/>
      <c r="T1141" s="61"/>
      <c r="U1141" s="164"/>
      <c r="V1141" s="164"/>
      <c r="W1141" s="164"/>
      <c r="X1141" s="164"/>
    </row>
    <row r="1142" spans="18:24" ht="14.95" customHeight="1">
      <c r="R1142" s="170"/>
      <c r="T1142" s="61"/>
      <c r="U1142" s="164"/>
      <c r="V1142" s="164"/>
      <c r="W1142" s="164"/>
      <c r="X1142" s="164"/>
    </row>
    <row r="1143" spans="18:24" ht="14.95" customHeight="1">
      <c r="R1143" s="170"/>
      <c r="T1143" s="61"/>
      <c r="U1143" s="164"/>
      <c r="V1143" s="164"/>
      <c r="W1143" s="164"/>
      <c r="X1143" s="164"/>
    </row>
    <row r="1144" spans="18:24" ht="14.95" customHeight="1">
      <c r="R1144" s="170"/>
      <c r="T1144" s="61"/>
      <c r="U1144" s="164"/>
      <c r="V1144" s="164"/>
      <c r="W1144" s="164"/>
      <c r="X1144" s="164"/>
    </row>
    <row r="1145" spans="18:24" ht="14.95" customHeight="1">
      <c r="R1145" s="170"/>
      <c r="T1145" s="61"/>
      <c r="U1145" s="164"/>
      <c r="V1145" s="164"/>
      <c r="W1145" s="164"/>
      <c r="X1145" s="164"/>
    </row>
    <row r="1146" spans="18:24" ht="14.95" customHeight="1">
      <c r="R1146" s="170"/>
      <c r="T1146" s="61"/>
      <c r="U1146" s="164"/>
      <c r="V1146" s="164"/>
      <c r="W1146" s="164"/>
      <c r="X1146" s="164"/>
    </row>
    <row r="1147" spans="18:24" ht="14.95" customHeight="1">
      <c r="R1147" s="170"/>
      <c r="T1147" s="61"/>
      <c r="U1147" s="164"/>
      <c r="V1147" s="164"/>
      <c r="W1147" s="164"/>
      <c r="X1147" s="164"/>
    </row>
    <row r="1148" spans="18:24" ht="14.95" customHeight="1">
      <c r="R1148" s="170"/>
      <c r="T1148" s="61"/>
      <c r="U1148" s="164"/>
      <c r="V1148" s="164"/>
      <c r="W1148" s="164"/>
      <c r="X1148" s="164"/>
    </row>
    <row r="1149" spans="18:24" ht="14.95" customHeight="1">
      <c r="R1149" s="170"/>
      <c r="T1149" s="61"/>
      <c r="U1149" s="164"/>
      <c r="V1149" s="164"/>
      <c r="W1149" s="164"/>
      <c r="X1149" s="164"/>
    </row>
    <row r="1150" spans="18:24" ht="14.95" customHeight="1">
      <c r="R1150" s="170"/>
      <c r="T1150" s="61"/>
      <c r="U1150" s="184"/>
      <c r="V1150" s="184"/>
      <c r="W1150" s="184"/>
      <c r="X1150" s="184"/>
    </row>
    <row r="1151" spans="18:24" ht="14.95" customHeight="1">
      <c r="R1151" s="170"/>
      <c r="T1151" s="61"/>
      <c r="U1151" s="164"/>
      <c r="V1151" s="164"/>
      <c r="W1151" s="164"/>
      <c r="X1151" s="164"/>
    </row>
    <row r="1152" spans="18:24" ht="14.95" customHeight="1">
      <c r="R1152" s="170"/>
      <c r="T1152" s="61"/>
      <c r="U1152" s="164"/>
      <c r="V1152" s="164"/>
      <c r="W1152" s="164"/>
      <c r="X1152" s="164"/>
    </row>
    <row r="1153" spans="18:24" ht="14.95" customHeight="1">
      <c r="R1153" s="170"/>
      <c r="T1153" s="61"/>
      <c r="U1153" s="164"/>
      <c r="V1153" s="164"/>
      <c r="W1153" s="164"/>
      <c r="X1153" s="164"/>
    </row>
    <row r="1154" spans="18:24" ht="14.95" customHeight="1">
      <c r="R1154" s="170"/>
      <c r="T1154" s="61"/>
      <c r="U1154" s="164"/>
      <c r="V1154" s="164"/>
      <c r="W1154" s="164"/>
      <c r="X1154" s="164"/>
    </row>
    <row r="1155" spans="18:24" ht="14.95" customHeight="1">
      <c r="R1155" s="170"/>
      <c r="T1155" s="61"/>
      <c r="U1155" s="164"/>
      <c r="V1155" s="164"/>
      <c r="W1155" s="164"/>
      <c r="X1155" s="164"/>
    </row>
    <row r="1156" spans="18:24" ht="14.95" customHeight="1">
      <c r="R1156" s="170"/>
      <c r="T1156" s="61"/>
      <c r="U1156" s="164"/>
      <c r="V1156" s="164"/>
      <c r="W1156" s="164"/>
      <c r="X1156" s="164"/>
    </row>
    <row r="1157" spans="18:24" ht="14.95" customHeight="1">
      <c r="R1157" s="170"/>
      <c r="T1157" s="61"/>
      <c r="U1157" s="164"/>
      <c r="V1157" s="164"/>
      <c r="W1157" s="164"/>
      <c r="X1157" s="164"/>
    </row>
    <row r="1158" spans="18:24" ht="14.95" customHeight="1">
      <c r="R1158" s="170"/>
      <c r="T1158" s="61"/>
      <c r="U1158" s="164"/>
      <c r="V1158" s="164"/>
      <c r="W1158" s="164"/>
      <c r="X1158" s="164"/>
    </row>
    <row r="1159" spans="18:24" ht="14.95" customHeight="1">
      <c r="R1159" s="170"/>
      <c r="T1159" s="61"/>
      <c r="U1159" s="164"/>
      <c r="V1159" s="164"/>
      <c r="W1159" s="164"/>
      <c r="X1159" s="164"/>
    </row>
    <row r="1160" spans="18:24" ht="14.95" customHeight="1">
      <c r="R1160" s="170"/>
      <c r="T1160" s="61"/>
      <c r="U1160" s="164"/>
      <c r="V1160" s="164"/>
      <c r="W1160" s="164"/>
      <c r="X1160" s="164"/>
    </row>
    <row r="1161" spans="18:24" ht="14.95" customHeight="1">
      <c r="R1161" s="170"/>
      <c r="T1161" s="61"/>
      <c r="U1161" s="164"/>
      <c r="V1161" s="164"/>
      <c r="W1161" s="164"/>
      <c r="X1161" s="164"/>
    </row>
    <row r="1162" spans="18:24" ht="14.95" customHeight="1">
      <c r="R1162" s="170"/>
      <c r="T1162" s="61"/>
      <c r="U1162" s="164"/>
      <c r="V1162" s="164"/>
      <c r="W1162" s="164"/>
      <c r="X1162" s="164"/>
    </row>
    <row r="1163" spans="18:24" ht="14.95" customHeight="1">
      <c r="R1163" s="170"/>
      <c r="T1163" s="61"/>
      <c r="U1163" s="164"/>
      <c r="V1163" s="164"/>
      <c r="W1163" s="164"/>
      <c r="X1163" s="164"/>
    </row>
    <row r="1164" spans="18:24" ht="14.95" customHeight="1">
      <c r="R1164" s="170"/>
      <c r="T1164" s="61"/>
      <c r="U1164" s="164"/>
      <c r="V1164" s="164"/>
      <c r="W1164" s="164"/>
      <c r="X1164" s="164"/>
    </row>
    <row r="1165" spans="18:24" ht="14.95" customHeight="1">
      <c r="R1165" s="170"/>
      <c r="T1165" s="61"/>
      <c r="U1165" s="164"/>
      <c r="V1165" s="164"/>
      <c r="W1165" s="164"/>
      <c r="X1165" s="164"/>
    </row>
    <row r="1166" spans="18:24" ht="14.95" customHeight="1">
      <c r="R1166" s="170"/>
      <c r="T1166" s="61"/>
      <c r="U1166" s="164"/>
      <c r="V1166" s="164"/>
      <c r="W1166" s="164"/>
      <c r="X1166" s="164"/>
    </row>
    <row r="1167" spans="18:24" ht="14.95" customHeight="1">
      <c r="R1167" s="170"/>
      <c r="T1167" s="61"/>
      <c r="U1167" s="164"/>
      <c r="V1167" s="164"/>
      <c r="W1167" s="164"/>
      <c r="X1167" s="164"/>
    </row>
    <row r="1168" spans="18:24" ht="14.95" customHeight="1">
      <c r="R1168" s="170"/>
      <c r="T1168" s="61"/>
      <c r="U1168" s="164"/>
      <c r="V1168" s="164"/>
      <c r="W1168" s="164"/>
      <c r="X1168" s="164"/>
    </row>
    <row r="1169" spans="18:24" ht="14.95" customHeight="1">
      <c r="R1169" s="170"/>
      <c r="T1169" s="61"/>
      <c r="U1169" s="164"/>
      <c r="V1169" s="164"/>
      <c r="W1169" s="164"/>
      <c r="X1169" s="164"/>
    </row>
    <row r="1170" spans="18:24" ht="14.95" customHeight="1">
      <c r="R1170" s="170"/>
      <c r="T1170" s="61"/>
      <c r="U1170" s="164"/>
      <c r="V1170" s="164"/>
      <c r="W1170" s="164"/>
      <c r="X1170" s="164"/>
    </row>
    <row r="1171" spans="18:24" ht="14.95" customHeight="1">
      <c r="R1171" s="170"/>
      <c r="T1171" s="61"/>
      <c r="U1171" s="164"/>
      <c r="V1171" s="164"/>
      <c r="W1171" s="164"/>
      <c r="X1171" s="164"/>
    </row>
    <row r="1172" spans="18:24" ht="14.95" customHeight="1">
      <c r="R1172" s="170"/>
      <c r="T1172" s="61"/>
      <c r="U1172" s="184"/>
      <c r="V1172" s="184"/>
      <c r="W1172" s="184"/>
      <c r="X1172" s="184"/>
    </row>
    <row r="1173" spans="18:24" ht="14.95" customHeight="1">
      <c r="R1173" s="170"/>
      <c r="T1173" s="61"/>
      <c r="U1173" s="164"/>
      <c r="V1173" s="164"/>
      <c r="W1173" s="164"/>
      <c r="X1173" s="164"/>
    </row>
    <row r="1174" spans="18:24" ht="14.95" customHeight="1">
      <c r="R1174" s="170"/>
      <c r="T1174" s="61"/>
      <c r="U1174" s="164"/>
      <c r="V1174" s="164"/>
      <c r="W1174" s="164"/>
      <c r="X1174" s="164"/>
    </row>
    <row r="1175" spans="18:24" ht="14.95" customHeight="1">
      <c r="R1175" s="170"/>
      <c r="T1175" s="61"/>
      <c r="U1175" s="164"/>
      <c r="V1175" s="164"/>
      <c r="W1175" s="164"/>
      <c r="X1175" s="164"/>
    </row>
    <row r="1176" spans="18:24" ht="14.95" customHeight="1">
      <c r="R1176" s="170"/>
      <c r="T1176" s="61"/>
      <c r="U1176" s="164"/>
      <c r="V1176" s="164"/>
      <c r="W1176" s="164"/>
      <c r="X1176" s="164"/>
    </row>
    <row r="1177" spans="18:24" ht="14.95" customHeight="1">
      <c r="R1177" s="170"/>
      <c r="T1177" s="61"/>
      <c r="U1177" s="164"/>
      <c r="V1177" s="164"/>
      <c r="W1177" s="164"/>
      <c r="X1177" s="164"/>
    </row>
    <row r="1178" spans="18:24" ht="14.95" customHeight="1">
      <c r="R1178" s="170"/>
      <c r="T1178" s="61"/>
      <c r="U1178" s="164"/>
      <c r="V1178" s="164"/>
      <c r="W1178" s="164"/>
      <c r="X1178" s="164"/>
    </row>
    <row r="1179" spans="18:24" ht="14.95" customHeight="1">
      <c r="R1179" s="170"/>
      <c r="T1179" s="61"/>
      <c r="U1179" s="164"/>
      <c r="V1179" s="164"/>
      <c r="W1179" s="164"/>
      <c r="X1179" s="164"/>
    </row>
    <row r="1180" spans="18:24" ht="14.95" customHeight="1">
      <c r="R1180" s="170"/>
      <c r="T1180" s="61"/>
      <c r="U1180" s="164"/>
      <c r="V1180" s="164"/>
      <c r="W1180" s="164"/>
      <c r="X1180" s="164"/>
    </row>
    <row r="1181" spans="18:24" ht="14.95" customHeight="1">
      <c r="R1181" s="170"/>
      <c r="T1181" s="61"/>
      <c r="U1181" s="164"/>
      <c r="V1181" s="164"/>
      <c r="W1181" s="164"/>
      <c r="X1181" s="164"/>
    </row>
    <row r="1182" spans="18:24" ht="14.95" customHeight="1">
      <c r="R1182" s="170"/>
      <c r="T1182" s="61"/>
      <c r="U1182" s="164"/>
      <c r="V1182" s="164"/>
      <c r="W1182" s="164"/>
      <c r="X1182" s="164"/>
    </row>
    <row r="1183" spans="18:24" ht="14.95" customHeight="1">
      <c r="R1183" s="170"/>
      <c r="T1183" s="61"/>
      <c r="U1183" s="164"/>
      <c r="V1183" s="164"/>
      <c r="W1183" s="164"/>
      <c r="X1183" s="164"/>
    </row>
    <row r="1184" spans="18:24" ht="14.95" customHeight="1">
      <c r="R1184" s="170"/>
      <c r="T1184" s="61"/>
      <c r="U1184" s="164"/>
      <c r="V1184" s="164"/>
      <c r="W1184" s="164"/>
      <c r="X1184" s="164"/>
    </row>
    <row r="1185" spans="18:24" ht="14.95" customHeight="1">
      <c r="R1185" s="170"/>
      <c r="T1185" s="61"/>
      <c r="U1185" s="164"/>
      <c r="V1185" s="164"/>
      <c r="W1185" s="164"/>
      <c r="X1185" s="164"/>
    </row>
    <row r="1186" spans="18:24" ht="14.95" customHeight="1">
      <c r="R1186" s="170"/>
      <c r="T1186" s="61"/>
      <c r="U1186" s="164"/>
      <c r="V1186" s="164"/>
      <c r="W1186" s="164"/>
      <c r="X1186" s="164"/>
    </row>
    <row r="1187" spans="18:24" ht="14.95" customHeight="1">
      <c r="R1187" s="170"/>
      <c r="T1187" s="61"/>
      <c r="U1187" s="184"/>
      <c r="V1187" s="184"/>
      <c r="W1187" s="184"/>
      <c r="X1187" s="184"/>
    </row>
    <row r="1188" spans="18:24" ht="14.95" customHeight="1">
      <c r="R1188" s="170"/>
      <c r="T1188" s="61"/>
      <c r="U1188" s="184"/>
      <c r="V1188" s="184"/>
      <c r="W1188" s="184"/>
      <c r="X1188" s="184"/>
    </row>
    <row r="1189" spans="18:24" ht="14.95" customHeight="1">
      <c r="R1189" s="170"/>
      <c r="T1189" s="61"/>
      <c r="U1189" s="184"/>
      <c r="V1189" s="184"/>
      <c r="W1189" s="184"/>
      <c r="X1189" s="184"/>
    </row>
    <row r="1190" spans="18:24" ht="14.95" customHeight="1">
      <c r="R1190" s="170"/>
      <c r="T1190" s="61"/>
      <c r="U1190" s="184"/>
      <c r="V1190" s="184"/>
      <c r="W1190" s="184"/>
      <c r="X1190" s="184"/>
    </row>
    <row r="1191" spans="18:24" ht="14.95" customHeight="1">
      <c r="R1191" s="170"/>
      <c r="T1191" s="61"/>
      <c r="U1191" s="184"/>
      <c r="V1191" s="184"/>
      <c r="W1191" s="184"/>
      <c r="X1191" s="184"/>
    </row>
    <row r="1192" spans="18:24" ht="14.95" customHeight="1">
      <c r="R1192" s="170"/>
      <c r="T1192" s="61"/>
      <c r="U1192" s="184"/>
      <c r="V1192" s="184"/>
      <c r="W1192" s="184"/>
      <c r="X1192" s="184"/>
    </row>
    <row r="1193" spans="18:24" ht="14.95" customHeight="1">
      <c r="R1193" s="170"/>
      <c r="T1193" s="61"/>
      <c r="U1193" s="184"/>
      <c r="V1193" s="184"/>
      <c r="W1193" s="184"/>
      <c r="X1193" s="184"/>
    </row>
    <row r="1194" spans="18:24" ht="14.95" customHeight="1">
      <c r="R1194" s="170"/>
      <c r="T1194" s="61"/>
      <c r="U1194" s="184"/>
      <c r="V1194" s="184"/>
      <c r="W1194" s="184"/>
      <c r="X1194" s="184"/>
    </row>
    <row r="1195" spans="18:24" ht="14.95" customHeight="1">
      <c r="R1195" s="170"/>
      <c r="T1195" s="61"/>
      <c r="U1195" s="184"/>
      <c r="V1195" s="184"/>
      <c r="W1195" s="184"/>
      <c r="X1195" s="184"/>
    </row>
    <row r="1196" spans="18:24" ht="14.95" customHeight="1">
      <c r="R1196" s="170"/>
      <c r="T1196" s="61"/>
      <c r="U1196" s="184"/>
      <c r="V1196" s="184"/>
      <c r="W1196" s="184"/>
      <c r="X1196" s="184"/>
    </row>
    <row r="1197" spans="18:24" ht="14.95" customHeight="1">
      <c r="R1197" s="170"/>
      <c r="T1197" s="61"/>
      <c r="U1197" s="184"/>
      <c r="V1197" s="184"/>
      <c r="W1197" s="184"/>
      <c r="X1197" s="184"/>
    </row>
    <row r="1198" spans="18:24" ht="14.95" customHeight="1">
      <c r="R1198" s="170"/>
      <c r="T1198" s="61"/>
      <c r="U1198" s="184"/>
      <c r="V1198" s="184"/>
      <c r="W1198" s="184"/>
      <c r="X1198" s="184"/>
    </row>
    <row r="1199" spans="18:24" ht="14.95" customHeight="1">
      <c r="R1199" s="170"/>
      <c r="T1199" s="61"/>
      <c r="U1199" s="184"/>
      <c r="V1199" s="184"/>
      <c r="W1199" s="184"/>
      <c r="X1199" s="184"/>
    </row>
    <row r="1200" spans="18:24" ht="14.95" customHeight="1">
      <c r="R1200" s="170"/>
      <c r="T1200" s="61"/>
      <c r="U1200" s="184"/>
      <c r="V1200" s="184"/>
      <c r="W1200" s="184"/>
      <c r="X1200" s="184"/>
    </row>
    <row r="1201" spans="18:24" ht="14.95" customHeight="1">
      <c r="R1201" s="170"/>
      <c r="T1201" s="61"/>
      <c r="U1201" s="184"/>
      <c r="V1201" s="184"/>
      <c r="W1201" s="184"/>
      <c r="X1201" s="184"/>
    </row>
    <row r="1202" spans="18:24" ht="14.95" customHeight="1">
      <c r="R1202" s="170"/>
      <c r="T1202" s="61"/>
      <c r="U1202" s="184"/>
      <c r="V1202" s="184"/>
      <c r="W1202" s="184"/>
      <c r="X1202" s="184"/>
    </row>
    <row r="1203" spans="18:24" ht="14.95" customHeight="1">
      <c r="R1203" s="170"/>
      <c r="T1203" s="61"/>
      <c r="U1203" s="184"/>
      <c r="V1203" s="184"/>
      <c r="W1203" s="184"/>
      <c r="X1203" s="184"/>
    </row>
    <row r="1204" spans="18:24" ht="14.95" customHeight="1">
      <c r="R1204" s="170"/>
      <c r="T1204" s="61"/>
      <c r="U1204" s="184"/>
      <c r="V1204" s="184"/>
      <c r="W1204" s="184"/>
      <c r="X1204" s="184"/>
    </row>
    <row r="1205" spans="18:24" ht="14.95" customHeight="1">
      <c r="R1205" s="170"/>
      <c r="T1205" s="61"/>
      <c r="U1205" s="184"/>
      <c r="V1205" s="184"/>
      <c r="W1205" s="184"/>
      <c r="X1205" s="184"/>
    </row>
    <row r="1206" spans="18:24" ht="14.95" customHeight="1">
      <c r="R1206" s="170"/>
      <c r="T1206" s="61"/>
      <c r="U1206" s="184"/>
      <c r="V1206" s="184"/>
      <c r="W1206" s="184"/>
      <c r="X1206" s="184"/>
    </row>
    <row r="1207" spans="18:24" ht="14.95" customHeight="1">
      <c r="R1207" s="170"/>
      <c r="T1207" s="61"/>
      <c r="U1207" s="184"/>
      <c r="V1207" s="184"/>
      <c r="W1207" s="184"/>
      <c r="X1207" s="184"/>
    </row>
    <row r="1208" spans="18:24" ht="14.95" customHeight="1">
      <c r="R1208" s="170"/>
      <c r="T1208" s="61"/>
      <c r="U1208" s="184"/>
      <c r="V1208" s="184"/>
      <c r="W1208" s="184"/>
      <c r="X1208" s="184"/>
    </row>
    <row r="1209" spans="18:24" ht="14.95" customHeight="1">
      <c r="R1209" s="170"/>
      <c r="T1209" s="61"/>
      <c r="U1209" s="184"/>
      <c r="V1209" s="184"/>
      <c r="W1209" s="184"/>
      <c r="X1209" s="184"/>
    </row>
    <row r="1210" spans="18:24" ht="14.95" customHeight="1">
      <c r="R1210" s="170"/>
      <c r="T1210" s="61"/>
      <c r="U1210" s="184"/>
      <c r="V1210" s="184"/>
      <c r="W1210" s="184"/>
      <c r="X1210" s="184"/>
    </row>
    <row r="1211" spans="18:24" ht="14.95" customHeight="1">
      <c r="R1211" s="170"/>
      <c r="T1211" s="61"/>
      <c r="U1211" s="184"/>
      <c r="V1211" s="184"/>
      <c r="W1211" s="184"/>
      <c r="X1211" s="184"/>
    </row>
    <row r="1212" spans="18:24" ht="14.95" customHeight="1">
      <c r="R1212" s="170"/>
      <c r="T1212" s="61"/>
      <c r="U1212" s="184"/>
      <c r="V1212" s="184"/>
      <c r="W1212" s="184"/>
      <c r="X1212" s="184"/>
    </row>
    <row r="1213" spans="18:24" ht="14.95" customHeight="1">
      <c r="R1213" s="170"/>
      <c r="T1213" s="61"/>
      <c r="U1213" s="184"/>
      <c r="V1213" s="184"/>
      <c r="W1213" s="184"/>
      <c r="X1213" s="184"/>
    </row>
    <row r="1214" spans="18:24" ht="14.95" customHeight="1">
      <c r="R1214" s="170"/>
      <c r="T1214" s="61"/>
      <c r="U1214" s="184"/>
      <c r="V1214" s="184"/>
      <c r="W1214" s="184"/>
      <c r="X1214" s="184"/>
    </row>
    <row r="1215" spans="18:24" ht="14.95" customHeight="1">
      <c r="R1215" s="170"/>
      <c r="T1215" s="61"/>
      <c r="U1215" s="184"/>
      <c r="V1215" s="184"/>
      <c r="W1215" s="184"/>
      <c r="X1215" s="184"/>
    </row>
    <row r="1216" spans="18:24" ht="14.95" customHeight="1">
      <c r="R1216" s="170"/>
      <c r="T1216" s="61"/>
      <c r="U1216" s="184"/>
      <c r="V1216" s="184"/>
      <c r="W1216" s="184"/>
      <c r="X1216" s="184"/>
    </row>
    <row r="1217" spans="18:24" ht="14.95" customHeight="1">
      <c r="R1217" s="170"/>
      <c r="T1217" s="61"/>
      <c r="U1217" s="184"/>
      <c r="V1217" s="184"/>
      <c r="W1217" s="184"/>
      <c r="X1217" s="184"/>
    </row>
    <row r="1218" spans="18:24" ht="14.95" customHeight="1">
      <c r="R1218" s="170"/>
      <c r="T1218" s="61"/>
      <c r="U1218" s="184"/>
      <c r="V1218" s="184"/>
      <c r="W1218" s="184"/>
      <c r="X1218" s="184"/>
    </row>
    <row r="1219" spans="18:24" ht="14.95" customHeight="1">
      <c r="R1219" s="170"/>
      <c r="T1219" s="61"/>
      <c r="U1219" s="184"/>
      <c r="V1219" s="184"/>
      <c r="W1219" s="184"/>
      <c r="X1219" s="184"/>
    </row>
    <row r="1220" spans="18:24" ht="14.95" customHeight="1">
      <c r="R1220" s="170"/>
      <c r="T1220" s="61"/>
      <c r="U1220" s="184"/>
      <c r="V1220" s="184"/>
      <c r="W1220" s="184"/>
      <c r="X1220" s="184"/>
    </row>
    <row r="1221" spans="18:24" ht="14.95" customHeight="1">
      <c r="R1221" s="170"/>
      <c r="T1221" s="61"/>
      <c r="U1221" s="184"/>
      <c r="V1221" s="184"/>
      <c r="W1221" s="184"/>
      <c r="X1221" s="184"/>
    </row>
    <row r="1222" spans="18:24" ht="14.95" customHeight="1">
      <c r="R1222" s="170"/>
      <c r="T1222" s="61"/>
      <c r="U1222" s="184"/>
      <c r="V1222" s="184"/>
      <c r="W1222" s="184"/>
      <c r="X1222" s="184"/>
    </row>
    <row r="1223" spans="18:24" ht="14.95" customHeight="1">
      <c r="R1223" s="170"/>
      <c r="T1223" s="61"/>
      <c r="U1223" s="184"/>
      <c r="V1223" s="184"/>
      <c r="W1223" s="184"/>
      <c r="X1223" s="184"/>
    </row>
    <row r="1224" spans="18:24" ht="14.95" customHeight="1">
      <c r="R1224" s="170"/>
      <c r="T1224" s="61"/>
      <c r="U1224" s="184"/>
      <c r="V1224" s="184"/>
      <c r="W1224" s="184"/>
      <c r="X1224" s="184"/>
    </row>
    <row r="1225" spans="18:24" ht="14.95" customHeight="1">
      <c r="R1225" s="170"/>
      <c r="T1225" s="61"/>
      <c r="U1225" s="184"/>
      <c r="V1225" s="184"/>
      <c r="W1225" s="184"/>
      <c r="X1225" s="184"/>
    </row>
    <row r="1226" spans="18:24" ht="14.95" customHeight="1">
      <c r="R1226" s="170"/>
      <c r="T1226" s="61"/>
      <c r="U1226" s="184"/>
      <c r="V1226" s="184"/>
      <c r="W1226" s="184"/>
      <c r="X1226" s="184"/>
    </row>
    <row r="1227" spans="18:24" ht="14.95" customHeight="1">
      <c r="R1227" s="170"/>
      <c r="T1227" s="61"/>
      <c r="U1227" s="184"/>
      <c r="V1227" s="184"/>
      <c r="W1227" s="184"/>
      <c r="X1227" s="184"/>
    </row>
    <row r="1228" spans="18:24" ht="14.95" customHeight="1">
      <c r="R1228" s="170"/>
      <c r="T1228" s="61"/>
      <c r="U1228" s="184"/>
      <c r="V1228" s="184"/>
      <c r="W1228" s="184"/>
      <c r="X1228" s="184"/>
    </row>
    <row r="1229" spans="18:24" ht="14.95" customHeight="1">
      <c r="R1229" s="170"/>
      <c r="T1229" s="61"/>
      <c r="U1229" s="184"/>
      <c r="V1229" s="184"/>
      <c r="W1229" s="184"/>
      <c r="X1229" s="184"/>
    </row>
    <row r="1230" spans="18:24" ht="14.95" customHeight="1">
      <c r="R1230" s="170"/>
      <c r="T1230" s="61"/>
      <c r="U1230" s="184"/>
      <c r="V1230" s="184"/>
      <c r="W1230" s="184"/>
      <c r="X1230" s="184"/>
    </row>
    <row r="1231" spans="18:24" ht="14.95" customHeight="1">
      <c r="R1231" s="170"/>
      <c r="T1231" s="61"/>
      <c r="U1231" s="184"/>
      <c r="V1231" s="184"/>
      <c r="W1231" s="184"/>
      <c r="X1231" s="184"/>
    </row>
    <row r="1232" spans="18:24" ht="14.95" customHeight="1">
      <c r="R1232" s="170"/>
      <c r="T1232" s="61"/>
      <c r="U1232" s="184"/>
      <c r="V1232" s="184"/>
      <c r="W1232" s="184"/>
      <c r="X1232" s="184"/>
    </row>
    <row r="1233" spans="18:24" ht="14.95" customHeight="1">
      <c r="R1233" s="170"/>
      <c r="T1233" s="61"/>
      <c r="U1233" s="184"/>
      <c r="V1233" s="184"/>
      <c r="W1233" s="184"/>
      <c r="X1233" s="184"/>
    </row>
    <row r="1234" spans="18:24" ht="14.95" customHeight="1">
      <c r="R1234" s="170"/>
      <c r="T1234" s="61"/>
      <c r="U1234" s="184"/>
      <c r="V1234" s="184"/>
      <c r="W1234" s="184"/>
      <c r="X1234" s="184"/>
    </row>
    <row r="1235" spans="18:24" ht="14.95" customHeight="1">
      <c r="R1235" s="170"/>
      <c r="T1235" s="61"/>
      <c r="U1235" s="184"/>
      <c r="V1235" s="184"/>
      <c r="W1235" s="184"/>
      <c r="X1235" s="184"/>
    </row>
    <row r="1236" spans="18:24" ht="14.95" customHeight="1">
      <c r="R1236" s="170"/>
      <c r="T1236" s="61"/>
      <c r="U1236" s="184"/>
      <c r="V1236" s="184"/>
      <c r="W1236" s="184"/>
      <c r="X1236" s="184"/>
    </row>
    <row r="1237" spans="18:24" ht="14.95" customHeight="1">
      <c r="R1237" s="170"/>
      <c r="T1237" s="61"/>
      <c r="U1237" s="184"/>
      <c r="V1237" s="184"/>
      <c r="W1237" s="184"/>
      <c r="X1237" s="184"/>
    </row>
    <row r="1238" spans="18:24" ht="14.95" customHeight="1">
      <c r="R1238" s="170"/>
      <c r="T1238" s="61"/>
      <c r="U1238" s="184"/>
      <c r="V1238" s="184"/>
      <c r="W1238" s="184"/>
      <c r="X1238" s="184"/>
    </row>
    <row r="1239" spans="18:24" ht="14.95" customHeight="1">
      <c r="R1239" s="170"/>
      <c r="T1239" s="61"/>
      <c r="U1239" s="184"/>
      <c r="V1239" s="184"/>
      <c r="W1239" s="184"/>
      <c r="X1239" s="184"/>
    </row>
    <row r="1240" spans="18:24" ht="14.95" customHeight="1">
      <c r="R1240" s="170"/>
      <c r="T1240" s="61"/>
      <c r="U1240" s="184"/>
      <c r="V1240" s="184"/>
      <c r="W1240" s="184"/>
      <c r="X1240" s="184"/>
    </row>
    <row r="1241" spans="18:24" ht="14.95" customHeight="1">
      <c r="R1241" s="170"/>
      <c r="T1241" s="61"/>
      <c r="U1241" s="184"/>
      <c r="V1241" s="184"/>
      <c r="W1241" s="184"/>
      <c r="X1241" s="184"/>
    </row>
    <row r="1242" spans="18:24" ht="14.95" customHeight="1">
      <c r="R1242" s="170"/>
      <c r="T1242" s="61"/>
      <c r="U1242" s="184"/>
      <c r="V1242" s="184"/>
      <c r="W1242" s="184"/>
      <c r="X1242" s="184"/>
    </row>
    <row r="1243" spans="18:24" ht="14.95" customHeight="1">
      <c r="R1243" s="170"/>
      <c r="T1243" s="61"/>
      <c r="U1243" s="184"/>
      <c r="V1243" s="184"/>
      <c r="W1243" s="184"/>
      <c r="X1243" s="184"/>
    </row>
    <row r="1244" spans="18:24" ht="14.95" customHeight="1">
      <c r="R1244" s="170"/>
      <c r="T1244" s="61"/>
      <c r="U1244" s="184"/>
      <c r="V1244" s="184"/>
      <c r="W1244" s="184"/>
      <c r="X1244" s="184"/>
    </row>
    <row r="1245" spans="18:24" ht="14.95" customHeight="1">
      <c r="R1245" s="170"/>
      <c r="T1245" s="61"/>
      <c r="U1245" s="184"/>
      <c r="V1245" s="184"/>
      <c r="W1245" s="184"/>
      <c r="X1245" s="184"/>
    </row>
    <row r="1246" spans="18:24" ht="14.95" customHeight="1">
      <c r="R1246" s="170"/>
      <c r="T1246" s="61"/>
      <c r="U1246" s="184"/>
      <c r="V1246" s="184"/>
      <c r="W1246" s="184"/>
      <c r="X1246" s="184"/>
    </row>
    <row r="1247" spans="18:24" ht="14.95" customHeight="1">
      <c r="R1247" s="170"/>
      <c r="T1247" s="61"/>
      <c r="U1247" s="184"/>
      <c r="V1247" s="184"/>
      <c r="W1247" s="184"/>
      <c r="X1247" s="184"/>
    </row>
    <row r="1248" spans="18:24" ht="14.95" customHeight="1">
      <c r="R1248" s="170"/>
      <c r="T1248" s="61"/>
      <c r="U1248" s="184"/>
      <c r="V1248" s="184"/>
      <c r="W1248" s="184"/>
      <c r="X1248" s="184"/>
    </row>
    <row r="1249" spans="18:24" ht="14.95" customHeight="1">
      <c r="R1249" s="170"/>
      <c r="T1249" s="61"/>
      <c r="U1249" s="184"/>
      <c r="V1249" s="184"/>
      <c r="W1249" s="184"/>
      <c r="X1249" s="184"/>
    </row>
    <row r="1250" spans="18:24" ht="14.95" customHeight="1">
      <c r="R1250" s="170"/>
      <c r="T1250" s="61"/>
      <c r="U1250" s="184"/>
      <c r="V1250" s="184"/>
      <c r="W1250" s="184"/>
      <c r="X1250" s="184"/>
    </row>
    <row r="1251" spans="18:24" ht="14.95" customHeight="1">
      <c r="R1251" s="170"/>
      <c r="T1251" s="61"/>
      <c r="U1251" s="184"/>
      <c r="V1251" s="184"/>
      <c r="W1251" s="184"/>
      <c r="X1251" s="184"/>
    </row>
    <row r="1252" spans="18:24" ht="14.95" customHeight="1">
      <c r="R1252" s="170"/>
      <c r="T1252" s="61"/>
      <c r="U1252" s="184"/>
      <c r="V1252" s="184"/>
      <c r="W1252" s="184"/>
      <c r="X1252" s="184"/>
    </row>
    <row r="1253" spans="18:24" ht="14.95" customHeight="1">
      <c r="R1253" s="170"/>
      <c r="T1253" s="61"/>
      <c r="U1253" s="184"/>
      <c r="V1253" s="184"/>
      <c r="W1253" s="184"/>
      <c r="X1253" s="184"/>
    </row>
    <row r="1254" spans="18:24" ht="14.95" customHeight="1">
      <c r="R1254" s="170"/>
      <c r="T1254" s="61"/>
      <c r="U1254" s="184"/>
      <c r="V1254" s="184"/>
      <c r="W1254" s="184"/>
      <c r="X1254" s="184"/>
    </row>
    <row r="1255" spans="18:24" ht="14.95" customHeight="1">
      <c r="R1255" s="170"/>
      <c r="T1255" s="61"/>
      <c r="U1255" s="184"/>
      <c r="V1255" s="184"/>
      <c r="W1255" s="184"/>
      <c r="X1255" s="184"/>
    </row>
    <row r="1256" spans="18:24" ht="14.95" customHeight="1">
      <c r="R1256" s="170"/>
      <c r="T1256" s="61"/>
      <c r="U1256" s="184"/>
      <c r="V1256" s="184"/>
      <c r="W1256" s="184"/>
      <c r="X1256" s="184"/>
    </row>
    <row r="1257" spans="18:24" ht="14.95" customHeight="1">
      <c r="R1257" s="170"/>
      <c r="T1257" s="61"/>
      <c r="U1257" s="184"/>
      <c r="V1257" s="184"/>
      <c r="W1257" s="184"/>
      <c r="X1257" s="184"/>
    </row>
    <row r="1258" spans="18:24" ht="14.95" customHeight="1">
      <c r="R1258" s="170"/>
      <c r="T1258" s="61"/>
      <c r="U1258" s="184"/>
      <c r="V1258" s="184"/>
      <c r="W1258" s="184"/>
      <c r="X1258" s="184"/>
    </row>
    <row r="1259" spans="18:24" ht="14.95" customHeight="1">
      <c r="R1259" s="170"/>
      <c r="T1259" s="61"/>
      <c r="U1259" s="184"/>
      <c r="V1259" s="184"/>
      <c r="W1259" s="184"/>
      <c r="X1259" s="184"/>
    </row>
    <row r="1260" spans="18:24" ht="14.95" customHeight="1">
      <c r="R1260" s="170"/>
      <c r="T1260" s="61"/>
      <c r="U1260" s="184"/>
      <c r="V1260" s="184"/>
      <c r="W1260" s="184"/>
      <c r="X1260" s="184"/>
    </row>
    <row r="1261" spans="18:24" ht="14.95" customHeight="1">
      <c r="R1261" s="170"/>
      <c r="T1261" s="61"/>
      <c r="U1261" s="184"/>
      <c r="V1261" s="184"/>
      <c r="W1261" s="184"/>
      <c r="X1261" s="184"/>
    </row>
    <row r="1262" spans="18:24" ht="14.95" customHeight="1">
      <c r="R1262" s="170"/>
      <c r="T1262" s="61"/>
      <c r="U1262" s="184"/>
      <c r="V1262" s="184"/>
      <c r="W1262" s="184"/>
      <c r="X1262" s="184"/>
    </row>
    <row r="1263" spans="18:24" ht="14.95" customHeight="1">
      <c r="R1263" s="170"/>
      <c r="T1263" s="61"/>
      <c r="U1263" s="184"/>
      <c r="V1263" s="184"/>
      <c r="W1263" s="184"/>
      <c r="X1263" s="184"/>
    </row>
    <row r="1264" spans="18:24" ht="14.95" customHeight="1">
      <c r="R1264" s="170"/>
      <c r="T1264" s="61"/>
      <c r="U1264" s="184"/>
      <c r="V1264" s="184"/>
      <c r="W1264" s="184"/>
      <c r="X1264" s="184"/>
    </row>
    <row r="1265" spans="18:24" ht="14.95" customHeight="1">
      <c r="R1265" s="170"/>
      <c r="T1265" s="61"/>
      <c r="U1265" s="184"/>
      <c r="V1265" s="184"/>
      <c r="W1265" s="184"/>
      <c r="X1265" s="184"/>
    </row>
    <row r="1266" spans="18:24" ht="14.95" customHeight="1">
      <c r="R1266" s="170"/>
      <c r="T1266" s="61"/>
      <c r="U1266" s="184"/>
      <c r="V1266" s="184"/>
      <c r="W1266" s="184"/>
      <c r="X1266" s="184"/>
    </row>
    <row r="1267" spans="18:24" ht="14.95" customHeight="1">
      <c r="R1267" s="170"/>
      <c r="T1267" s="61"/>
      <c r="U1267" s="184"/>
      <c r="V1267" s="184"/>
      <c r="W1267" s="184"/>
      <c r="X1267" s="184"/>
    </row>
    <row r="1268" spans="18:24" ht="14.95" customHeight="1">
      <c r="R1268" s="170"/>
      <c r="T1268" s="61"/>
      <c r="U1268" s="184"/>
      <c r="V1268" s="184"/>
      <c r="W1268" s="184"/>
      <c r="X1268" s="184"/>
    </row>
    <row r="1269" spans="18:24" ht="14.95" customHeight="1">
      <c r="R1269" s="170"/>
      <c r="T1269" s="61"/>
      <c r="U1269" s="184"/>
      <c r="V1269" s="184"/>
      <c r="W1269" s="184"/>
      <c r="X1269" s="184"/>
    </row>
    <row r="1270" spans="18:24" ht="14.95" customHeight="1">
      <c r="R1270" s="170"/>
      <c r="T1270" s="61"/>
      <c r="U1270" s="184"/>
      <c r="V1270" s="184"/>
      <c r="W1270" s="184"/>
      <c r="X1270" s="184"/>
    </row>
    <row r="1271" spans="18:24" ht="14.95" customHeight="1">
      <c r="R1271" s="170"/>
      <c r="T1271" s="61"/>
      <c r="U1271" s="184"/>
      <c r="V1271" s="184"/>
      <c r="W1271" s="184"/>
      <c r="X1271" s="184"/>
    </row>
    <row r="1272" spans="18:24" ht="14.95" customHeight="1">
      <c r="R1272" s="170"/>
      <c r="T1272" s="61"/>
      <c r="U1272" s="184"/>
      <c r="V1272" s="184"/>
      <c r="W1272" s="184"/>
      <c r="X1272" s="184"/>
    </row>
    <row r="1273" spans="18:24" ht="14.95" customHeight="1">
      <c r="R1273" s="170"/>
      <c r="T1273" s="61"/>
      <c r="U1273" s="184"/>
      <c r="V1273" s="184"/>
      <c r="W1273" s="184"/>
      <c r="X1273" s="184"/>
    </row>
    <row r="1274" spans="18:24" ht="14.95" customHeight="1">
      <c r="R1274" s="170"/>
      <c r="T1274" s="61"/>
      <c r="U1274" s="184"/>
      <c r="V1274" s="184"/>
      <c r="W1274" s="184"/>
      <c r="X1274" s="184"/>
    </row>
    <row r="1275" spans="18:24" ht="14.95" customHeight="1">
      <c r="R1275" s="170"/>
      <c r="T1275" s="61"/>
      <c r="U1275" s="184"/>
      <c r="V1275" s="184"/>
      <c r="W1275" s="184"/>
      <c r="X1275" s="184"/>
    </row>
    <row r="1276" spans="18:24" ht="14.95" customHeight="1">
      <c r="R1276" s="170"/>
      <c r="T1276" s="61"/>
      <c r="U1276" s="184"/>
      <c r="V1276" s="184"/>
      <c r="W1276" s="184"/>
      <c r="X1276" s="184"/>
    </row>
    <row r="1277" spans="18:24" ht="14.95" customHeight="1">
      <c r="R1277" s="170"/>
      <c r="T1277" s="61"/>
      <c r="U1277" s="184"/>
      <c r="V1277" s="184"/>
      <c r="W1277" s="184"/>
      <c r="X1277" s="184"/>
    </row>
    <row r="1278" spans="18:24" ht="14.95" customHeight="1">
      <c r="R1278" s="170"/>
      <c r="T1278" s="61"/>
      <c r="U1278" s="184"/>
      <c r="V1278" s="184"/>
      <c r="W1278" s="184"/>
      <c r="X1278" s="184"/>
    </row>
    <row r="1279" spans="18:24" ht="14.95" customHeight="1">
      <c r="R1279" s="170"/>
      <c r="T1279" s="61"/>
      <c r="U1279" s="184"/>
      <c r="V1279" s="184"/>
      <c r="W1279" s="184"/>
      <c r="X1279" s="184"/>
    </row>
    <row r="1280" spans="18:24" ht="14.95" customHeight="1">
      <c r="R1280" s="170"/>
      <c r="T1280" s="61"/>
      <c r="U1280" s="184"/>
      <c r="V1280" s="184"/>
      <c r="W1280" s="184"/>
      <c r="X1280" s="184"/>
    </row>
    <row r="1281" spans="18:24" ht="14.95" customHeight="1">
      <c r="R1281" s="170"/>
      <c r="T1281" s="61"/>
      <c r="U1281" s="184"/>
      <c r="V1281" s="184"/>
      <c r="W1281" s="184"/>
      <c r="X1281" s="184"/>
    </row>
    <row r="1282" spans="18:24" ht="14.95" customHeight="1">
      <c r="R1282" s="170"/>
      <c r="T1282" s="61"/>
      <c r="U1282" s="184"/>
      <c r="V1282" s="184"/>
      <c r="W1282" s="184"/>
      <c r="X1282" s="184"/>
    </row>
    <row r="1283" spans="18:24" ht="14.95" customHeight="1">
      <c r="R1283" s="170"/>
      <c r="T1283" s="61"/>
      <c r="U1283" s="184"/>
      <c r="V1283" s="184"/>
      <c r="W1283" s="184"/>
      <c r="X1283" s="184"/>
    </row>
    <row r="1284" spans="18:24" ht="14.95" customHeight="1">
      <c r="R1284" s="170"/>
      <c r="T1284" s="61"/>
      <c r="U1284" s="184"/>
      <c r="V1284" s="184"/>
      <c r="W1284" s="184"/>
      <c r="X1284" s="184"/>
    </row>
    <row r="1285" spans="18:24" ht="14.95" customHeight="1">
      <c r="R1285" s="170"/>
      <c r="T1285" s="61"/>
      <c r="U1285" s="184"/>
      <c r="V1285" s="184"/>
      <c r="W1285" s="184"/>
      <c r="X1285" s="184"/>
    </row>
    <row r="1286" spans="18:24" ht="14.95" customHeight="1">
      <c r="R1286" s="170"/>
      <c r="T1286" s="61"/>
      <c r="U1286" s="184"/>
      <c r="V1286" s="184"/>
      <c r="W1286" s="184"/>
      <c r="X1286" s="184"/>
    </row>
    <row r="1287" spans="18:24" ht="14.95" customHeight="1">
      <c r="R1287" s="170"/>
      <c r="T1287" s="61"/>
      <c r="U1287" s="184"/>
      <c r="V1287" s="184"/>
      <c r="W1287" s="184"/>
      <c r="X1287" s="184"/>
    </row>
    <row r="1288" spans="18:24" ht="14.95" customHeight="1">
      <c r="R1288" s="170"/>
      <c r="T1288" s="61"/>
      <c r="U1288" s="184"/>
      <c r="V1288" s="184"/>
      <c r="W1288" s="184"/>
      <c r="X1288" s="184"/>
    </row>
    <row r="1289" spans="18:24" ht="14.95" customHeight="1">
      <c r="R1289" s="170"/>
      <c r="T1289" s="61"/>
      <c r="U1289" s="184"/>
      <c r="V1289" s="184"/>
      <c r="W1289" s="184"/>
      <c r="X1289" s="184"/>
    </row>
    <row r="1290" spans="18:24" ht="14.95" customHeight="1">
      <c r="R1290" s="170"/>
      <c r="T1290" s="61"/>
      <c r="U1290" s="184"/>
      <c r="V1290" s="184"/>
      <c r="W1290" s="184"/>
      <c r="X1290" s="184"/>
    </row>
    <row r="1291" spans="18:24" ht="14.95" customHeight="1">
      <c r="R1291" s="170"/>
      <c r="T1291" s="61"/>
      <c r="U1291" s="184"/>
      <c r="V1291" s="184"/>
      <c r="W1291" s="184"/>
      <c r="X1291" s="184"/>
    </row>
    <row r="1292" spans="18:24" ht="14.95" customHeight="1">
      <c r="R1292" s="170"/>
      <c r="T1292" s="61"/>
      <c r="U1292" s="184"/>
      <c r="V1292" s="184"/>
      <c r="W1292" s="184"/>
      <c r="X1292" s="184"/>
    </row>
    <row r="1293" spans="18:24" ht="14.95" customHeight="1">
      <c r="R1293" s="170"/>
      <c r="T1293" s="61"/>
      <c r="U1293" s="184"/>
      <c r="V1293" s="184"/>
      <c r="W1293" s="184"/>
      <c r="X1293" s="184"/>
    </row>
    <row r="1294" spans="18:24" ht="14.95" customHeight="1">
      <c r="R1294" s="170"/>
      <c r="T1294" s="61"/>
      <c r="U1294" s="184"/>
      <c r="V1294" s="184"/>
      <c r="W1294" s="184"/>
      <c r="X1294" s="184"/>
    </row>
    <row r="1295" spans="18:24" ht="14.95" customHeight="1">
      <c r="R1295" s="170"/>
      <c r="T1295" s="61"/>
      <c r="U1295" s="184"/>
      <c r="V1295" s="184"/>
      <c r="W1295" s="184"/>
      <c r="X1295" s="184"/>
    </row>
    <row r="1296" spans="18:24" ht="14.95" customHeight="1">
      <c r="R1296" s="170"/>
      <c r="T1296" s="61"/>
      <c r="U1296" s="184"/>
      <c r="V1296" s="184"/>
      <c r="W1296" s="184"/>
      <c r="X1296" s="184"/>
    </row>
    <row r="1297" spans="18:24" ht="14.95" customHeight="1">
      <c r="R1297" s="170"/>
      <c r="T1297" s="61"/>
      <c r="U1297" s="184"/>
      <c r="V1297" s="184"/>
      <c r="W1297" s="184"/>
      <c r="X1297" s="184"/>
    </row>
    <row r="1298" spans="18:24" ht="14.95" customHeight="1">
      <c r="R1298" s="170"/>
      <c r="T1298" s="61"/>
      <c r="U1298" s="184"/>
      <c r="V1298" s="184"/>
      <c r="W1298" s="184"/>
      <c r="X1298" s="184"/>
    </row>
    <row r="1299" spans="18:24" ht="14.95" customHeight="1">
      <c r="R1299" s="170"/>
      <c r="T1299" s="61"/>
      <c r="U1299" s="184"/>
      <c r="V1299" s="184"/>
      <c r="W1299" s="184"/>
      <c r="X1299" s="184"/>
    </row>
    <row r="1300" spans="18:24" ht="14.95" customHeight="1">
      <c r="R1300" s="170"/>
      <c r="T1300" s="61"/>
      <c r="U1300" s="184"/>
      <c r="V1300" s="184"/>
      <c r="W1300" s="184"/>
      <c r="X1300" s="184"/>
    </row>
    <row r="1301" spans="18:24" ht="14.95" customHeight="1">
      <c r="R1301" s="170"/>
      <c r="T1301" s="61"/>
      <c r="U1301" s="184"/>
      <c r="V1301" s="184"/>
      <c r="W1301" s="184"/>
      <c r="X1301" s="184"/>
    </row>
    <row r="1302" spans="18:24" ht="14.95" customHeight="1">
      <c r="R1302" s="170"/>
      <c r="T1302" s="61"/>
      <c r="U1302" s="184"/>
      <c r="V1302" s="184"/>
      <c r="W1302" s="184"/>
      <c r="X1302" s="184"/>
    </row>
    <row r="1303" spans="18:24" ht="14.95" customHeight="1">
      <c r="R1303" s="170"/>
      <c r="T1303" s="61"/>
      <c r="U1303" s="184"/>
      <c r="V1303" s="184"/>
      <c r="W1303" s="184"/>
      <c r="X1303" s="184"/>
    </row>
    <row r="1304" spans="18:24" ht="14.95" customHeight="1">
      <c r="R1304" s="170"/>
      <c r="T1304" s="61"/>
      <c r="U1304" s="184"/>
      <c r="V1304" s="184"/>
      <c r="W1304" s="184"/>
      <c r="X1304" s="184"/>
    </row>
    <row r="1305" spans="18:24" ht="14.95" customHeight="1">
      <c r="R1305" s="170"/>
      <c r="T1305" s="61"/>
      <c r="U1305" s="184"/>
      <c r="V1305" s="184"/>
      <c r="W1305" s="184"/>
      <c r="X1305" s="184"/>
    </row>
    <row r="1306" spans="18:24" ht="14.95" customHeight="1">
      <c r="R1306" s="170"/>
      <c r="T1306" s="61"/>
      <c r="U1306" s="184"/>
      <c r="V1306" s="184"/>
      <c r="W1306" s="184"/>
      <c r="X1306" s="184"/>
    </row>
    <row r="1307" spans="18:24" ht="14.95" customHeight="1">
      <c r="R1307" s="170"/>
      <c r="T1307" s="61"/>
      <c r="U1307" s="184"/>
      <c r="V1307" s="184"/>
      <c r="W1307" s="184"/>
      <c r="X1307" s="184"/>
    </row>
    <row r="1308" spans="18:24" ht="14.95" customHeight="1">
      <c r="R1308" s="170"/>
      <c r="T1308" s="61"/>
      <c r="U1308" s="184"/>
      <c r="V1308" s="184"/>
      <c r="W1308" s="184"/>
      <c r="X1308" s="184"/>
    </row>
    <row r="1309" spans="18:24" ht="14.95" customHeight="1">
      <c r="R1309" s="170"/>
      <c r="T1309" s="61"/>
      <c r="U1309" s="184"/>
      <c r="V1309" s="184"/>
      <c r="W1309" s="184"/>
      <c r="X1309" s="184"/>
    </row>
    <row r="1310" spans="18:24" ht="14.95" customHeight="1">
      <c r="R1310" s="170"/>
      <c r="T1310" s="61"/>
      <c r="U1310" s="184"/>
      <c r="V1310" s="184"/>
      <c r="W1310" s="184"/>
      <c r="X1310" s="184"/>
    </row>
    <row r="1311" spans="18:24" ht="14.95" customHeight="1">
      <c r="R1311" s="170"/>
      <c r="T1311" s="61"/>
      <c r="U1311" s="184"/>
      <c r="V1311" s="184"/>
      <c r="W1311" s="184"/>
      <c r="X1311" s="184"/>
    </row>
    <row r="1312" spans="18:24" ht="14.95" customHeight="1">
      <c r="R1312" s="170"/>
      <c r="T1312" s="61"/>
      <c r="U1312" s="184"/>
      <c r="V1312" s="184"/>
      <c r="W1312" s="184"/>
      <c r="X1312" s="184"/>
    </row>
    <row r="1313" spans="18:24" ht="14.95" customHeight="1">
      <c r="R1313" s="170"/>
      <c r="T1313" s="61"/>
      <c r="U1313" s="184"/>
      <c r="V1313" s="184"/>
      <c r="W1313" s="184"/>
      <c r="X1313" s="184"/>
    </row>
    <row r="1314" spans="18:24" ht="14.95" customHeight="1">
      <c r="R1314" s="170"/>
      <c r="T1314" s="61"/>
      <c r="U1314" s="184"/>
      <c r="V1314" s="184"/>
      <c r="W1314" s="184"/>
      <c r="X1314" s="184"/>
    </row>
    <row r="1315" spans="18:24" ht="14.95" customHeight="1">
      <c r="R1315" s="170"/>
      <c r="T1315" s="61"/>
      <c r="U1315" s="184"/>
      <c r="V1315" s="184"/>
      <c r="W1315" s="184"/>
      <c r="X1315" s="184"/>
    </row>
    <row r="1316" spans="18:24" ht="14.95" customHeight="1">
      <c r="R1316" s="170"/>
      <c r="T1316" s="61"/>
      <c r="U1316" s="184"/>
      <c r="V1316" s="184"/>
      <c r="W1316" s="184"/>
      <c r="X1316" s="184"/>
    </row>
    <row r="1317" spans="18:24" ht="14.95" customHeight="1">
      <c r="R1317" s="170"/>
      <c r="T1317" s="61"/>
      <c r="U1317" s="184"/>
      <c r="V1317" s="184"/>
      <c r="W1317" s="184"/>
      <c r="X1317" s="184"/>
    </row>
    <row r="1318" spans="18:24" ht="14.95" customHeight="1">
      <c r="R1318" s="170"/>
      <c r="T1318" s="61"/>
      <c r="U1318" s="184"/>
      <c r="V1318" s="184"/>
      <c r="W1318" s="184"/>
      <c r="X1318" s="184"/>
    </row>
    <row r="1319" spans="18:24" ht="14.95" customHeight="1">
      <c r="R1319" s="170"/>
      <c r="T1319" s="61"/>
      <c r="U1319" s="184"/>
      <c r="V1319" s="184"/>
      <c r="W1319" s="184"/>
      <c r="X1319" s="184"/>
    </row>
    <row r="1320" spans="18:24" ht="14.95" customHeight="1">
      <c r="R1320" s="170"/>
      <c r="T1320" s="61"/>
      <c r="U1320" s="184"/>
      <c r="V1320" s="184"/>
      <c r="W1320" s="184"/>
      <c r="X1320" s="184"/>
    </row>
    <row r="1321" spans="18:24" ht="14.95" customHeight="1">
      <c r="R1321" s="170"/>
      <c r="T1321" s="61"/>
      <c r="U1321" s="184"/>
      <c r="V1321" s="184"/>
      <c r="W1321" s="184"/>
      <c r="X1321" s="184"/>
    </row>
    <row r="1322" spans="18:24" ht="14.95" customHeight="1">
      <c r="R1322" s="170"/>
      <c r="T1322" s="61"/>
      <c r="U1322" s="184"/>
      <c r="V1322" s="184"/>
      <c r="W1322" s="184"/>
      <c r="X1322" s="184"/>
    </row>
    <row r="1323" spans="18:24" ht="14.95" customHeight="1">
      <c r="R1323" s="170"/>
      <c r="T1323" s="61"/>
      <c r="U1323" s="184"/>
      <c r="V1323" s="184"/>
      <c r="W1323" s="184"/>
      <c r="X1323" s="184"/>
    </row>
    <row r="1324" spans="18:24" ht="14.95" customHeight="1">
      <c r="R1324" s="170"/>
      <c r="T1324" s="61"/>
      <c r="U1324" s="184"/>
      <c r="V1324" s="184"/>
      <c r="W1324" s="184"/>
      <c r="X1324" s="184"/>
    </row>
    <row r="1325" spans="18:24" ht="14.95" customHeight="1">
      <c r="R1325" s="170"/>
      <c r="T1325" s="61"/>
      <c r="U1325" s="184"/>
      <c r="V1325" s="184"/>
      <c r="W1325" s="184"/>
      <c r="X1325" s="184"/>
    </row>
    <row r="1326" spans="18:24" ht="14.95" customHeight="1">
      <c r="R1326" s="170"/>
      <c r="T1326" s="61"/>
      <c r="U1326" s="184"/>
      <c r="V1326" s="184"/>
      <c r="W1326" s="184"/>
      <c r="X1326" s="184"/>
    </row>
    <row r="1327" spans="18:24" ht="14.95" customHeight="1">
      <c r="R1327" s="170"/>
      <c r="T1327" s="61"/>
      <c r="U1327" s="184"/>
      <c r="V1327" s="184"/>
      <c r="W1327" s="184"/>
      <c r="X1327" s="184"/>
    </row>
    <row r="1328" spans="18:24" ht="14.95" customHeight="1">
      <c r="R1328" s="170"/>
      <c r="T1328" s="61"/>
      <c r="U1328" s="184"/>
      <c r="V1328" s="184"/>
      <c r="W1328" s="184"/>
      <c r="X1328" s="184"/>
    </row>
    <row r="1329" spans="18:24" ht="14.95" customHeight="1">
      <c r="R1329" s="170"/>
      <c r="T1329" s="61"/>
      <c r="U1329" s="184"/>
      <c r="V1329" s="184"/>
      <c r="W1329" s="184"/>
      <c r="X1329" s="184"/>
    </row>
    <row r="1330" spans="18:24" ht="14.95" customHeight="1">
      <c r="R1330" s="170"/>
      <c r="T1330" s="61"/>
      <c r="U1330" s="184"/>
      <c r="V1330" s="184"/>
      <c r="W1330" s="184"/>
      <c r="X1330" s="184"/>
    </row>
    <row r="1331" spans="18:24" ht="14.95" customHeight="1">
      <c r="R1331" s="170"/>
      <c r="T1331" s="61"/>
      <c r="U1331" s="184"/>
      <c r="V1331" s="184"/>
      <c r="W1331" s="184"/>
      <c r="X1331" s="184"/>
    </row>
    <row r="1332" spans="18:24" ht="14.95" customHeight="1">
      <c r="R1332" s="170"/>
      <c r="T1332" s="61"/>
      <c r="U1332" s="184"/>
      <c r="V1332" s="184"/>
      <c r="W1332" s="184"/>
      <c r="X1332" s="184"/>
    </row>
    <row r="1333" spans="18:24" ht="14.95" customHeight="1">
      <c r="R1333" s="170"/>
      <c r="T1333" s="61"/>
      <c r="U1333" s="184"/>
      <c r="V1333" s="184"/>
      <c r="W1333" s="184"/>
      <c r="X1333" s="184"/>
    </row>
    <row r="1334" spans="18:24" ht="14.95" customHeight="1">
      <c r="R1334" s="170"/>
      <c r="T1334" s="61"/>
      <c r="U1334" s="184"/>
      <c r="V1334" s="184"/>
      <c r="W1334" s="184"/>
      <c r="X1334" s="184"/>
    </row>
    <row r="1335" spans="18:24" ht="14.95" customHeight="1">
      <c r="R1335" s="170"/>
      <c r="T1335" s="61"/>
      <c r="U1335" s="184"/>
      <c r="V1335" s="184"/>
      <c r="W1335" s="184"/>
      <c r="X1335" s="184"/>
    </row>
    <row r="1336" spans="18:24" ht="14.95" customHeight="1">
      <c r="R1336" s="170"/>
      <c r="T1336" s="61"/>
      <c r="U1336" s="184"/>
      <c r="V1336" s="184"/>
      <c r="W1336" s="184"/>
      <c r="X1336" s="184"/>
    </row>
    <row r="1337" spans="18:24" ht="14.95" customHeight="1">
      <c r="R1337" s="170"/>
      <c r="T1337" s="61"/>
      <c r="U1337" s="184"/>
      <c r="V1337" s="184"/>
      <c r="W1337" s="184"/>
      <c r="X1337" s="184"/>
    </row>
    <row r="1338" spans="18:24" ht="14.95" customHeight="1">
      <c r="R1338" s="170"/>
      <c r="T1338" s="61"/>
      <c r="U1338" s="184"/>
      <c r="V1338" s="184"/>
      <c r="W1338" s="184"/>
      <c r="X1338" s="184"/>
    </row>
    <row r="1339" spans="18:24" ht="14.95" customHeight="1">
      <c r="R1339" s="170"/>
      <c r="T1339" s="61"/>
      <c r="U1339" s="184"/>
      <c r="V1339" s="184"/>
      <c r="W1339" s="184"/>
      <c r="X1339" s="184"/>
    </row>
    <row r="1340" spans="18:24" ht="14.95" customHeight="1">
      <c r="R1340" s="170"/>
      <c r="T1340" s="61"/>
      <c r="U1340" s="184"/>
      <c r="V1340" s="184"/>
      <c r="W1340" s="184"/>
      <c r="X1340" s="184"/>
    </row>
    <row r="1341" spans="18:24" ht="14.95" customHeight="1">
      <c r="R1341" s="170"/>
      <c r="T1341" s="61"/>
      <c r="U1341" s="184"/>
      <c r="V1341" s="184"/>
      <c r="W1341" s="184"/>
      <c r="X1341" s="184"/>
    </row>
    <row r="1342" spans="18:24" ht="14.95" customHeight="1">
      <c r="R1342" s="170"/>
      <c r="T1342" s="61"/>
      <c r="U1342" s="184"/>
      <c r="V1342" s="184"/>
      <c r="W1342" s="184"/>
      <c r="X1342" s="184"/>
    </row>
    <row r="1343" spans="18:24" ht="14.95" customHeight="1">
      <c r="R1343" s="170"/>
      <c r="T1343" s="61"/>
      <c r="U1343" s="184"/>
      <c r="V1343" s="184"/>
      <c r="W1343" s="184"/>
      <c r="X1343" s="184"/>
    </row>
    <row r="1344" spans="18:24" ht="14.95" customHeight="1">
      <c r="R1344" s="170"/>
      <c r="T1344" s="61"/>
      <c r="U1344" s="184"/>
      <c r="V1344" s="184"/>
      <c r="W1344" s="184"/>
      <c r="X1344" s="184"/>
    </row>
    <row r="1345" spans="18:24" ht="14.95" customHeight="1">
      <c r="R1345" s="170"/>
      <c r="T1345" s="61"/>
      <c r="U1345" s="184"/>
      <c r="V1345" s="184"/>
      <c r="W1345" s="184"/>
      <c r="X1345" s="184"/>
    </row>
    <row r="1346" spans="18:24" ht="14.95" customHeight="1">
      <c r="R1346" s="170"/>
    </row>
    <row r="1347" spans="18:24" ht="14.95" customHeight="1">
      <c r="R1347" s="170"/>
    </row>
    <row r="1348" spans="18:24" ht="14.95" customHeight="1">
      <c r="R1348" s="170"/>
    </row>
    <row r="1349" spans="18:24" ht="14.95" customHeight="1">
      <c r="R1349" s="170"/>
    </row>
    <row r="1350" spans="18:24" ht="14.95" customHeight="1">
      <c r="R1350" s="170"/>
    </row>
    <row r="1351" spans="18:24" ht="14.95" customHeight="1">
      <c r="R1351" s="170"/>
    </row>
    <row r="1352" spans="18:24" ht="14.95" customHeight="1">
      <c r="R1352" s="170"/>
    </row>
    <row r="1353" spans="18:24" ht="14.95" customHeight="1">
      <c r="R1353" s="170"/>
    </row>
    <row r="1354" spans="18:24" ht="14.95" customHeight="1">
      <c r="R1354" s="170"/>
    </row>
    <row r="1355" spans="18:24" ht="14.95" customHeight="1">
      <c r="R1355" s="170"/>
    </row>
    <row r="1356" spans="18:24" ht="14.95" customHeight="1">
      <c r="R1356" s="170"/>
    </row>
    <row r="1357" spans="18:24" ht="14.95" customHeight="1">
      <c r="R1357" s="170"/>
    </row>
    <row r="1358" spans="18:24" ht="14.95" customHeight="1">
      <c r="R1358" s="170"/>
    </row>
    <row r="1359" spans="18:24" ht="14.95" customHeight="1">
      <c r="R1359" s="170"/>
    </row>
    <row r="1360" spans="18:24" ht="14.95" customHeight="1">
      <c r="R1360" s="170"/>
    </row>
    <row r="1361" spans="18:18" ht="14.95" customHeight="1">
      <c r="R1361" s="170"/>
    </row>
    <row r="1362" spans="18:18" ht="14.95" customHeight="1">
      <c r="R1362" s="170"/>
    </row>
    <row r="1363" spans="18:18" ht="14.95" customHeight="1">
      <c r="R1363" s="170"/>
    </row>
    <row r="1364" spans="18:18" ht="14.95" customHeight="1">
      <c r="R1364" s="170"/>
    </row>
    <row r="1365" spans="18:18" ht="14.95" customHeight="1">
      <c r="R1365" s="170"/>
    </row>
    <row r="1366" spans="18:18" ht="14.95" customHeight="1">
      <c r="R1366" s="170"/>
    </row>
    <row r="1367" spans="18:18" ht="14.95" customHeight="1">
      <c r="R1367" s="170"/>
    </row>
    <row r="1368" spans="18:18" ht="14.95" customHeight="1">
      <c r="R1368" s="170"/>
    </row>
    <row r="1369" spans="18:18" ht="14.95" customHeight="1">
      <c r="R1369" s="170"/>
    </row>
    <row r="1370" spans="18:18" ht="14.95" customHeight="1">
      <c r="R1370" s="170"/>
    </row>
    <row r="1371" spans="18:18" ht="14.95" customHeight="1">
      <c r="R1371" s="170"/>
    </row>
    <row r="1372" spans="18:18" ht="14.95" customHeight="1">
      <c r="R1372" s="170"/>
    </row>
    <row r="1373" spans="18:18" ht="14.95" customHeight="1">
      <c r="R1373" s="170"/>
    </row>
    <row r="1374" spans="18:18" ht="14.95" customHeight="1">
      <c r="R1374" s="170"/>
    </row>
    <row r="1375" spans="18:18" ht="14.95" customHeight="1">
      <c r="R1375" s="170"/>
    </row>
    <row r="1376" spans="18:18" ht="14.95" customHeight="1">
      <c r="R1376" s="170"/>
    </row>
    <row r="1377" spans="18:18" ht="14.95" customHeight="1">
      <c r="R1377" s="170"/>
    </row>
    <row r="1378" spans="18:18" ht="14.95" customHeight="1">
      <c r="R1378" s="170"/>
    </row>
    <row r="1379" spans="18:18" ht="14.95" customHeight="1">
      <c r="R1379" s="170"/>
    </row>
    <row r="1380" spans="18:18" ht="14.95" customHeight="1">
      <c r="R1380" s="170"/>
    </row>
    <row r="1381" spans="18:18" ht="14.95" customHeight="1">
      <c r="R1381" s="170"/>
    </row>
    <row r="1382" spans="18:18" ht="14.95" customHeight="1">
      <c r="R1382" s="170"/>
    </row>
    <row r="1383" spans="18:18" ht="14.95" customHeight="1">
      <c r="R1383" s="170"/>
    </row>
    <row r="1384" spans="18:18" ht="14.95" customHeight="1">
      <c r="R1384" s="170"/>
    </row>
    <row r="1385" spans="18:18" ht="14.95" customHeight="1">
      <c r="R1385" s="170"/>
    </row>
    <row r="1386" spans="18:18" ht="14.95" customHeight="1">
      <c r="R1386" s="170"/>
    </row>
    <row r="1387" spans="18:18" ht="14.95" customHeight="1">
      <c r="R1387" s="170"/>
    </row>
    <row r="1388" spans="18:18" ht="14.95" customHeight="1">
      <c r="R1388" s="170"/>
    </row>
    <row r="1389" spans="18:18" ht="14.95" customHeight="1">
      <c r="R1389" s="170"/>
    </row>
    <row r="1390" spans="18:18" ht="14.95" customHeight="1">
      <c r="R1390" s="170"/>
    </row>
    <row r="1391" spans="18:18" ht="14.95" customHeight="1">
      <c r="R1391" s="170"/>
    </row>
    <row r="1392" spans="18:18" ht="14.95" customHeight="1">
      <c r="R1392" s="170"/>
    </row>
    <row r="1393" spans="18:18" ht="14.95" customHeight="1">
      <c r="R1393" s="170"/>
    </row>
    <row r="1394" spans="18:18" ht="14.95" customHeight="1">
      <c r="R1394" s="170"/>
    </row>
    <row r="1395" spans="18:18" ht="14.95" customHeight="1">
      <c r="R1395" s="170"/>
    </row>
    <row r="1396" spans="18:18" ht="14.95" customHeight="1">
      <c r="R1396" s="170"/>
    </row>
    <row r="1397" spans="18:18" ht="14.95" customHeight="1">
      <c r="R1397" s="170"/>
    </row>
    <row r="1398" spans="18:18" ht="14.95" customHeight="1">
      <c r="R1398" s="170"/>
    </row>
    <row r="1399" spans="18:18" ht="14.95" customHeight="1">
      <c r="R1399" s="170"/>
    </row>
    <row r="1400" spans="18:18" ht="14.95" customHeight="1">
      <c r="R1400" s="170"/>
    </row>
    <row r="1401" spans="18:18" ht="14.95" customHeight="1">
      <c r="R1401" s="170"/>
    </row>
    <row r="1402" spans="18:18" ht="14.95" customHeight="1">
      <c r="R1402" s="170"/>
    </row>
    <row r="1403" spans="18:18" ht="14.95" customHeight="1">
      <c r="R1403" s="170"/>
    </row>
    <row r="1404" spans="18:18" ht="14.95" customHeight="1">
      <c r="R1404" s="170"/>
    </row>
    <row r="1405" spans="18:18" ht="14.95" customHeight="1">
      <c r="R1405" s="170"/>
    </row>
    <row r="1406" spans="18:18" ht="14.95" customHeight="1">
      <c r="R1406" s="170"/>
    </row>
    <row r="1407" spans="18:18" ht="14.95" customHeight="1">
      <c r="R1407" s="170"/>
    </row>
    <row r="1408" spans="18:18" ht="14.95" customHeight="1">
      <c r="R1408" s="170"/>
    </row>
    <row r="1409" spans="18:18" ht="14.95" customHeight="1">
      <c r="R1409" s="170"/>
    </row>
    <row r="1410" spans="18:18" ht="14.95" customHeight="1">
      <c r="R1410" s="170"/>
    </row>
    <row r="1411" spans="18:18" ht="14.95" customHeight="1">
      <c r="R1411" s="170"/>
    </row>
    <row r="1412" spans="18:18" ht="14.95" customHeight="1">
      <c r="R1412" s="170"/>
    </row>
    <row r="1413" spans="18:18" ht="14.95" customHeight="1">
      <c r="R1413" s="170"/>
    </row>
    <row r="1414" spans="18:18" ht="14.95" customHeight="1">
      <c r="R1414" s="170"/>
    </row>
    <row r="1415" spans="18:18" ht="14.95" customHeight="1">
      <c r="R1415" s="170"/>
    </row>
    <row r="1416" spans="18:18" ht="14.95" customHeight="1">
      <c r="R1416" s="170"/>
    </row>
    <row r="1417" spans="18:18" ht="14.95" customHeight="1">
      <c r="R1417" s="170"/>
    </row>
    <row r="1418" spans="18:18" ht="14.95" customHeight="1">
      <c r="R1418" s="170"/>
    </row>
    <row r="1419" spans="18:18" ht="14.95" customHeight="1">
      <c r="R1419" s="170"/>
    </row>
    <row r="1420" spans="18:18" ht="14.95" customHeight="1">
      <c r="R1420" s="170"/>
    </row>
    <row r="1421" spans="18:18" ht="14.95" customHeight="1">
      <c r="R1421" s="170"/>
    </row>
    <row r="1422" spans="18:18" ht="14.95" customHeight="1">
      <c r="R1422" s="170"/>
    </row>
    <row r="1423" spans="18:18" ht="14.95" customHeight="1">
      <c r="R1423" s="170"/>
    </row>
    <row r="1424" spans="18:18" ht="14.95" customHeight="1">
      <c r="R1424" s="170"/>
    </row>
    <row r="1425" spans="18:18" ht="14.95" customHeight="1">
      <c r="R1425" s="170"/>
    </row>
    <row r="1426" spans="18:18" ht="14.95" customHeight="1">
      <c r="R1426" s="170"/>
    </row>
    <row r="1427" spans="18:18" ht="14.95" customHeight="1">
      <c r="R1427" s="170"/>
    </row>
    <row r="1428" spans="18:18" ht="14.95" customHeight="1">
      <c r="R1428" s="170"/>
    </row>
    <row r="1429" spans="18:18" ht="14.95" customHeight="1">
      <c r="R1429" s="170"/>
    </row>
    <row r="1430" spans="18:18" ht="14.95" customHeight="1">
      <c r="R1430" s="170"/>
    </row>
    <row r="1431" spans="18:18" ht="14.95" customHeight="1">
      <c r="R1431" s="170"/>
    </row>
    <row r="1432" spans="18:18" ht="14.95" customHeight="1">
      <c r="R1432" s="170"/>
    </row>
    <row r="1433" spans="18:18" ht="14.95" customHeight="1">
      <c r="R1433" s="170"/>
    </row>
    <row r="1434" spans="18:18" ht="14.95" customHeight="1">
      <c r="R1434" s="170"/>
    </row>
    <row r="1435" spans="18:18" ht="14.95" customHeight="1">
      <c r="R1435" s="170"/>
    </row>
    <row r="1436" spans="18:18" ht="14.95" customHeight="1">
      <c r="R1436" s="170"/>
    </row>
    <row r="1437" spans="18:18" ht="14.95" customHeight="1">
      <c r="R1437" s="170"/>
    </row>
    <row r="1438" spans="18:18" ht="14.95" customHeight="1">
      <c r="R1438" s="170"/>
    </row>
    <row r="1439" spans="18:18" ht="14.95" customHeight="1">
      <c r="R1439" s="170"/>
    </row>
    <row r="1440" spans="18:18" ht="14.95" customHeight="1">
      <c r="R1440" s="170"/>
    </row>
    <row r="1441" spans="18:18" ht="14.95" customHeight="1">
      <c r="R1441" s="170"/>
    </row>
    <row r="1442" spans="18:18" ht="14.95" customHeight="1">
      <c r="R1442" s="170"/>
    </row>
    <row r="1443" spans="18:18" ht="14.95" customHeight="1">
      <c r="R1443" s="170"/>
    </row>
    <row r="1444" spans="18:18" ht="14.95" customHeight="1">
      <c r="R1444" s="170"/>
    </row>
    <row r="1445" spans="18:18" ht="14.95" customHeight="1">
      <c r="R1445" s="170"/>
    </row>
    <row r="1446" spans="18:18" ht="14.95" customHeight="1">
      <c r="R1446" s="170"/>
    </row>
    <row r="1447" spans="18:18" ht="14.95" customHeight="1">
      <c r="R1447" s="170"/>
    </row>
    <row r="1448" spans="18:18" ht="14.95" customHeight="1">
      <c r="R1448" s="170"/>
    </row>
    <row r="1449" spans="18:18" ht="14.95" customHeight="1">
      <c r="R1449" s="170"/>
    </row>
    <row r="1450" spans="18:18" ht="14.95" customHeight="1">
      <c r="R1450" s="170"/>
    </row>
    <row r="1451" spans="18:18" ht="14.95" customHeight="1">
      <c r="R1451" s="170"/>
    </row>
    <row r="1452" spans="18:18" ht="14.95" customHeight="1">
      <c r="R1452" s="170"/>
    </row>
    <row r="1453" spans="18:18" ht="14.95" customHeight="1">
      <c r="R1453" s="170"/>
    </row>
    <row r="1454" spans="18:18" ht="14.95" customHeight="1">
      <c r="R1454" s="170"/>
    </row>
    <row r="1455" spans="18:18" ht="14.95" customHeight="1">
      <c r="R1455" s="170"/>
    </row>
    <row r="1456" spans="18:18" ht="14.95" customHeight="1">
      <c r="R1456" s="170"/>
    </row>
    <row r="1457" spans="18:18" ht="14.95" customHeight="1">
      <c r="R1457" s="170"/>
    </row>
    <row r="1458" spans="18:18" ht="14.95" customHeight="1">
      <c r="R1458" s="170"/>
    </row>
    <row r="1459" spans="18:18" ht="14.95" customHeight="1">
      <c r="R1459" s="170"/>
    </row>
    <row r="1460" spans="18:18" ht="14.95" customHeight="1">
      <c r="R1460" s="170"/>
    </row>
    <row r="1461" spans="18:18" ht="14.95" customHeight="1">
      <c r="R1461" s="170"/>
    </row>
    <row r="1462" spans="18:18" ht="14.95" customHeight="1">
      <c r="R1462" s="170"/>
    </row>
    <row r="1463" spans="18:18" ht="14.95" customHeight="1">
      <c r="R1463" s="170"/>
    </row>
    <row r="1464" spans="18:18" ht="14.95" customHeight="1">
      <c r="R1464" s="170"/>
    </row>
    <row r="1465" spans="18:18" ht="14.95" customHeight="1">
      <c r="R1465" s="170"/>
    </row>
    <row r="1466" spans="18:18" ht="14.95" customHeight="1">
      <c r="R1466" s="170"/>
    </row>
    <row r="1467" spans="18:18" ht="14.95" customHeight="1">
      <c r="R1467" s="170"/>
    </row>
    <row r="1468" spans="18:18" ht="14.95" customHeight="1">
      <c r="R1468" s="170"/>
    </row>
    <row r="1469" spans="18:18" ht="14.95" customHeight="1">
      <c r="R1469" s="170"/>
    </row>
    <row r="1470" spans="18:18" ht="14.95" customHeight="1">
      <c r="R1470" s="170"/>
    </row>
    <row r="1471" spans="18:18" ht="14.95" customHeight="1">
      <c r="R1471" s="170"/>
    </row>
    <row r="1472" spans="18:18" ht="14.95" customHeight="1">
      <c r="R1472" s="170"/>
    </row>
    <row r="1473" spans="18:18" ht="14.95" customHeight="1">
      <c r="R1473" s="170"/>
    </row>
    <row r="1474" spans="18:18" ht="14.95" customHeight="1">
      <c r="R1474" s="170"/>
    </row>
    <row r="1475" spans="18:18" ht="14.95" customHeight="1">
      <c r="R1475" s="170"/>
    </row>
    <row r="1476" spans="18:18" ht="14.95" customHeight="1">
      <c r="R1476" s="170"/>
    </row>
    <row r="1477" spans="18:18" ht="14.95" customHeight="1">
      <c r="R1477" s="170"/>
    </row>
    <row r="1478" spans="18:18" ht="14.95" customHeight="1">
      <c r="R1478" s="170"/>
    </row>
    <row r="1479" spans="18:18" ht="14.95" customHeight="1">
      <c r="R1479" s="170"/>
    </row>
    <row r="1480" spans="18:18" ht="14.95" customHeight="1">
      <c r="R1480" s="170"/>
    </row>
    <row r="1481" spans="18:18" ht="14.95" customHeight="1">
      <c r="R1481" s="170"/>
    </row>
    <row r="1482" spans="18:18" ht="14.95" customHeight="1">
      <c r="R1482" s="170"/>
    </row>
    <row r="1483" spans="18:18" ht="14.95" customHeight="1">
      <c r="R1483" s="170"/>
    </row>
    <row r="1484" spans="18:18" ht="14.95" customHeight="1">
      <c r="R1484" s="170"/>
    </row>
    <row r="1485" spans="18:18" ht="14.95" customHeight="1">
      <c r="R1485" s="170"/>
    </row>
    <row r="1486" spans="18:18" ht="14.95" customHeight="1">
      <c r="R1486" s="170"/>
    </row>
    <row r="1487" spans="18:18" ht="14.95" customHeight="1">
      <c r="R1487" s="170"/>
    </row>
    <row r="1488" spans="18:18" ht="14.95" customHeight="1">
      <c r="R1488" s="170"/>
    </row>
    <row r="1489" spans="18:18" ht="14.95" customHeight="1">
      <c r="R1489" s="170"/>
    </row>
    <row r="1490" spans="18:18" ht="14.95" customHeight="1">
      <c r="R1490" s="170"/>
    </row>
    <row r="1491" spans="18:18" ht="14.95" customHeight="1">
      <c r="R1491" s="170"/>
    </row>
    <row r="1492" spans="18:18" ht="14.95" customHeight="1">
      <c r="R1492" s="170"/>
    </row>
    <row r="1493" spans="18:18" ht="14.95" customHeight="1">
      <c r="R1493" s="170"/>
    </row>
    <row r="1494" spans="18:18" ht="14.95" customHeight="1">
      <c r="R1494" s="170"/>
    </row>
    <row r="1495" spans="18:18" ht="14.95" customHeight="1">
      <c r="R1495" s="170"/>
    </row>
    <row r="1496" spans="18:18" ht="14.95" customHeight="1">
      <c r="R1496" s="170"/>
    </row>
    <row r="1497" spans="18:18" ht="14.95" customHeight="1">
      <c r="R1497" s="170"/>
    </row>
    <row r="1498" spans="18:18" ht="14.95" customHeight="1">
      <c r="R1498" s="170"/>
    </row>
    <row r="1499" spans="18:18" ht="14.95" customHeight="1">
      <c r="R1499" s="170"/>
    </row>
    <row r="1500" spans="18:18" ht="14.95" customHeight="1">
      <c r="R1500" s="170"/>
    </row>
    <row r="1501" spans="18:18" ht="14.95" customHeight="1">
      <c r="R1501" s="170"/>
    </row>
    <row r="1502" spans="18:18" ht="14.95" customHeight="1">
      <c r="R1502" s="170"/>
    </row>
    <row r="1503" spans="18:18" ht="14.95" customHeight="1">
      <c r="R1503" s="170"/>
    </row>
    <row r="1504" spans="18:18" ht="14.95" customHeight="1">
      <c r="R1504" s="170"/>
    </row>
    <row r="1505" spans="18:18" ht="14.95" customHeight="1">
      <c r="R1505" s="170"/>
    </row>
    <row r="1506" spans="18:18" ht="14.95" customHeight="1">
      <c r="R1506" s="170"/>
    </row>
    <row r="1507" spans="18:18" ht="14.95" customHeight="1">
      <c r="R1507" s="170"/>
    </row>
    <row r="1508" spans="18:18" ht="14.95" customHeight="1">
      <c r="R1508" s="170"/>
    </row>
    <row r="1509" spans="18:18" ht="14.95" customHeight="1">
      <c r="R1509" s="170"/>
    </row>
    <row r="1510" spans="18:18" ht="14.95" customHeight="1">
      <c r="R1510" s="170"/>
    </row>
    <row r="1511" spans="18:18" ht="14.95" customHeight="1">
      <c r="R1511" s="170"/>
    </row>
    <row r="1512" spans="18:18" ht="14.95" customHeight="1">
      <c r="R1512" s="170"/>
    </row>
    <row r="1513" spans="18:18" ht="14.95" customHeight="1">
      <c r="R1513" s="170"/>
    </row>
    <row r="1514" spans="18:18" ht="14.95" customHeight="1">
      <c r="R1514" s="170"/>
    </row>
    <row r="1515" spans="18:18" ht="14.95" customHeight="1">
      <c r="R1515" s="170"/>
    </row>
    <row r="1516" spans="18:18" ht="14.95" customHeight="1">
      <c r="R1516" s="170"/>
    </row>
    <row r="1517" spans="18:18" ht="14.95" customHeight="1">
      <c r="R1517" s="170"/>
    </row>
    <row r="1518" spans="18:18" ht="14.95" customHeight="1">
      <c r="R1518" s="170"/>
    </row>
    <row r="1519" spans="18:18" ht="14.95" customHeight="1">
      <c r="R1519" s="170"/>
    </row>
    <row r="1520" spans="18:18" ht="14.95" customHeight="1">
      <c r="R1520" s="170"/>
    </row>
    <row r="1521" spans="18:18" ht="14.95" customHeight="1">
      <c r="R1521" s="170"/>
    </row>
    <row r="1522" spans="18:18" ht="14.95" customHeight="1">
      <c r="R1522" s="170"/>
    </row>
    <row r="1523" spans="18:18" ht="14.95" customHeight="1">
      <c r="R1523" s="170"/>
    </row>
    <row r="1524" spans="18:18" ht="14.95" customHeight="1">
      <c r="R1524" s="170"/>
    </row>
    <row r="1525" spans="18:18" ht="14.95" customHeight="1">
      <c r="R1525" s="170"/>
    </row>
    <row r="1526" spans="18:18" ht="14.95" customHeight="1">
      <c r="R1526" s="170"/>
    </row>
    <row r="1527" spans="18:18" ht="14.95" customHeight="1">
      <c r="R1527" s="170"/>
    </row>
    <row r="1528" spans="18:18" ht="14.95" customHeight="1">
      <c r="R1528" s="170"/>
    </row>
    <row r="1529" spans="18:18" ht="14.95" customHeight="1">
      <c r="R1529" s="170"/>
    </row>
    <row r="1530" spans="18:18" ht="14.95" customHeight="1">
      <c r="R1530" s="170"/>
    </row>
    <row r="1531" spans="18:18" ht="14.95" customHeight="1">
      <c r="R1531" s="170"/>
    </row>
    <row r="1532" spans="18:18" ht="14.95" customHeight="1">
      <c r="R1532" s="170"/>
    </row>
    <row r="1533" spans="18:18" ht="14.95" customHeight="1">
      <c r="R1533" s="170"/>
    </row>
    <row r="1534" spans="18:18" ht="14.95" customHeight="1">
      <c r="R1534" s="170"/>
    </row>
    <row r="1535" spans="18:18" ht="14.95" customHeight="1">
      <c r="R1535" s="170"/>
    </row>
    <row r="1536" spans="18:18" ht="14.95" customHeight="1">
      <c r="R1536" s="170"/>
    </row>
    <row r="1537" spans="18:18" ht="14.95" customHeight="1">
      <c r="R1537" s="170"/>
    </row>
    <row r="1538" spans="18:18" ht="14.95" customHeight="1">
      <c r="R1538" s="170"/>
    </row>
    <row r="1539" spans="18:18" ht="14.95" customHeight="1">
      <c r="R1539" s="170"/>
    </row>
    <row r="1540" spans="18:18" ht="14.95" customHeight="1">
      <c r="R1540" s="170"/>
    </row>
    <row r="1541" spans="18:18" ht="14.95" customHeight="1">
      <c r="R1541" s="170"/>
    </row>
    <row r="1542" spans="18:18" ht="14.95" customHeight="1">
      <c r="R1542" s="170"/>
    </row>
    <row r="1543" spans="18:18" ht="14.95" customHeight="1">
      <c r="R1543" s="170"/>
    </row>
    <row r="1544" spans="18:18" ht="14.95" customHeight="1">
      <c r="R1544" s="170"/>
    </row>
    <row r="1545" spans="18:18" ht="14.95" customHeight="1">
      <c r="R1545" s="170"/>
    </row>
    <row r="1546" spans="18:18" ht="14.95" customHeight="1">
      <c r="R1546" s="170"/>
    </row>
    <row r="1547" spans="18:18" ht="14.95" customHeight="1">
      <c r="R1547" s="170"/>
    </row>
    <row r="1548" spans="18:18" ht="14.95" customHeight="1">
      <c r="R1548" s="170"/>
    </row>
    <row r="1549" spans="18:18" ht="14.95" customHeight="1">
      <c r="R1549" s="170"/>
    </row>
    <row r="1550" spans="18:18" ht="14.95" customHeight="1">
      <c r="R1550" s="170"/>
    </row>
    <row r="1551" spans="18:18" ht="14.95" customHeight="1">
      <c r="R1551" s="170"/>
    </row>
    <row r="1552" spans="18:18" ht="14.95" customHeight="1">
      <c r="R1552" s="170"/>
    </row>
    <row r="1553" spans="18:18" ht="14.95" customHeight="1">
      <c r="R1553" s="170"/>
    </row>
    <row r="1554" spans="18:18" ht="14.95" customHeight="1">
      <c r="R1554" s="170"/>
    </row>
    <row r="1555" spans="18:18" ht="14.95" customHeight="1">
      <c r="R1555" s="170"/>
    </row>
    <row r="1556" spans="18:18" ht="14.95" customHeight="1">
      <c r="R1556" s="170"/>
    </row>
    <row r="1557" spans="18:18" ht="14.95" customHeight="1">
      <c r="R1557" s="170"/>
    </row>
    <row r="1558" spans="18:18" ht="14.95" customHeight="1">
      <c r="R1558" s="170"/>
    </row>
    <row r="1559" spans="18:18" ht="14.95" customHeight="1">
      <c r="R1559" s="170"/>
    </row>
    <row r="1560" spans="18:18" ht="14.95" customHeight="1">
      <c r="R1560" s="170"/>
    </row>
    <row r="1561" spans="18:18" ht="14.95" customHeight="1">
      <c r="R1561" s="170"/>
    </row>
    <row r="1562" spans="18:18" ht="14.95" customHeight="1">
      <c r="R1562" s="170"/>
    </row>
    <row r="1563" spans="18:18" ht="14.95" customHeight="1">
      <c r="R1563" s="170"/>
    </row>
    <row r="1564" spans="18:18" ht="14.95" customHeight="1">
      <c r="R1564" s="170"/>
    </row>
    <row r="1565" spans="18:18" ht="14.95" customHeight="1">
      <c r="R1565" s="170"/>
    </row>
    <row r="1566" spans="18:18" ht="14.95" customHeight="1">
      <c r="R1566" s="170"/>
    </row>
    <row r="1567" spans="18:18" ht="14.95" customHeight="1">
      <c r="R1567" s="170"/>
    </row>
    <row r="1568" spans="18:18" ht="14.95" customHeight="1">
      <c r="R1568" s="170"/>
    </row>
    <row r="1569" spans="18:18" ht="14.95" customHeight="1">
      <c r="R1569" s="170"/>
    </row>
    <row r="1570" spans="18:18" ht="14.95" customHeight="1">
      <c r="R1570" s="170"/>
    </row>
    <row r="1571" spans="18:18" ht="14.95" customHeight="1">
      <c r="R1571" s="170"/>
    </row>
    <row r="1572" spans="18:18" ht="14.95" customHeight="1">
      <c r="R1572" s="170"/>
    </row>
    <row r="1573" spans="18:18" ht="14.95" customHeight="1">
      <c r="R1573" s="170"/>
    </row>
    <row r="1574" spans="18:18" ht="14.95" customHeight="1">
      <c r="R1574" s="170"/>
    </row>
    <row r="1575" spans="18:18" ht="14.95" customHeight="1">
      <c r="R1575" s="170"/>
    </row>
    <row r="1576" spans="18:18" ht="14.95" customHeight="1">
      <c r="R1576" s="170"/>
    </row>
    <row r="1577" spans="18:18" ht="14.95" customHeight="1">
      <c r="R1577" s="170"/>
    </row>
    <row r="1578" spans="18:18" ht="14.95" customHeight="1">
      <c r="R1578" s="170"/>
    </row>
    <row r="1579" spans="18:18" ht="14.95" customHeight="1">
      <c r="R1579" s="170"/>
    </row>
    <row r="1580" spans="18:18" ht="14.95" customHeight="1">
      <c r="R1580" s="170"/>
    </row>
    <row r="1581" spans="18:18" ht="14.95" customHeight="1">
      <c r="R1581" s="170"/>
    </row>
    <row r="1582" spans="18:18" ht="14.95" customHeight="1">
      <c r="R1582" s="170"/>
    </row>
    <row r="1583" spans="18:18" ht="14.95" customHeight="1">
      <c r="R1583" s="170"/>
    </row>
    <row r="1584" spans="18:18" ht="14.95" customHeight="1">
      <c r="R1584" s="170"/>
    </row>
    <row r="1585" spans="18:18" ht="14.95" customHeight="1">
      <c r="R1585" s="170"/>
    </row>
    <row r="1586" spans="18:18" ht="14.95" customHeight="1">
      <c r="R1586" s="170"/>
    </row>
    <row r="1587" spans="18:18" ht="14.95" customHeight="1">
      <c r="R1587" s="170"/>
    </row>
    <row r="1588" spans="18:18" ht="14.95" customHeight="1">
      <c r="R1588" s="170"/>
    </row>
    <row r="1589" spans="18:18" ht="14.95" customHeight="1">
      <c r="R1589" s="170"/>
    </row>
    <row r="1590" spans="18:18" ht="14.95" customHeight="1">
      <c r="R1590" s="170"/>
    </row>
    <row r="1591" spans="18:18" ht="14.95" customHeight="1">
      <c r="R1591" s="170"/>
    </row>
    <row r="1592" spans="18:18" ht="14.95" customHeight="1">
      <c r="R1592" s="170"/>
    </row>
    <row r="1593" spans="18:18" ht="14.95" customHeight="1">
      <c r="R1593" s="170"/>
    </row>
    <row r="1594" spans="18:18" ht="14.95" customHeight="1">
      <c r="R1594" s="170"/>
    </row>
    <row r="1595" spans="18:18" ht="14.95" customHeight="1">
      <c r="R1595" s="170"/>
    </row>
    <row r="1596" spans="18:18" ht="14.95" customHeight="1">
      <c r="R1596" s="170"/>
    </row>
    <row r="1597" spans="18:18" ht="14.95" customHeight="1">
      <c r="R1597" s="170"/>
    </row>
    <row r="1598" spans="18:18" ht="14.95" customHeight="1">
      <c r="R1598" s="170"/>
    </row>
    <row r="1599" spans="18:18" ht="14.95" customHeight="1">
      <c r="R1599" s="170"/>
    </row>
    <row r="1600" spans="18:18" ht="14.95" customHeight="1">
      <c r="R1600" s="170"/>
    </row>
    <row r="1601" spans="18:18" ht="14.95" customHeight="1">
      <c r="R1601" s="170"/>
    </row>
    <row r="1602" spans="18:18" ht="14.95" customHeight="1">
      <c r="R1602" s="170"/>
    </row>
    <row r="1603" spans="18:18" ht="14.95" customHeight="1">
      <c r="R1603" s="170"/>
    </row>
    <row r="1604" spans="18:18" ht="14.95" customHeight="1">
      <c r="R1604" s="170"/>
    </row>
    <row r="1605" spans="18:18" ht="14.95" customHeight="1">
      <c r="R1605" s="170"/>
    </row>
    <row r="1606" spans="18:18" ht="14.95" customHeight="1">
      <c r="R1606" s="170"/>
    </row>
    <row r="1607" spans="18:18" ht="14.95" customHeight="1">
      <c r="R1607" s="170"/>
    </row>
    <row r="1608" spans="18:18" ht="14.95" customHeight="1">
      <c r="R1608" s="170"/>
    </row>
    <row r="1609" spans="18:18" ht="14.95" customHeight="1">
      <c r="R1609" s="170"/>
    </row>
    <row r="1610" spans="18:18" ht="14.95" customHeight="1">
      <c r="R1610" s="170"/>
    </row>
    <row r="1611" spans="18:18" ht="14.95" customHeight="1">
      <c r="R1611" s="170"/>
    </row>
    <row r="1612" spans="18:18" ht="14.95" customHeight="1">
      <c r="R1612" s="170"/>
    </row>
    <row r="1613" spans="18:18" ht="14.95" customHeight="1">
      <c r="R1613" s="170"/>
    </row>
    <row r="1614" spans="18:18" ht="14.95" customHeight="1">
      <c r="R1614" s="170"/>
    </row>
    <row r="1615" spans="18:18" ht="14.95" customHeight="1">
      <c r="R1615" s="170"/>
    </row>
    <row r="1616" spans="18:18" ht="14.95" customHeight="1">
      <c r="R1616" s="170"/>
    </row>
    <row r="1617" spans="18:18" ht="14.95" customHeight="1">
      <c r="R1617" s="170"/>
    </row>
    <row r="1618" spans="18:18" ht="14.95" customHeight="1">
      <c r="R1618" s="170"/>
    </row>
    <row r="1619" spans="18:18" ht="14.95" customHeight="1">
      <c r="R1619" s="170"/>
    </row>
    <row r="1620" spans="18:18" ht="14.95" customHeight="1">
      <c r="R1620" s="170"/>
    </row>
    <row r="1621" spans="18:18" ht="14.95" customHeight="1">
      <c r="R1621" s="170"/>
    </row>
    <row r="1622" spans="18:18" ht="14.95" customHeight="1">
      <c r="R1622" s="170"/>
    </row>
    <row r="1623" spans="18:18" ht="14.95" customHeight="1">
      <c r="R1623" s="170"/>
    </row>
    <row r="1624" spans="18:18" ht="14.95" customHeight="1">
      <c r="R1624" s="170"/>
    </row>
    <row r="1625" spans="18:18" ht="14.95" customHeight="1">
      <c r="R1625" s="170"/>
    </row>
    <row r="1626" spans="18:18" ht="14.95" customHeight="1">
      <c r="R1626" s="170"/>
    </row>
    <row r="1627" spans="18:18" ht="14.95" customHeight="1">
      <c r="R1627" s="170"/>
    </row>
    <row r="1628" spans="18:18" ht="14.95" customHeight="1">
      <c r="R1628" s="170"/>
    </row>
    <row r="1629" spans="18:18" ht="14.95" customHeight="1">
      <c r="R1629" s="170"/>
    </row>
    <row r="1630" spans="18:18" ht="14.95" customHeight="1">
      <c r="R1630" s="170"/>
    </row>
    <row r="1631" spans="18:18" ht="14.95" customHeight="1">
      <c r="R1631" s="170"/>
    </row>
    <row r="1632" spans="18:18" ht="14.95" customHeight="1">
      <c r="R1632" s="170"/>
    </row>
    <row r="1633" spans="18:18" ht="14.95" customHeight="1">
      <c r="R1633" s="170"/>
    </row>
    <row r="1634" spans="18:18" ht="14.95" customHeight="1">
      <c r="R1634" s="170"/>
    </row>
    <row r="1635" spans="18:18" ht="14.95" customHeight="1">
      <c r="R1635" s="170"/>
    </row>
    <row r="1636" spans="18:18" ht="14.95" customHeight="1">
      <c r="R1636" s="170"/>
    </row>
    <row r="1637" spans="18:18" ht="14.95" customHeight="1">
      <c r="R1637" s="170"/>
    </row>
    <row r="1638" spans="18:18" ht="14.95" customHeight="1">
      <c r="R1638" s="170"/>
    </row>
    <row r="1639" spans="18:18" ht="14.95" customHeight="1">
      <c r="R1639" s="170"/>
    </row>
    <row r="1640" spans="18:18" ht="14.95" customHeight="1">
      <c r="R1640" s="170"/>
    </row>
    <row r="1641" spans="18:18" ht="14.95" customHeight="1">
      <c r="R1641" s="170"/>
    </row>
    <row r="1642" spans="18:18" ht="14.95" customHeight="1">
      <c r="R1642" s="170"/>
    </row>
    <row r="1643" spans="18:18" ht="14.95" customHeight="1">
      <c r="R1643" s="170"/>
    </row>
    <row r="1644" spans="18:18" ht="14.95" customHeight="1">
      <c r="R1644" s="170"/>
    </row>
    <row r="1645" spans="18:18" ht="14.95" customHeight="1">
      <c r="R1645" s="170"/>
    </row>
    <row r="1646" spans="18:18" ht="14.95" customHeight="1">
      <c r="R1646" s="170"/>
    </row>
    <row r="1647" spans="18:18" ht="14.95" customHeight="1">
      <c r="R1647" s="170"/>
    </row>
    <row r="1648" spans="18:18" ht="14.95" customHeight="1">
      <c r="R1648" s="170"/>
    </row>
    <row r="1649" spans="18:18" ht="14.95" customHeight="1">
      <c r="R1649" s="170"/>
    </row>
    <row r="1650" spans="18:18" ht="14.95" customHeight="1">
      <c r="R1650" s="170"/>
    </row>
    <row r="1651" spans="18:18" ht="14.95" customHeight="1">
      <c r="R1651" s="170"/>
    </row>
    <row r="1652" spans="18:18" ht="14.95" customHeight="1">
      <c r="R1652" s="170"/>
    </row>
    <row r="1653" spans="18:18" ht="14.95" customHeight="1">
      <c r="R1653" s="170"/>
    </row>
    <row r="1654" spans="18:18" ht="14.95" customHeight="1">
      <c r="R1654" s="170"/>
    </row>
    <row r="1655" spans="18:18" ht="14.95" customHeight="1">
      <c r="R1655" s="170"/>
    </row>
    <row r="1656" spans="18:18" ht="14.95" customHeight="1">
      <c r="R1656" s="170"/>
    </row>
    <row r="1657" spans="18:18" ht="14.95" customHeight="1">
      <c r="R1657" s="170"/>
    </row>
    <row r="1658" spans="18:18" ht="14.95" customHeight="1">
      <c r="R1658" s="170"/>
    </row>
    <row r="1659" spans="18:18" ht="14.95" customHeight="1">
      <c r="R1659" s="170"/>
    </row>
    <row r="1660" spans="18:18" ht="14.95" customHeight="1">
      <c r="R1660" s="170"/>
    </row>
    <row r="1661" spans="18:18" ht="14.95" customHeight="1">
      <c r="R1661" s="170"/>
    </row>
    <row r="1662" spans="18:18" ht="14.95" customHeight="1">
      <c r="R1662" s="170"/>
    </row>
    <row r="1663" spans="18:18" ht="14.95" customHeight="1">
      <c r="R1663" s="170"/>
    </row>
    <row r="1664" spans="18:18" ht="14.95" customHeight="1">
      <c r="R1664" s="170"/>
    </row>
    <row r="1665" spans="18:18" ht="14.95" customHeight="1">
      <c r="R1665" s="170"/>
    </row>
    <row r="1666" spans="18:18" ht="14.95" customHeight="1">
      <c r="R1666" s="170"/>
    </row>
    <row r="1667" spans="18:18" ht="14.95" customHeight="1">
      <c r="R1667" s="170"/>
    </row>
    <row r="1668" spans="18:18" ht="14.95" customHeight="1">
      <c r="R1668" s="170"/>
    </row>
    <row r="1669" spans="18:18" ht="14.95" customHeight="1">
      <c r="R1669" s="170"/>
    </row>
    <row r="1670" spans="18:18" ht="14.95" customHeight="1">
      <c r="R1670" s="170"/>
    </row>
    <row r="1671" spans="18:18" ht="14.95" customHeight="1">
      <c r="R1671" s="170"/>
    </row>
    <row r="1672" spans="18:18" ht="14.95" customHeight="1">
      <c r="R1672" s="170"/>
    </row>
    <row r="1673" spans="18:18" ht="14.95" customHeight="1">
      <c r="R1673" s="170"/>
    </row>
    <row r="1674" spans="18:18" ht="14.95" customHeight="1">
      <c r="R1674" s="170"/>
    </row>
    <row r="1675" spans="18:18" ht="14.95" customHeight="1">
      <c r="R1675" s="170"/>
    </row>
    <row r="1676" spans="18:18" ht="14.95" customHeight="1">
      <c r="R1676" s="170"/>
    </row>
    <row r="1677" spans="18:18" ht="14.95" customHeight="1">
      <c r="R1677" s="170"/>
    </row>
    <row r="1678" spans="18:18" ht="14.95" customHeight="1">
      <c r="R1678" s="170"/>
    </row>
    <row r="1679" spans="18:18" ht="14.95" customHeight="1">
      <c r="R1679" s="170"/>
    </row>
    <row r="1680" spans="18:18" ht="14.95" customHeight="1">
      <c r="R1680" s="170"/>
    </row>
    <row r="1681" spans="18:18" ht="14.95" customHeight="1">
      <c r="R1681" s="170"/>
    </row>
    <row r="1682" spans="18:18" ht="14.95" customHeight="1">
      <c r="R1682" s="170"/>
    </row>
    <row r="1683" spans="18:18" ht="14.95" customHeight="1">
      <c r="R1683" s="170"/>
    </row>
    <row r="1684" spans="18:18" ht="14.95" customHeight="1">
      <c r="R1684" s="170"/>
    </row>
    <row r="1685" spans="18:18" ht="14.95" customHeight="1">
      <c r="R1685" s="170"/>
    </row>
    <row r="1686" spans="18:18" ht="14.95" customHeight="1">
      <c r="R1686" s="170"/>
    </row>
    <row r="1687" spans="18:18" ht="14.95" customHeight="1">
      <c r="R1687" s="170"/>
    </row>
    <row r="1688" spans="18:18" ht="14.95" customHeight="1">
      <c r="R1688" s="170"/>
    </row>
    <row r="1689" spans="18:18" ht="14.95" customHeight="1">
      <c r="R1689" s="170"/>
    </row>
    <row r="1690" spans="18:18" ht="14.95" customHeight="1">
      <c r="R1690" s="170"/>
    </row>
    <row r="1691" spans="18:18" ht="14.95" customHeight="1">
      <c r="R1691" s="170"/>
    </row>
    <row r="1692" spans="18:18" ht="14.95" customHeight="1">
      <c r="R1692" s="170"/>
    </row>
    <row r="1693" spans="18:18" ht="14.95" customHeight="1">
      <c r="R1693" s="170"/>
    </row>
    <row r="1694" spans="18:18" ht="14.95" customHeight="1">
      <c r="R1694" s="170"/>
    </row>
    <row r="1695" spans="18:18" ht="14.95" customHeight="1">
      <c r="R1695" s="170"/>
    </row>
    <row r="1696" spans="18:18" ht="14.95" customHeight="1">
      <c r="R1696" s="170"/>
    </row>
    <row r="1697" spans="18:18" ht="14.95" customHeight="1">
      <c r="R1697" s="170"/>
    </row>
    <row r="1698" spans="18:18" ht="14.95" customHeight="1">
      <c r="R1698" s="170"/>
    </row>
    <row r="1699" spans="18:18" ht="14.95" customHeight="1">
      <c r="R1699" s="170"/>
    </row>
    <row r="1700" spans="18:18" ht="14.95" customHeight="1">
      <c r="R1700" s="170"/>
    </row>
    <row r="1701" spans="18:18" ht="14.95" customHeight="1">
      <c r="R1701" s="170"/>
    </row>
    <row r="1702" spans="18:18" ht="14.95" customHeight="1">
      <c r="R1702" s="170"/>
    </row>
    <row r="1703" spans="18:18" ht="14.95" customHeight="1">
      <c r="R1703" s="170"/>
    </row>
    <row r="1704" spans="18:18" ht="14.95" customHeight="1">
      <c r="R1704" s="170"/>
    </row>
    <row r="1705" spans="18:18" ht="14.95" customHeight="1">
      <c r="R1705" s="170"/>
    </row>
    <row r="1706" spans="18:18" ht="14.95" customHeight="1">
      <c r="R1706" s="170"/>
    </row>
    <row r="1707" spans="18:18" ht="14.95" customHeight="1">
      <c r="R1707" s="170"/>
    </row>
    <row r="1708" spans="18:18" ht="14.95" customHeight="1">
      <c r="R1708" s="170"/>
    </row>
    <row r="1709" spans="18:18" ht="14.95" customHeight="1">
      <c r="R1709" s="170"/>
    </row>
    <row r="1710" spans="18:18" ht="14.95" customHeight="1">
      <c r="R1710" s="170"/>
    </row>
    <row r="1711" spans="18:18" ht="14.95" customHeight="1">
      <c r="R1711" s="170"/>
    </row>
    <row r="1712" spans="18:18" ht="14.95" customHeight="1">
      <c r="R1712" s="170"/>
    </row>
    <row r="1713" spans="18:18" ht="14.95" customHeight="1">
      <c r="R1713" s="170"/>
    </row>
    <row r="1714" spans="18:18" ht="14.95" customHeight="1">
      <c r="R1714" s="170"/>
    </row>
    <row r="1715" spans="18:18" ht="14.95" customHeight="1">
      <c r="R1715" s="170"/>
    </row>
    <row r="1716" spans="18:18" ht="14.95" customHeight="1">
      <c r="R1716" s="170"/>
    </row>
    <row r="1717" spans="18:18" ht="14.95" customHeight="1">
      <c r="R1717" s="170"/>
    </row>
    <row r="1718" spans="18:18" ht="14.95" customHeight="1">
      <c r="R1718" s="170"/>
    </row>
    <row r="1719" spans="18:18" ht="14.95" customHeight="1">
      <c r="R1719" s="170"/>
    </row>
    <row r="1720" spans="18:18" ht="14.95" customHeight="1">
      <c r="R1720" s="170"/>
    </row>
    <row r="1721" spans="18:18" ht="14.95" customHeight="1">
      <c r="R1721" s="170"/>
    </row>
    <row r="1722" spans="18:18" ht="14.95" customHeight="1">
      <c r="R1722" s="170"/>
    </row>
    <row r="1723" spans="18:18" ht="14.95" customHeight="1">
      <c r="R1723" s="170"/>
    </row>
    <row r="1724" spans="18:18" ht="14.95" customHeight="1">
      <c r="R1724" s="170"/>
    </row>
    <row r="1725" spans="18:18" ht="14.95" customHeight="1">
      <c r="R1725" s="170"/>
    </row>
    <row r="1726" spans="18:18" ht="14.95" customHeight="1">
      <c r="R1726" s="170"/>
    </row>
    <row r="1727" spans="18:18" ht="14.95" customHeight="1">
      <c r="R1727" s="170"/>
    </row>
    <row r="1728" spans="18:18" ht="14.95" customHeight="1">
      <c r="R1728" s="170"/>
    </row>
    <row r="1729" spans="18:18" ht="14.95" customHeight="1">
      <c r="R1729" s="170"/>
    </row>
    <row r="1730" spans="18:18" ht="14.95" customHeight="1">
      <c r="R1730" s="170"/>
    </row>
    <row r="1731" spans="18:18" ht="14.95" customHeight="1">
      <c r="R1731" s="170"/>
    </row>
    <row r="1732" spans="18:18" ht="14.95" customHeight="1">
      <c r="R1732" s="170"/>
    </row>
    <row r="1733" spans="18:18" ht="14.95" customHeight="1">
      <c r="R1733" s="170"/>
    </row>
    <row r="1734" spans="18:18" ht="14.95" customHeight="1">
      <c r="R1734" s="170"/>
    </row>
    <row r="1735" spans="18:18" ht="14.95" customHeight="1">
      <c r="R1735" s="170"/>
    </row>
    <row r="1736" spans="18:18" ht="14.95" customHeight="1">
      <c r="R1736" s="170"/>
    </row>
    <row r="1737" spans="18:18" ht="14.95" customHeight="1">
      <c r="R1737" s="170"/>
    </row>
    <row r="1738" spans="18:18" ht="14.95" customHeight="1">
      <c r="R1738" s="170"/>
    </row>
    <row r="1739" spans="18:18" ht="14.95" customHeight="1">
      <c r="R1739" s="170"/>
    </row>
    <row r="1740" spans="18:18" ht="14.95" customHeight="1">
      <c r="R1740" s="170"/>
    </row>
    <row r="1741" spans="18:18" ht="14.95" customHeight="1">
      <c r="R1741" s="170"/>
    </row>
    <row r="1742" spans="18:18" ht="14.95" customHeight="1">
      <c r="R1742" s="170"/>
    </row>
    <row r="1743" spans="18:18" ht="14.95" customHeight="1">
      <c r="R1743" s="170"/>
    </row>
    <row r="1744" spans="18:18" ht="14.95" customHeight="1">
      <c r="R1744" s="170"/>
    </row>
    <row r="1745" spans="18:18" ht="14.95" customHeight="1">
      <c r="R1745" s="170"/>
    </row>
    <row r="1746" spans="18:18" ht="14.95" customHeight="1">
      <c r="R1746" s="170"/>
    </row>
    <row r="1747" spans="18:18" ht="14.95" customHeight="1">
      <c r="R1747" s="170"/>
    </row>
    <row r="1748" spans="18:18" ht="14.95" customHeight="1">
      <c r="R1748" s="170"/>
    </row>
    <row r="1749" spans="18:18" ht="14.95" customHeight="1">
      <c r="R1749" s="170"/>
    </row>
    <row r="1750" spans="18:18" ht="14.95" customHeight="1">
      <c r="R1750" s="170"/>
    </row>
    <row r="1751" spans="18:18" ht="14.95" customHeight="1">
      <c r="R1751" s="170"/>
    </row>
    <row r="1752" spans="18:18" ht="14.95" customHeight="1">
      <c r="R1752" s="170"/>
    </row>
    <row r="1753" spans="18:18" ht="14.95" customHeight="1">
      <c r="R1753" s="170"/>
    </row>
    <row r="1754" spans="18:18" ht="14.95" customHeight="1">
      <c r="R1754" s="170"/>
    </row>
    <row r="1755" spans="18:18" ht="14.95" customHeight="1">
      <c r="R1755" s="170"/>
    </row>
    <row r="1756" spans="18:18" ht="14.95" customHeight="1">
      <c r="R1756" s="170"/>
    </row>
    <row r="1757" spans="18:18" ht="14.95" customHeight="1">
      <c r="R1757" s="170"/>
    </row>
    <row r="1758" spans="18:18" ht="14.95" customHeight="1">
      <c r="R1758" s="170"/>
    </row>
    <row r="1759" spans="18:18" ht="14.95" customHeight="1">
      <c r="R1759" s="170"/>
    </row>
    <row r="1760" spans="18:18" ht="14.95" customHeight="1">
      <c r="R1760" s="170"/>
    </row>
    <row r="1761" spans="18:18" ht="14.95" customHeight="1">
      <c r="R1761" s="170"/>
    </row>
    <row r="1762" spans="18:18" ht="14.95" customHeight="1">
      <c r="R1762" s="170"/>
    </row>
    <row r="1763" spans="18:18" ht="14.95" customHeight="1">
      <c r="R1763" s="170"/>
    </row>
    <row r="1764" spans="18:18" ht="14.95" customHeight="1">
      <c r="R1764" s="170"/>
    </row>
    <row r="1765" spans="18:18" ht="14.95" customHeight="1">
      <c r="R1765" s="170"/>
    </row>
    <row r="1766" spans="18:18" ht="14.95" customHeight="1">
      <c r="R1766" s="170"/>
    </row>
    <row r="1767" spans="18:18" ht="14.95" customHeight="1">
      <c r="R1767" s="170"/>
    </row>
    <row r="1768" spans="18:18" ht="14.95" customHeight="1">
      <c r="R1768" s="170"/>
    </row>
    <row r="1769" spans="18:18" ht="14.95" customHeight="1">
      <c r="R1769" s="170"/>
    </row>
    <row r="1770" spans="18:18" ht="14.95" customHeight="1">
      <c r="R1770" s="170"/>
    </row>
    <row r="1771" spans="18:18" ht="14.95" customHeight="1">
      <c r="R1771" s="170"/>
    </row>
    <row r="1772" spans="18:18" ht="14.95" customHeight="1">
      <c r="R1772" s="170"/>
    </row>
    <row r="1773" spans="18:18" ht="14.95" customHeight="1">
      <c r="R1773" s="170"/>
    </row>
    <row r="1774" spans="18:18" ht="14.95" customHeight="1">
      <c r="R1774" s="170"/>
    </row>
    <row r="1775" spans="18:18" ht="14.95" customHeight="1">
      <c r="R1775" s="170"/>
    </row>
    <row r="1776" spans="18:18" ht="14.95" customHeight="1">
      <c r="R1776" s="170"/>
    </row>
    <row r="1777" spans="18:18" ht="14.95" customHeight="1">
      <c r="R1777" s="170"/>
    </row>
    <row r="1778" spans="18:18" ht="14.95" customHeight="1">
      <c r="R1778" s="170"/>
    </row>
    <row r="1779" spans="18:18" ht="14.95" customHeight="1">
      <c r="R1779" s="170"/>
    </row>
    <row r="1780" spans="18:18" ht="14.95" customHeight="1">
      <c r="R1780" s="170"/>
    </row>
    <row r="1781" spans="18:18" ht="14.95" customHeight="1">
      <c r="R1781" s="170"/>
    </row>
    <row r="1782" spans="18:18" ht="14.95" customHeight="1">
      <c r="R1782" s="170"/>
    </row>
    <row r="1783" spans="18:18" ht="14.95" customHeight="1">
      <c r="R1783" s="170"/>
    </row>
    <row r="1784" spans="18:18" ht="14.95" customHeight="1">
      <c r="R1784" s="170"/>
    </row>
    <row r="1785" spans="18:18" ht="14.95" customHeight="1">
      <c r="R1785" s="170"/>
    </row>
    <row r="1786" spans="18:18" ht="14.95" customHeight="1">
      <c r="R1786" s="170"/>
    </row>
    <row r="1787" spans="18:18" ht="14.95" customHeight="1">
      <c r="R1787" s="170"/>
    </row>
    <row r="1788" spans="18:18" ht="14.95" customHeight="1">
      <c r="R1788" s="170"/>
    </row>
    <row r="1789" spans="18:18" ht="14.95" customHeight="1">
      <c r="R1789" s="170"/>
    </row>
    <row r="1790" spans="18:18" ht="14.95" customHeight="1">
      <c r="R1790" s="170"/>
    </row>
    <row r="1791" spans="18:18" ht="14.95" customHeight="1">
      <c r="R1791" s="170"/>
    </row>
    <row r="1792" spans="18:18" ht="14.95" customHeight="1">
      <c r="R1792" s="170"/>
    </row>
    <row r="1793" spans="18:18" ht="14.95" customHeight="1">
      <c r="R1793" s="170"/>
    </row>
    <row r="1794" spans="18:18" ht="14.95" customHeight="1">
      <c r="R1794" s="170"/>
    </row>
    <row r="1795" spans="18:18" ht="14.95" customHeight="1">
      <c r="R1795" s="170"/>
    </row>
    <row r="1796" spans="18:18" ht="14.95" customHeight="1">
      <c r="R1796" s="170"/>
    </row>
    <row r="1797" spans="18:18" ht="14.95" customHeight="1">
      <c r="R1797" s="170"/>
    </row>
    <row r="1798" spans="18:18" ht="14.95" customHeight="1">
      <c r="R1798" s="170"/>
    </row>
    <row r="1799" spans="18:18" ht="14.95" customHeight="1">
      <c r="R1799" s="170"/>
    </row>
    <row r="1800" spans="18:18" ht="14.95" customHeight="1">
      <c r="R1800" s="170"/>
    </row>
    <row r="1801" spans="18:18" ht="14.95" customHeight="1">
      <c r="R1801" s="170"/>
    </row>
    <row r="1802" spans="18:18" ht="14.95" customHeight="1">
      <c r="R1802" s="170"/>
    </row>
    <row r="1803" spans="18:18" ht="14.95" customHeight="1">
      <c r="R1803" s="170"/>
    </row>
    <row r="1804" spans="18:18" ht="14.95" customHeight="1">
      <c r="R1804" s="170"/>
    </row>
    <row r="1805" spans="18:18" ht="14.95" customHeight="1">
      <c r="R1805" s="170"/>
    </row>
    <row r="1806" spans="18:18" ht="14.95" customHeight="1">
      <c r="R1806" s="170"/>
    </row>
    <row r="1807" spans="18:18" ht="14.95" customHeight="1">
      <c r="R1807" s="170"/>
    </row>
    <row r="1808" spans="18:18" ht="14.95" customHeight="1">
      <c r="R1808" s="170"/>
    </row>
    <row r="1809" spans="18:18" ht="14.95" customHeight="1">
      <c r="R1809" s="170"/>
    </row>
    <row r="1810" spans="18:18" ht="14.95" customHeight="1">
      <c r="R1810" s="170"/>
    </row>
    <row r="1811" spans="18:18" ht="14.95" customHeight="1">
      <c r="R1811" s="170"/>
    </row>
    <row r="1812" spans="18:18" ht="14.95" customHeight="1">
      <c r="R1812" s="170"/>
    </row>
    <row r="1813" spans="18:18" ht="14.95" customHeight="1">
      <c r="R1813" s="170"/>
    </row>
    <row r="1814" spans="18:18" ht="14.95" customHeight="1">
      <c r="R1814" s="170"/>
    </row>
    <row r="1815" spans="18:18" ht="14.95" customHeight="1">
      <c r="R1815" s="170"/>
    </row>
    <row r="1816" spans="18:18" ht="14.95" customHeight="1">
      <c r="R1816" s="170"/>
    </row>
    <row r="1817" spans="18:18" ht="14.95" customHeight="1">
      <c r="R1817" s="170"/>
    </row>
    <row r="1818" spans="18:18" ht="14.95" customHeight="1">
      <c r="R1818" s="170"/>
    </row>
    <row r="1819" spans="18:18" ht="14.95" customHeight="1">
      <c r="R1819" s="170"/>
    </row>
    <row r="1820" spans="18:18" ht="14.95" customHeight="1">
      <c r="R1820" s="170"/>
    </row>
    <row r="1821" spans="18:18" ht="14.95" customHeight="1">
      <c r="R1821" s="170"/>
    </row>
    <row r="1822" spans="18:18" ht="14.95" customHeight="1">
      <c r="R1822" s="170"/>
    </row>
    <row r="1823" spans="18:18" ht="14.95" customHeight="1">
      <c r="R1823" s="170"/>
    </row>
    <row r="1824" spans="18:18" ht="14.95" customHeight="1">
      <c r="R1824" s="170"/>
    </row>
    <row r="1825" spans="18:18" ht="14.95" customHeight="1">
      <c r="R1825" s="170"/>
    </row>
    <row r="1826" spans="18:18" ht="14.95" customHeight="1">
      <c r="R1826" s="170"/>
    </row>
    <row r="1827" spans="18:18" ht="14.95" customHeight="1">
      <c r="R1827" s="170"/>
    </row>
    <row r="1828" spans="18:18" ht="14.95" customHeight="1">
      <c r="R1828" s="170"/>
    </row>
    <row r="1829" spans="18:18" ht="14.95" customHeight="1">
      <c r="R1829" s="170"/>
    </row>
    <row r="1830" spans="18:18" ht="14.95" customHeight="1">
      <c r="R1830" s="170"/>
    </row>
    <row r="1831" spans="18:18" ht="14.95" customHeight="1">
      <c r="R1831" s="170"/>
    </row>
    <row r="1832" spans="18:18" ht="14.95" customHeight="1">
      <c r="R1832" s="170"/>
    </row>
    <row r="1833" spans="18:18" ht="14.95" customHeight="1">
      <c r="R1833" s="170"/>
    </row>
    <row r="1834" spans="18:18" ht="14.95" customHeight="1">
      <c r="R1834" s="170"/>
    </row>
    <row r="1835" spans="18:18" ht="14.95" customHeight="1">
      <c r="R1835" s="170"/>
    </row>
    <row r="1836" spans="18:18" ht="14.95" customHeight="1">
      <c r="R1836" s="170"/>
    </row>
    <row r="1837" spans="18:18" ht="14.95" customHeight="1">
      <c r="R1837" s="170"/>
    </row>
    <row r="1838" spans="18:18" ht="14.95" customHeight="1">
      <c r="R1838" s="170"/>
    </row>
    <row r="1839" spans="18:18" ht="14.95" customHeight="1">
      <c r="R1839" s="170"/>
    </row>
    <row r="1840" spans="18:18" ht="14.95" customHeight="1">
      <c r="R1840" s="170"/>
    </row>
    <row r="1841" spans="18:18" ht="14.95" customHeight="1">
      <c r="R1841" s="170"/>
    </row>
    <row r="1842" spans="18:18" ht="14.95" customHeight="1">
      <c r="R1842" s="170"/>
    </row>
    <row r="1843" spans="18:18" ht="14.95" customHeight="1">
      <c r="R1843" s="170"/>
    </row>
    <row r="1844" spans="18:18" ht="14.95" customHeight="1">
      <c r="R1844" s="170"/>
    </row>
    <row r="1845" spans="18:18" ht="14.95" customHeight="1">
      <c r="R1845" s="170"/>
    </row>
    <row r="1846" spans="18:18" ht="14.95" customHeight="1">
      <c r="R1846" s="170"/>
    </row>
    <row r="1847" spans="18:18" ht="14.95" customHeight="1">
      <c r="R1847" s="170"/>
    </row>
    <row r="1848" spans="18:18" ht="14.95" customHeight="1">
      <c r="R1848" s="170"/>
    </row>
    <row r="1849" spans="18:18" ht="14.95" customHeight="1">
      <c r="R1849" s="170"/>
    </row>
    <row r="1850" spans="18:18" ht="14.95" customHeight="1">
      <c r="R1850" s="170"/>
    </row>
    <row r="1851" spans="18:18" ht="14.95" customHeight="1">
      <c r="R1851" s="170"/>
    </row>
    <row r="1852" spans="18:18" ht="14.95" customHeight="1">
      <c r="R1852" s="170"/>
    </row>
    <row r="1853" spans="18:18" ht="14.95" customHeight="1">
      <c r="R1853" s="170"/>
    </row>
    <row r="1854" spans="18:18" ht="14.95" customHeight="1">
      <c r="R1854" s="170"/>
    </row>
    <row r="1855" spans="18:18" ht="14.95" customHeight="1">
      <c r="R1855" s="170"/>
    </row>
    <row r="1856" spans="18:18" ht="14.95" customHeight="1">
      <c r="R1856" s="170"/>
    </row>
    <row r="1857" spans="18:18" ht="14.95" customHeight="1">
      <c r="R1857" s="170"/>
    </row>
    <row r="1858" spans="18:18" ht="14.95" customHeight="1">
      <c r="R1858" s="170"/>
    </row>
    <row r="1859" spans="18:18" ht="14.95" customHeight="1">
      <c r="R1859" s="170"/>
    </row>
    <row r="1860" spans="18:18" ht="14.95" customHeight="1">
      <c r="R1860" s="170"/>
    </row>
    <row r="1861" spans="18:18" ht="14.95" customHeight="1">
      <c r="R1861" s="170"/>
    </row>
    <row r="1862" spans="18:18" ht="14.95" customHeight="1">
      <c r="R1862" s="170"/>
    </row>
    <row r="1863" spans="18:18" ht="14.95" customHeight="1">
      <c r="R1863" s="170"/>
    </row>
    <row r="1864" spans="18:18" ht="14.95" customHeight="1">
      <c r="R1864" s="170"/>
    </row>
    <row r="1865" spans="18:18" ht="14.95" customHeight="1">
      <c r="R1865" s="170"/>
    </row>
    <row r="1866" spans="18:18" ht="14.95" customHeight="1">
      <c r="R1866" s="170"/>
    </row>
    <row r="1867" spans="18:18" ht="14.95" customHeight="1">
      <c r="R1867" s="170"/>
    </row>
    <row r="1868" spans="18:18" ht="14.95" customHeight="1">
      <c r="R1868" s="170"/>
    </row>
    <row r="1869" spans="18:18" ht="14.95" customHeight="1">
      <c r="R1869" s="170"/>
    </row>
    <row r="1870" spans="18:18" ht="14.95" customHeight="1">
      <c r="R1870" s="170"/>
    </row>
    <row r="1871" spans="18:18" ht="14.95" customHeight="1">
      <c r="R1871" s="170"/>
    </row>
    <row r="1872" spans="18:18" ht="14.95" customHeight="1">
      <c r="R1872" s="170"/>
    </row>
    <row r="1873" spans="18:18" ht="14.95" customHeight="1">
      <c r="R1873" s="170"/>
    </row>
    <row r="1874" spans="18:18" ht="14.95" customHeight="1">
      <c r="R1874" s="170"/>
    </row>
    <row r="1875" spans="18:18" ht="14.95" customHeight="1">
      <c r="R1875" s="170"/>
    </row>
    <row r="1876" spans="18:18" ht="14.95" customHeight="1">
      <c r="R1876" s="170"/>
    </row>
    <row r="1877" spans="18:18" ht="14.95" customHeight="1">
      <c r="R1877" s="170"/>
    </row>
    <row r="1878" spans="18:18" ht="14.95" customHeight="1">
      <c r="R1878" s="170"/>
    </row>
    <row r="1879" spans="18:18" ht="14.95" customHeight="1">
      <c r="R1879" s="170"/>
    </row>
    <row r="1880" spans="18:18" ht="14.95" customHeight="1">
      <c r="R1880" s="170"/>
    </row>
    <row r="1881" spans="18:18" ht="14.95" customHeight="1">
      <c r="R1881" s="170"/>
    </row>
    <row r="1882" spans="18:18" ht="14.95" customHeight="1">
      <c r="R1882" s="170"/>
    </row>
    <row r="1883" spans="18:18" ht="14.95" customHeight="1">
      <c r="R1883" s="170"/>
    </row>
    <row r="1884" spans="18:18" ht="14.95" customHeight="1">
      <c r="R1884" s="170"/>
    </row>
    <row r="1885" spans="18:18" ht="14.95" customHeight="1">
      <c r="R1885" s="170"/>
    </row>
    <row r="1886" spans="18:18" ht="14.95" customHeight="1">
      <c r="R1886" s="170"/>
    </row>
    <row r="1887" spans="18:18" ht="14.95" customHeight="1">
      <c r="R1887" s="170"/>
    </row>
    <row r="1888" spans="18:18" ht="14.95" customHeight="1">
      <c r="R1888" s="170"/>
    </row>
    <row r="1889" spans="18:18" ht="14.95" customHeight="1">
      <c r="R1889" s="170"/>
    </row>
    <row r="1890" spans="18:18" ht="14.95" customHeight="1">
      <c r="R1890" s="170"/>
    </row>
    <row r="1891" spans="18:18" ht="14.95" customHeight="1">
      <c r="R1891" s="170"/>
    </row>
    <row r="1892" spans="18:18" ht="14.95" customHeight="1">
      <c r="R1892" s="170"/>
    </row>
    <row r="1893" spans="18:18" ht="14.95" customHeight="1">
      <c r="R1893" s="170"/>
    </row>
    <row r="1894" spans="18:18" ht="14.95" customHeight="1">
      <c r="R1894" s="170"/>
    </row>
    <row r="1895" spans="18:18" ht="14.95" customHeight="1">
      <c r="R1895" s="170"/>
    </row>
    <row r="1896" spans="18:18" ht="14.95" customHeight="1">
      <c r="R1896" s="170"/>
    </row>
    <row r="1897" spans="18:18" ht="14.95" customHeight="1">
      <c r="R1897" s="170"/>
    </row>
    <row r="1898" spans="18:18" ht="14.95" customHeight="1">
      <c r="R1898" s="170"/>
    </row>
    <row r="1899" spans="18:18" ht="14.95" customHeight="1">
      <c r="R1899" s="170"/>
    </row>
    <row r="1900" spans="18:18" ht="14.95" customHeight="1">
      <c r="R1900" s="170"/>
    </row>
    <row r="1901" spans="18:18" ht="14.95" customHeight="1">
      <c r="R1901" s="170"/>
    </row>
    <row r="1902" spans="18:18" ht="14.95" customHeight="1">
      <c r="R1902" s="170"/>
    </row>
    <row r="1903" spans="18:18" ht="14.95" customHeight="1">
      <c r="R1903" s="170"/>
    </row>
    <row r="1904" spans="18:18" ht="14.95" customHeight="1">
      <c r="R1904" s="170"/>
    </row>
    <row r="1905" spans="18:18" ht="14.95" customHeight="1">
      <c r="R1905" s="170"/>
    </row>
    <row r="1906" spans="18:18" ht="14.95" customHeight="1">
      <c r="R1906" s="170"/>
    </row>
    <row r="1907" spans="18:18" ht="14.95" customHeight="1">
      <c r="R1907" s="170"/>
    </row>
    <row r="1908" spans="18:18" ht="14.95" customHeight="1">
      <c r="R1908" s="170"/>
    </row>
    <row r="1909" spans="18:18" ht="14.95" customHeight="1">
      <c r="R1909" s="170"/>
    </row>
    <row r="1910" spans="18:18" ht="14.95" customHeight="1">
      <c r="R1910" s="170"/>
    </row>
    <row r="1911" spans="18:18" ht="14.95" customHeight="1">
      <c r="R1911" s="170"/>
    </row>
    <row r="1912" spans="18:18" ht="14.95" customHeight="1">
      <c r="R1912" s="170"/>
    </row>
    <row r="1913" spans="18:18" ht="14.95" customHeight="1">
      <c r="R1913" s="170"/>
    </row>
    <row r="1914" spans="18:18" ht="14.95" customHeight="1">
      <c r="R1914" s="170"/>
    </row>
    <row r="1915" spans="18:18" ht="14.95" customHeight="1">
      <c r="R1915" s="170"/>
    </row>
    <row r="1916" spans="18:18" ht="14.95" customHeight="1">
      <c r="R1916" s="170"/>
    </row>
    <row r="1917" spans="18:18" ht="14.95" customHeight="1">
      <c r="R1917" s="170"/>
    </row>
    <row r="1918" spans="18:18" ht="14.95" customHeight="1">
      <c r="R1918" s="170"/>
    </row>
    <row r="1919" spans="18:18" ht="14.95" customHeight="1">
      <c r="R1919" s="170"/>
    </row>
    <row r="1920" spans="18:18" ht="14.95" customHeight="1">
      <c r="R1920" s="170"/>
    </row>
    <row r="1921" spans="18:18" ht="14.95" customHeight="1">
      <c r="R1921" s="170"/>
    </row>
    <row r="1922" spans="18:18" ht="14.95" customHeight="1">
      <c r="R1922" s="170"/>
    </row>
    <row r="1923" spans="18:18" ht="14.95" customHeight="1">
      <c r="R1923" s="170"/>
    </row>
    <row r="1924" spans="18:18" ht="14.95" customHeight="1">
      <c r="R1924" s="170"/>
    </row>
    <row r="1925" spans="18:18" ht="14.95" customHeight="1">
      <c r="R1925" s="170"/>
    </row>
    <row r="1926" spans="18:18" ht="14.95" customHeight="1">
      <c r="R1926" s="170"/>
    </row>
    <row r="1927" spans="18:18" ht="14.95" customHeight="1">
      <c r="R1927" s="170"/>
    </row>
    <row r="1928" spans="18:18" ht="14.95" customHeight="1">
      <c r="R1928" s="170"/>
    </row>
    <row r="1929" spans="18:18" ht="14.95" customHeight="1">
      <c r="R1929" s="170"/>
    </row>
    <row r="1930" spans="18:18" ht="14.95" customHeight="1">
      <c r="R1930" s="170"/>
    </row>
    <row r="1931" spans="18:18" ht="14.95" customHeight="1">
      <c r="R1931" s="170"/>
    </row>
    <row r="1932" spans="18:18" ht="14.95" customHeight="1">
      <c r="R1932" s="170"/>
    </row>
    <row r="1933" spans="18:18" ht="14.95" customHeight="1">
      <c r="R1933" s="170"/>
    </row>
    <row r="1934" spans="18:18" ht="14.95" customHeight="1">
      <c r="R1934" s="170"/>
    </row>
    <row r="1935" spans="18:18" ht="14.95" customHeight="1">
      <c r="R1935" s="170"/>
    </row>
    <row r="1936" spans="18:18" ht="14.95" customHeight="1">
      <c r="R1936" s="170"/>
    </row>
    <row r="1937" spans="18:18" ht="14.95" customHeight="1">
      <c r="R1937" s="170"/>
    </row>
    <row r="1938" spans="18:18" ht="14.95" customHeight="1">
      <c r="R1938" s="170"/>
    </row>
    <row r="1939" spans="18:18" ht="14.95" customHeight="1">
      <c r="R1939" s="170"/>
    </row>
    <row r="1940" spans="18:18" ht="14.95" customHeight="1">
      <c r="R1940" s="170"/>
    </row>
    <row r="1941" spans="18:18" ht="14.95" customHeight="1">
      <c r="R1941" s="170"/>
    </row>
    <row r="1942" spans="18:18" ht="14.95" customHeight="1">
      <c r="R1942" s="170"/>
    </row>
    <row r="1943" spans="18:18" ht="14.95" customHeight="1">
      <c r="R1943" s="170"/>
    </row>
    <row r="1944" spans="18:18" ht="14.95" customHeight="1">
      <c r="R1944" s="170"/>
    </row>
    <row r="1945" spans="18:18" ht="14.95" customHeight="1">
      <c r="R1945" s="170"/>
    </row>
    <row r="1946" spans="18:18" ht="14.95" customHeight="1">
      <c r="R1946" s="170"/>
    </row>
    <row r="1947" spans="18:18" ht="14.95" customHeight="1">
      <c r="R1947" s="170"/>
    </row>
    <row r="1948" spans="18:18" ht="14.95" customHeight="1">
      <c r="R1948" s="170"/>
    </row>
    <row r="1949" spans="18:18" ht="14.95" customHeight="1">
      <c r="R1949" s="170"/>
    </row>
    <row r="1950" spans="18:18" ht="14.95" customHeight="1">
      <c r="R1950" s="170"/>
    </row>
    <row r="1951" spans="18:18" ht="14.95" customHeight="1">
      <c r="R1951" s="170"/>
    </row>
    <row r="1952" spans="18:18" ht="14.95" customHeight="1">
      <c r="R1952" s="170"/>
    </row>
    <row r="1953" spans="18:18" ht="14.95" customHeight="1">
      <c r="R1953" s="170"/>
    </row>
    <row r="1954" spans="18:18" ht="14.95" customHeight="1">
      <c r="R1954" s="170"/>
    </row>
    <row r="1955" spans="18:18" ht="14.95" customHeight="1">
      <c r="R1955" s="170"/>
    </row>
    <row r="1956" spans="18:18" ht="14.95" customHeight="1">
      <c r="R1956" s="170"/>
    </row>
    <row r="1957" spans="18:18" ht="14.95" customHeight="1">
      <c r="R1957" s="170"/>
    </row>
    <row r="1958" spans="18:18" ht="14.95" customHeight="1">
      <c r="R1958" s="170"/>
    </row>
    <row r="1959" spans="18:18" ht="14.95" customHeight="1">
      <c r="R1959" s="170"/>
    </row>
    <row r="1960" spans="18:18" ht="14.95" customHeight="1">
      <c r="R1960" s="170"/>
    </row>
    <row r="1961" spans="18:18" ht="14.95" customHeight="1">
      <c r="R1961" s="170"/>
    </row>
    <row r="1962" spans="18:18" ht="14.95" customHeight="1">
      <c r="R1962" s="170"/>
    </row>
    <row r="1963" spans="18:18" ht="14.95" customHeight="1">
      <c r="R1963" s="170"/>
    </row>
    <row r="1964" spans="18:18" ht="14.95" customHeight="1">
      <c r="R1964" s="170"/>
    </row>
    <row r="1965" spans="18:18" ht="14.95" customHeight="1">
      <c r="R1965" s="170"/>
    </row>
    <row r="1966" spans="18:18" ht="14.95" customHeight="1">
      <c r="R1966" s="170"/>
    </row>
    <row r="1967" spans="18:18" ht="14.95" customHeight="1">
      <c r="R1967" s="170"/>
    </row>
    <row r="1968" spans="18:18" ht="14.95" customHeight="1">
      <c r="R1968" s="170"/>
    </row>
    <row r="1969" spans="18:18" ht="14.95" customHeight="1">
      <c r="R1969" s="170"/>
    </row>
    <row r="1970" spans="18:18" ht="14.95" customHeight="1">
      <c r="R1970" s="170"/>
    </row>
    <row r="1971" spans="18:18" ht="14.95" customHeight="1">
      <c r="R1971" s="170"/>
    </row>
    <row r="1972" spans="18:18" ht="14.95" customHeight="1">
      <c r="R1972" s="170"/>
    </row>
    <row r="1973" spans="18:18" ht="14.95" customHeight="1">
      <c r="R1973" s="170"/>
    </row>
    <row r="1974" spans="18:18" ht="14.95" customHeight="1">
      <c r="R1974" s="170"/>
    </row>
    <row r="1975" spans="18:18" ht="14.95" customHeight="1">
      <c r="R1975" s="170"/>
    </row>
    <row r="1976" spans="18:18" ht="14.95" customHeight="1">
      <c r="R1976" s="170"/>
    </row>
    <row r="1977" spans="18:18" ht="14.95" customHeight="1">
      <c r="R1977" s="170"/>
    </row>
    <row r="1978" spans="18:18" ht="14.95" customHeight="1">
      <c r="R1978" s="170"/>
    </row>
    <row r="1979" spans="18:18" ht="14.95" customHeight="1">
      <c r="R1979" s="170"/>
    </row>
    <row r="1980" spans="18:18" ht="14.95" customHeight="1">
      <c r="R1980" s="170"/>
    </row>
    <row r="1981" spans="18:18" ht="14.95" customHeight="1">
      <c r="R1981" s="170"/>
    </row>
    <row r="1982" spans="18:18" ht="14.95" customHeight="1">
      <c r="R1982" s="170"/>
    </row>
    <row r="1983" spans="18:18" ht="14.95" customHeight="1">
      <c r="R1983" s="170"/>
    </row>
    <row r="1984" spans="18:18" ht="14.95" customHeight="1">
      <c r="R1984" s="170"/>
    </row>
    <row r="1985" spans="18:18" ht="14.95" customHeight="1">
      <c r="R1985" s="170"/>
    </row>
    <row r="1986" spans="18:18" ht="14.95" customHeight="1">
      <c r="R1986" s="170"/>
    </row>
    <row r="1987" spans="18:18" ht="14.95" customHeight="1">
      <c r="R1987" s="170"/>
    </row>
    <row r="1988" spans="18:18" ht="14.95" customHeight="1">
      <c r="R1988" s="170"/>
    </row>
    <row r="1989" spans="18:18" ht="14.95" customHeight="1">
      <c r="R1989" s="170"/>
    </row>
    <row r="1990" spans="18:18" ht="14.95" customHeight="1">
      <c r="R1990" s="170"/>
    </row>
    <row r="1991" spans="18:18" ht="14.95" customHeight="1">
      <c r="R1991" s="170"/>
    </row>
    <row r="1992" spans="18:18" ht="14.95" customHeight="1">
      <c r="R1992" s="170"/>
    </row>
    <row r="1993" spans="18:18" ht="14.95" customHeight="1">
      <c r="R1993" s="170"/>
    </row>
    <row r="1994" spans="18:18" ht="14.95" customHeight="1">
      <c r="R1994" s="170"/>
    </row>
    <row r="1995" spans="18:18" ht="14.95" customHeight="1">
      <c r="R1995" s="170"/>
    </row>
    <row r="1996" spans="18:18" ht="14.95" customHeight="1">
      <c r="R1996" s="170"/>
    </row>
    <row r="1997" spans="18:18" ht="14.95" customHeight="1">
      <c r="R1997" s="170"/>
    </row>
    <row r="1998" spans="18:18" ht="14.95" customHeight="1">
      <c r="R1998" s="170"/>
    </row>
    <row r="1999" spans="18:18" ht="14.95" customHeight="1">
      <c r="R1999" s="170"/>
    </row>
    <row r="2000" spans="18:18" ht="14.95" customHeight="1">
      <c r="R2000" s="170"/>
    </row>
    <row r="2001" spans="18:18" ht="14.95" customHeight="1">
      <c r="R2001" s="170"/>
    </row>
    <row r="2002" spans="18:18" ht="14.95" customHeight="1">
      <c r="R2002" s="170"/>
    </row>
    <row r="2003" spans="18:18" ht="14.95" customHeight="1">
      <c r="R2003" s="170"/>
    </row>
    <row r="2004" spans="18:18" ht="14.95" customHeight="1">
      <c r="R2004" s="170"/>
    </row>
    <row r="2005" spans="18:18" ht="14.95" customHeight="1">
      <c r="R2005" s="170"/>
    </row>
    <row r="2006" spans="18:18" ht="14.95" customHeight="1">
      <c r="R2006" s="170"/>
    </row>
    <row r="2007" spans="18:18" ht="14.95" customHeight="1">
      <c r="R2007" s="170"/>
    </row>
    <row r="2008" spans="18:18" ht="14.95" customHeight="1">
      <c r="R2008" s="170"/>
    </row>
    <row r="2009" spans="18:18" ht="14.95" customHeight="1">
      <c r="R2009" s="170"/>
    </row>
    <row r="2010" spans="18:18" ht="14.95" customHeight="1">
      <c r="R2010" s="170"/>
    </row>
    <row r="2011" spans="18:18" ht="14.95" customHeight="1">
      <c r="R2011" s="170"/>
    </row>
    <row r="2012" spans="18:18" ht="14.95" customHeight="1">
      <c r="R2012" s="170"/>
    </row>
    <row r="2013" spans="18:18" ht="14.95" customHeight="1">
      <c r="R2013" s="170"/>
    </row>
    <row r="2014" spans="18:18" ht="14.95" customHeight="1">
      <c r="R2014" s="170"/>
    </row>
    <row r="2015" spans="18:18" ht="14.95" customHeight="1">
      <c r="R2015" s="170"/>
    </row>
    <row r="2016" spans="18:18" ht="14.95" customHeight="1">
      <c r="R2016" s="170"/>
    </row>
    <row r="2017" spans="18:18" ht="14.95" customHeight="1">
      <c r="R2017" s="170"/>
    </row>
    <row r="2018" spans="18:18" ht="14.95" customHeight="1">
      <c r="R2018" s="170"/>
    </row>
    <row r="2019" spans="18:18" ht="14.95" customHeight="1">
      <c r="R2019" s="170"/>
    </row>
    <row r="2020" spans="18:18" ht="14.95" customHeight="1">
      <c r="R2020" s="170"/>
    </row>
    <row r="2021" spans="18:18" ht="14.95" customHeight="1">
      <c r="R2021" s="170"/>
    </row>
    <row r="2022" spans="18:18" ht="14.95" customHeight="1">
      <c r="R2022" s="170"/>
    </row>
    <row r="2023" spans="18:18" ht="14.95" customHeight="1">
      <c r="R2023" s="170"/>
    </row>
    <row r="2024" spans="18:18" ht="14.95" customHeight="1">
      <c r="R2024" s="170"/>
    </row>
    <row r="2025" spans="18:18" ht="14.95" customHeight="1">
      <c r="R2025" s="170"/>
    </row>
    <row r="2026" spans="18:18" ht="14.95" customHeight="1">
      <c r="R2026" s="170"/>
    </row>
    <row r="2027" spans="18:18" ht="14.95" customHeight="1">
      <c r="R2027" s="170"/>
    </row>
    <row r="2028" spans="18:18" ht="14.95" customHeight="1">
      <c r="R2028" s="170"/>
    </row>
    <row r="2029" spans="18:18" ht="14.95" customHeight="1">
      <c r="R2029" s="170"/>
    </row>
    <row r="2030" spans="18:18" ht="14.95" customHeight="1">
      <c r="R2030" s="170"/>
    </row>
    <row r="2031" spans="18:18" ht="14.95" customHeight="1">
      <c r="R2031" s="170"/>
    </row>
    <row r="2032" spans="18:18" ht="14.95" customHeight="1">
      <c r="R2032" s="170"/>
    </row>
    <row r="2033" spans="18:18" ht="14.95" customHeight="1">
      <c r="R2033" s="170"/>
    </row>
    <row r="2034" spans="18:18" ht="14.95" customHeight="1">
      <c r="R2034" s="170"/>
    </row>
    <row r="2035" spans="18:18" ht="14.95" customHeight="1">
      <c r="R2035" s="170"/>
    </row>
    <row r="2036" spans="18:18" ht="14.95" customHeight="1">
      <c r="R2036" s="170"/>
    </row>
    <row r="2037" spans="18:18" ht="14.95" customHeight="1">
      <c r="R2037" s="170"/>
    </row>
    <row r="2038" spans="18:18" ht="14.95" customHeight="1">
      <c r="R2038" s="170"/>
    </row>
    <row r="2039" spans="18:18" ht="14.95" customHeight="1">
      <c r="R2039" s="170"/>
    </row>
    <row r="2040" spans="18:18" ht="14.95" customHeight="1">
      <c r="R2040" s="170"/>
    </row>
    <row r="2041" spans="18:18" ht="14.95" customHeight="1">
      <c r="R2041" s="170"/>
    </row>
    <row r="2042" spans="18:18" ht="14.95" customHeight="1">
      <c r="R2042" s="170"/>
    </row>
    <row r="2043" spans="18:18" ht="14.95" customHeight="1">
      <c r="R2043" s="170"/>
    </row>
    <row r="2044" spans="18:18" ht="14.95" customHeight="1">
      <c r="R2044" s="170"/>
    </row>
    <row r="2045" spans="18:18" ht="14.95" customHeight="1">
      <c r="R2045" s="170"/>
    </row>
    <row r="2046" spans="18:18" ht="14.95" customHeight="1">
      <c r="R2046" s="170"/>
    </row>
    <row r="2047" spans="18:18" ht="14.95" customHeight="1">
      <c r="R2047" s="170"/>
    </row>
    <row r="2048" spans="18:18" ht="14.95" customHeight="1">
      <c r="R2048" s="170"/>
    </row>
    <row r="2049" spans="18:18" ht="14.95" customHeight="1">
      <c r="R2049" s="170"/>
    </row>
    <row r="2050" spans="18:18" ht="14.95" customHeight="1">
      <c r="R2050" s="170"/>
    </row>
    <row r="2051" spans="18:18" ht="14.95" customHeight="1">
      <c r="R2051" s="170"/>
    </row>
    <row r="2052" spans="18:18" ht="14.95" customHeight="1">
      <c r="R2052" s="170"/>
    </row>
    <row r="2053" spans="18:18" ht="14.95" customHeight="1">
      <c r="R2053" s="170"/>
    </row>
    <row r="2054" spans="18:18" ht="14.95" customHeight="1">
      <c r="R2054" s="170"/>
    </row>
    <row r="2055" spans="18:18" ht="14.95" customHeight="1">
      <c r="R2055" s="170"/>
    </row>
    <row r="2056" spans="18:18" ht="14.95" customHeight="1">
      <c r="R2056" s="170"/>
    </row>
    <row r="2057" spans="18:18" ht="14.95" customHeight="1">
      <c r="R2057" s="170"/>
    </row>
    <row r="2058" spans="18:18" ht="14.95" customHeight="1">
      <c r="R2058" s="170"/>
    </row>
    <row r="2059" spans="18:18" ht="14.95" customHeight="1">
      <c r="R2059" s="170"/>
    </row>
    <row r="2060" spans="18:18" ht="14.95" customHeight="1">
      <c r="R2060" s="170"/>
    </row>
    <row r="2061" spans="18:18" ht="14.95" customHeight="1">
      <c r="R2061" s="170"/>
    </row>
    <row r="2062" spans="18:18" ht="14.95" customHeight="1">
      <c r="R2062" s="170"/>
    </row>
    <row r="2063" spans="18:18" ht="14.95" customHeight="1">
      <c r="R2063" s="170"/>
    </row>
    <row r="2064" spans="18:18" ht="14.95" customHeight="1">
      <c r="R2064" s="170"/>
    </row>
    <row r="2065" spans="18:18" ht="14.95" customHeight="1">
      <c r="R2065" s="170"/>
    </row>
    <row r="2066" spans="18:18" ht="14.95" customHeight="1">
      <c r="R2066" s="170"/>
    </row>
    <row r="2067" spans="18:18" ht="14.95" customHeight="1">
      <c r="R2067" s="170"/>
    </row>
    <row r="2068" spans="18:18" ht="14.95" customHeight="1">
      <c r="R2068" s="170"/>
    </row>
    <row r="2069" spans="18:18" ht="14.95" customHeight="1">
      <c r="R2069" s="170"/>
    </row>
    <row r="2070" spans="18:18" ht="14.95" customHeight="1">
      <c r="R2070" s="170"/>
    </row>
    <row r="2071" spans="18:18" ht="14.95" customHeight="1">
      <c r="R2071" s="170"/>
    </row>
    <row r="2072" spans="18:18" ht="14.95" customHeight="1">
      <c r="R2072" s="170"/>
    </row>
    <row r="2073" spans="18:18" ht="14.95" customHeight="1">
      <c r="R2073" s="170"/>
    </row>
    <row r="2074" spans="18:18" ht="14.95" customHeight="1">
      <c r="R2074" s="170"/>
    </row>
    <row r="2075" spans="18:18" ht="14.95" customHeight="1">
      <c r="R2075" s="170"/>
    </row>
    <row r="2076" spans="18:18" ht="14.95" customHeight="1">
      <c r="R2076" s="170"/>
    </row>
    <row r="2077" spans="18:18" ht="14.95" customHeight="1">
      <c r="R2077" s="170"/>
    </row>
    <row r="2078" spans="18:18" ht="14.95" customHeight="1">
      <c r="R2078" s="170"/>
    </row>
    <row r="2079" spans="18:18" ht="14.95" customHeight="1">
      <c r="R2079" s="170"/>
    </row>
    <row r="2080" spans="18:18" ht="14.95" customHeight="1">
      <c r="R2080" s="170"/>
    </row>
    <row r="2081" spans="18:18" ht="14.95" customHeight="1">
      <c r="R2081" s="170"/>
    </row>
    <row r="2082" spans="18:18" ht="14.95" customHeight="1">
      <c r="R2082" s="170"/>
    </row>
    <row r="2083" spans="18:18" ht="14.95" customHeight="1">
      <c r="R2083" s="170"/>
    </row>
    <row r="2084" spans="18:18" ht="14.95" customHeight="1">
      <c r="R2084" s="170"/>
    </row>
    <row r="2085" spans="18:18" ht="14.95" customHeight="1">
      <c r="R2085" s="170"/>
    </row>
    <row r="2086" spans="18:18" ht="14.95" customHeight="1">
      <c r="R2086" s="170"/>
    </row>
    <row r="2087" spans="18:18" ht="14.95" customHeight="1">
      <c r="R2087" s="170"/>
    </row>
    <row r="2088" spans="18:18" ht="14.95" customHeight="1">
      <c r="R2088" s="170"/>
    </row>
    <row r="2089" spans="18:18" ht="14.95" customHeight="1">
      <c r="R2089" s="170"/>
    </row>
    <row r="2090" spans="18:18" ht="14.95" customHeight="1">
      <c r="R2090" s="170"/>
    </row>
    <row r="2091" spans="18:18" ht="14.95" customHeight="1">
      <c r="R2091" s="170"/>
    </row>
    <row r="2092" spans="18:18" ht="14.95" customHeight="1">
      <c r="R2092" s="170"/>
    </row>
    <row r="2093" spans="18:18" ht="14.95" customHeight="1">
      <c r="R2093" s="170"/>
    </row>
    <row r="2094" spans="18:18" ht="14.95" customHeight="1">
      <c r="R2094" s="170"/>
    </row>
    <row r="2095" spans="18:18" ht="14.95" customHeight="1">
      <c r="R2095" s="170"/>
    </row>
    <row r="2096" spans="18:18" ht="14.95" customHeight="1">
      <c r="R2096" s="170"/>
    </row>
    <row r="2097" spans="18:18" ht="14.95" customHeight="1">
      <c r="R2097" s="170"/>
    </row>
    <row r="2098" spans="18:18" ht="14.95" customHeight="1">
      <c r="R2098" s="170"/>
    </row>
    <row r="2099" spans="18:18" ht="14.95" customHeight="1">
      <c r="R2099" s="170"/>
    </row>
    <row r="2100" spans="18:18" ht="14.95" customHeight="1">
      <c r="R2100" s="170"/>
    </row>
    <row r="2101" spans="18:18" ht="14.95" customHeight="1">
      <c r="R2101" s="170"/>
    </row>
    <row r="2102" spans="18:18" ht="14.95" customHeight="1">
      <c r="R2102" s="170"/>
    </row>
    <row r="2103" spans="18:18" ht="14.95" customHeight="1">
      <c r="R2103" s="170"/>
    </row>
    <row r="2104" spans="18:18" ht="14.95" customHeight="1">
      <c r="R2104" s="170"/>
    </row>
    <row r="2105" spans="18:18" ht="14.95" customHeight="1">
      <c r="R2105" s="170"/>
    </row>
    <row r="2106" spans="18:18" ht="14.95" customHeight="1">
      <c r="R2106" s="170"/>
    </row>
    <row r="2107" spans="18:18" ht="14.95" customHeight="1">
      <c r="R2107" s="170"/>
    </row>
    <row r="2108" spans="18:18" ht="14.95" customHeight="1">
      <c r="R2108" s="170"/>
    </row>
    <row r="2109" spans="18:18" ht="14.95" customHeight="1">
      <c r="R2109" s="170"/>
    </row>
    <row r="2110" spans="18:18" ht="14.95" customHeight="1">
      <c r="R2110" s="170"/>
    </row>
    <row r="2111" spans="18:18" ht="14.95" customHeight="1">
      <c r="R2111" s="170"/>
    </row>
    <row r="2112" spans="18:18" ht="14.95" customHeight="1">
      <c r="R2112" s="170"/>
    </row>
    <row r="2113" spans="18:18" ht="14.95" customHeight="1">
      <c r="R2113" s="170"/>
    </row>
    <row r="2114" spans="18:18" ht="14.95" customHeight="1">
      <c r="R2114" s="170"/>
    </row>
    <row r="2115" spans="18:18" ht="14.95" customHeight="1">
      <c r="R2115" s="170"/>
    </row>
    <row r="2116" spans="18:18" ht="14.95" customHeight="1">
      <c r="R2116" s="170"/>
    </row>
    <row r="2117" spans="18:18" ht="14.95" customHeight="1">
      <c r="R2117" s="170"/>
    </row>
    <row r="2118" spans="18:18" ht="14.95" customHeight="1">
      <c r="R2118" s="170"/>
    </row>
    <row r="2119" spans="18:18" ht="14.95" customHeight="1">
      <c r="R2119" s="170"/>
    </row>
    <row r="2120" spans="18:18" ht="14.95" customHeight="1">
      <c r="R2120" s="170"/>
    </row>
    <row r="2121" spans="18:18" ht="14.95" customHeight="1">
      <c r="R2121" s="170"/>
    </row>
    <row r="2122" spans="18:18" ht="14.95" customHeight="1">
      <c r="R2122" s="170"/>
    </row>
    <row r="2123" spans="18:18" ht="14.95" customHeight="1">
      <c r="R2123" s="170"/>
    </row>
    <row r="2124" spans="18:18" ht="14.95" customHeight="1">
      <c r="R2124" s="170"/>
    </row>
    <row r="2125" spans="18:18" ht="14.95" customHeight="1">
      <c r="R2125" s="170"/>
    </row>
    <row r="2126" spans="18:18" ht="14.95" customHeight="1">
      <c r="R2126" s="170"/>
    </row>
    <row r="2127" spans="18:18" ht="14.95" customHeight="1">
      <c r="R2127" s="170"/>
    </row>
    <row r="2128" spans="18:18" ht="14.95" customHeight="1">
      <c r="R2128" s="170"/>
    </row>
    <row r="2129" spans="18:18" ht="14.95" customHeight="1">
      <c r="R2129" s="170"/>
    </row>
    <row r="2130" spans="18:18" ht="14.95" customHeight="1">
      <c r="R2130" s="170"/>
    </row>
    <row r="2131" spans="18:18" ht="14.95" customHeight="1">
      <c r="R2131" s="170"/>
    </row>
    <row r="2132" spans="18:18" ht="14.95" customHeight="1">
      <c r="R2132" s="170"/>
    </row>
    <row r="2133" spans="18:18" ht="14.95" customHeight="1">
      <c r="R2133" s="170"/>
    </row>
    <row r="2134" spans="18:18" ht="14.95" customHeight="1">
      <c r="R2134" s="170"/>
    </row>
    <row r="2135" spans="18:18" ht="14.95" customHeight="1">
      <c r="R2135" s="170"/>
    </row>
    <row r="2136" spans="18:18" ht="14.95" customHeight="1">
      <c r="R2136" s="170"/>
    </row>
    <row r="2137" spans="18:18" ht="14.95" customHeight="1">
      <c r="R2137" s="170"/>
    </row>
    <row r="2138" spans="18:18" ht="14.95" customHeight="1">
      <c r="R2138" s="170"/>
    </row>
    <row r="2139" spans="18:18" ht="14.95" customHeight="1">
      <c r="R2139" s="170"/>
    </row>
    <row r="2140" spans="18:18" ht="14.95" customHeight="1">
      <c r="R2140" s="170"/>
    </row>
    <row r="2141" spans="18:18" ht="14.95" customHeight="1">
      <c r="R2141" s="170"/>
    </row>
    <row r="2142" spans="18:18" ht="14.95" customHeight="1">
      <c r="R2142" s="170"/>
    </row>
    <row r="2143" spans="18:18" ht="14.95" customHeight="1">
      <c r="R2143" s="170"/>
    </row>
    <row r="2144" spans="18:18" ht="14.95" customHeight="1">
      <c r="R2144" s="170"/>
    </row>
    <row r="2145" spans="18:18" ht="14.95" customHeight="1">
      <c r="R2145" s="170"/>
    </row>
    <row r="2146" spans="18:18" ht="14.95" customHeight="1">
      <c r="R2146" s="170"/>
    </row>
    <row r="2147" spans="18:18" ht="14.95" customHeight="1">
      <c r="R2147" s="170"/>
    </row>
    <row r="2148" spans="18:18" ht="14.95" customHeight="1">
      <c r="R2148" s="170"/>
    </row>
    <row r="2149" spans="18:18" ht="14.95" customHeight="1">
      <c r="R2149" s="170"/>
    </row>
    <row r="2150" spans="18:18" ht="14.95" customHeight="1">
      <c r="R2150" s="170"/>
    </row>
    <row r="2151" spans="18:18" ht="14.95" customHeight="1">
      <c r="R2151" s="170"/>
    </row>
    <row r="2152" spans="18:18" ht="14.95" customHeight="1">
      <c r="R2152" s="170"/>
    </row>
    <row r="2153" spans="18:18" ht="14.95" customHeight="1">
      <c r="R2153" s="170"/>
    </row>
    <row r="2154" spans="18:18" ht="14.95" customHeight="1">
      <c r="R2154" s="170"/>
    </row>
    <row r="2155" spans="18:18" ht="14.95" customHeight="1">
      <c r="R2155" s="170"/>
    </row>
    <row r="2156" spans="18:18" ht="14.95" customHeight="1">
      <c r="R2156" s="170"/>
    </row>
    <row r="2157" spans="18:18" ht="14.95" customHeight="1">
      <c r="R2157" s="170"/>
    </row>
    <row r="2158" spans="18:18" ht="14.95" customHeight="1">
      <c r="R2158" s="170"/>
    </row>
    <row r="2159" spans="18:18" ht="14.95" customHeight="1">
      <c r="R2159" s="170"/>
    </row>
    <row r="2160" spans="18:18" ht="14.95" customHeight="1">
      <c r="R2160" s="170"/>
    </row>
    <row r="2161" spans="18:18" ht="14.95" customHeight="1">
      <c r="R2161" s="170"/>
    </row>
    <row r="2162" spans="18:18" ht="14.95" customHeight="1">
      <c r="R2162" s="170"/>
    </row>
    <row r="2163" spans="18:18" ht="14.95" customHeight="1">
      <c r="R2163" s="170"/>
    </row>
    <row r="2164" spans="18:18" ht="14.95" customHeight="1">
      <c r="R2164" s="170"/>
    </row>
    <row r="2165" spans="18:18" ht="14.95" customHeight="1">
      <c r="R2165" s="170"/>
    </row>
    <row r="2166" spans="18:18" ht="14.95" customHeight="1">
      <c r="R2166" s="170"/>
    </row>
    <row r="2167" spans="18:18" ht="14.95" customHeight="1">
      <c r="R2167" s="170"/>
    </row>
    <row r="2168" spans="18:18" ht="14.95" customHeight="1">
      <c r="R2168" s="170"/>
    </row>
    <row r="2169" spans="18:18" ht="14.95" customHeight="1">
      <c r="R2169" s="170"/>
    </row>
    <row r="2170" spans="18:18" ht="14.95" customHeight="1">
      <c r="R2170" s="170"/>
    </row>
    <row r="2171" spans="18:18" ht="14.95" customHeight="1">
      <c r="R2171" s="170"/>
    </row>
    <row r="2172" spans="18:18" ht="14.95" customHeight="1">
      <c r="R2172" s="170"/>
    </row>
    <row r="2173" spans="18:18" ht="14.95" customHeight="1">
      <c r="R2173" s="170"/>
    </row>
    <row r="2174" spans="18:18" ht="14.95" customHeight="1">
      <c r="R2174" s="170"/>
    </row>
    <row r="2175" spans="18:18" ht="14.95" customHeight="1">
      <c r="R2175" s="170"/>
    </row>
    <row r="2176" spans="18:18" ht="14.95" customHeight="1">
      <c r="R2176" s="170"/>
    </row>
    <row r="2177" spans="18:18" ht="14.95" customHeight="1">
      <c r="R2177" s="170"/>
    </row>
    <row r="2178" spans="18:18" ht="14.95" customHeight="1">
      <c r="R2178" s="170"/>
    </row>
    <row r="2179" spans="18:18" ht="14.95" customHeight="1">
      <c r="R2179" s="170"/>
    </row>
    <row r="2180" spans="18:18" ht="14.95" customHeight="1">
      <c r="R2180" s="170"/>
    </row>
    <row r="2181" spans="18:18" ht="14.95" customHeight="1">
      <c r="R2181" s="170"/>
    </row>
    <row r="2182" spans="18:18" ht="14.95" customHeight="1">
      <c r="R2182" s="170"/>
    </row>
    <row r="2183" spans="18:18" ht="14.95" customHeight="1">
      <c r="R2183" s="170"/>
    </row>
    <row r="2184" spans="18:18" ht="14.95" customHeight="1">
      <c r="R2184" s="170"/>
    </row>
    <row r="2185" spans="18:18" ht="14.95" customHeight="1">
      <c r="R2185" s="170"/>
    </row>
    <row r="2186" spans="18:18" ht="14.95" customHeight="1">
      <c r="R2186" s="170"/>
    </row>
    <row r="2187" spans="18:18" ht="14.95" customHeight="1">
      <c r="R2187" s="170"/>
    </row>
    <row r="2188" spans="18:18" ht="14.95" customHeight="1">
      <c r="R2188" s="170"/>
    </row>
    <row r="2189" spans="18:18" ht="14.95" customHeight="1">
      <c r="R2189" s="170"/>
    </row>
    <row r="2190" spans="18:18" ht="14.95" customHeight="1">
      <c r="R2190" s="170"/>
    </row>
    <row r="2191" spans="18:18" ht="14.95" customHeight="1">
      <c r="R2191" s="170"/>
    </row>
    <row r="2192" spans="18:18" ht="14.95" customHeight="1">
      <c r="R2192" s="170"/>
    </row>
    <row r="2193" spans="18:18" ht="14.95" customHeight="1">
      <c r="R2193" s="170"/>
    </row>
    <row r="2194" spans="18:18" ht="14.95" customHeight="1">
      <c r="R2194" s="170"/>
    </row>
    <row r="2195" spans="18:18" ht="14.95" customHeight="1">
      <c r="R2195" s="170"/>
    </row>
    <row r="2196" spans="18:18" ht="14.95" customHeight="1">
      <c r="R2196" s="170"/>
    </row>
    <row r="2197" spans="18:18" ht="14.95" customHeight="1">
      <c r="R2197" s="170"/>
    </row>
    <row r="2198" spans="18:18" ht="14.95" customHeight="1">
      <c r="R2198" s="170"/>
    </row>
    <row r="2199" spans="18:18" ht="14.95" customHeight="1">
      <c r="R2199" s="170"/>
    </row>
    <row r="2200" spans="18:18" ht="14.95" customHeight="1">
      <c r="R2200" s="170"/>
    </row>
    <row r="2201" spans="18:18" ht="14.95" customHeight="1">
      <c r="R2201" s="170"/>
    </row>
    <row r="2202" spans="18:18" ht="14.95" customHeight="1">
      <c r="R2202" s="170"/>
    </row>
    <row r="2203" spans="18:18" ht="14.95" customHeight="1">
      <c r="R2203" s="170"/>
    </row>
    <row r="2204" spans="18:18" ht="14.95" customHeight="1">
      <c r="R2204" s="170"/>
    </row>
    <row r="2205" spans="18:18" ht="14.95" customHeight="1">
      <c r="R2205" s="170"/>
    </row>
    <row r="2206" spans="18:18" ht="14.95" customHeight="1">
      <c r="R2206" s="170"/>
    </row>
    <row r="2207" spans="18:18" ht="14.95" customHeight="1">
      <c r="R2207" s="170"/>
    </row>
    <row r="2208" spans="18:18" ht="14.95" customHeight="1">
      <c r="R2208" s="170"/>
    </row>
    <row r="2209" spans="18:18" ht="14.95" customHeight="1">
      <c r="R2209" s="170"/>
    </row>
    <row r="2210" spans="18:18" ht="14.95" customHeight="1">
      <c r="R2210" s="170"/>
    </row>
    <row r="2211" spans="18:18" ht="14.95" customHeight="1">
      <c r="R2211" s="170"/>
    </row>
    <row r="2212" spans="18:18" ht="14.95" customHeight="1">
      <c r="R2212" s="170"/>
    </row>
    <row r="2213" spans="18:18" ht="14.95" customHeight="1">
      <c r="R2213" s="170"/>
    </row>
    <row r="2214" spans="18:18" ht="14.95" customHeight="1">
      <c r="R2214" s="170"/>
    </row>
    <row r="2215" spans="18:18" ht="14.95" customHeight="1">
      <c r="R2215" s="170"/>
    </row>
    <row r="2216" spans="18:18" ht="14.95" customHeight="1">
      <c r="R2216" s="170"/>
    </row>
    <row r="2217" spans="18:18" ht="14.95" customHeight="1">
      <c r="R2217" s="170"/>
    </row>
    <row r="2218" spans="18:18" ht="14.95" customHeight="1">
      <c r="R2218" s="170"/>
    </row>
    <row r="2219" spans="18:18" ht="14.95" customHeight="1">
      <c r="R2219" s="170"/>
    </row>
    <row r="2220" spans="18:18" ht="14.95" customHeight="1">
      <c r="R2220" s="170"/>
    </row>
    <row r="2221" spans="18:18" ht="14.95" customHeight="1">
      <c r="R2221" s="170"/>
    </row>
    <row r="2222" spans="18:18" ht="14.95" customHeight="1">
      <c r="R2222" s="170"/>
    </row>
    <row r="2223" spans="18:18" ht="14.95" customHeight="1">
      <c r="R2223" s="170"/>
    </row>
    <row r="2224" spans="18:18" ht="14.95" customHeight="1">
      <c r="R2224" s="170"/>
    </row>
    <row r="2225" spans="18:18" ht="14.95" customHeight="1">
      <c r="R2225" s="170"/>
    </row>
    <row r="2226" spans="18:18" ht="14.95" customHeight="1">
      <c r="R2226" s="170"/>
    </row>
    <row r="2227" spans="18:18" ht="14.95" customHeight="1">
      <c r="R2227" s="170"/>
    </row>
    <row r="2228" spans="18:18" ht="14.95" customHeight="1">
      <c r="R2228" s="170"/>
    </row>
    <row r="2229" spans="18:18" ht="14.95" customHeight="1">
      <c r="R2229" s="170"/>
    </row>
    <row r="2230" spans="18:18" ht="14.95" customHeight="1">
      <c r="R2230" s="170"/>
    </row>
    <row r="2231" spans="18:18" ht="14.95" customHeight="1">
      <c r="R2231" s="170"/>
    </row>
    <row r="2232" spans="18:18" ht="14.95" customHeight="1">
      <c r="R2232" s="170"/>
    </row>
    <row r="2233" spans="18:18" ht="14.95" customHeight="1">
      <c r="R2233" s="170"/>
    </row>
    <row r="2234" spans="18:18" ht="14.95" customHeight="1">
      <c r="R2234" s="170"/>
    </row>
    <row r="2235" spans="18:18" ht="14.95" customHeight="1">
      <c r="R2235" s="170"/>
    </row>
    <row r="2236" spans="18:18" ht="14.95" customHeight="1">
      <c r="R2236" s="170"/>
    </row>
    <row r="2237" spans="18:18" ht="14.95" customHeight="1">
      <c r="R2237" s="170"/>
    </row>
    <row r="2238" spans="18:18" ht="14.95" customHeight="1">
      <c r="R2238" s="170"/>
    </row>
    <row r="2239" spans="18:18" ht="14.95" customHeight="1">
      <c r="R2239" s="170"/>
    </row>
    <row r="2240" spans="18:18" ht="14.95" customHeight="1">
      <c r="R2240" s="170"/>
    </row>
    <row r="2241" spans="18:18" ht="14.95" customHeight="1">
      <c r="R2241" s="170"/>
    </row>
    <row r="2242" spans="18:18" ht="14.95" customHeight="1">
      <c r="R2242" s="170"/>
    </row>
    <row r="2243" spans="18:18" ht="14.95" customHeight="1">
      <c r="R2243" s="170"/>
    </row>
    <row r="2244" spans="18:18" ht="14.95" customHeight="1">
      <c r="R2244" s="170"/>
    </row>
    <row r="2245" spans="18:18" ht="14.95" customHeight="1">
      <c r="R2245" s="170"/>
    </row>
    <row r="2246" spans="18:18" ht="14.95" customHeight="1">
      <c r="R2246" s="170"/>
    </row>
    <row r="2247" spans="18:18" ht="14.95" customHeight="1">
      <c r="R2247" s="170"/>
    </row>
    <row r="2248" spans="18:18" ht="14.95" customHeight="1">
      <c r="R2248" s="170"/>
    </row>
    <row r="2249" spans="18:18" ht="14.95" customHeight="1">
      <c r="R2249" s="170"/>
    </row>
    <row r="2250" spans="18:18" ht="14.95" customHeight="1">
      <c r="R2250" s="170"/>
    </row>
    <row r="2251" spans="18:18" ht="14.95" customHeight="1">
      <c r="R2251" s="170"/>
    </row>
    <row r="2252" spans="18:18" ht="14.95" customHeight="1">
      <c r="R2252" s="170"/>
    </row>
    <row r="2253" spans="18:18" ht="14.95" customHeight="1">
      <c r="R2253" s="170"/>
    </row>
    <row r="2254" spans="18:18" ht="14.95" customHeight="1">
      <c r="R2254" s="170"/>
    </row>
    <row r="2255" spans="18:18" ht="14.95" customHeight="1">
      <c r="R2255" s="170"/>
    </row>
    <row r="2256" spans="18:18" ht="14.95" customHeight="1">
      <c r="R2256" s="170"/>
    </row>
    <row r="2257" spans="18:18" ht="14.95" customHeight="1">
      <c r="R2257" s="170"/>
    </row>
    <row r="2258" spans="18:18" ht="14.95" customHeight="1">
      <c r="R2258" s="170"/>
    </row>
    <row r="2259" spans="18:18" ht="14.95" customHeight="1">
      <c r="R2259" s="170"/>
    </row>
    <row r="2260" spans="18:18" ht="14.95" customHeight="1">
      <c r="R2260" s="170"/>
    </row>
    <row r="2261" spans="18:18" ht="14.95" customHeight="1">
      <c r="R2261" s="170"/>
    </row>
    <row r="2262" spans="18:18" ht="14.95" customHeight="1">
      <c r="R2262" s="170"/>
    </row>
    <row r="2263" spans="18:18" ht="14.95" customHeight="1">
      <c r="R2263" s="170"/>
    </row>
    <row r="2264" spans="18:18" ht="14.95" customHeight="1">
      <c r="R2264" s="170"/>
    </row>
    <row r="2265" spans="18:18" ht="14.95" customHeight="1">
      <c r="R2265" s="170"/>
    </row>
    <row r="2266" spans="18:18" ht="14.95" customHeight="1">
      <c r="R2266" s="170"/>
    </row>
    <row r="2267" spans="18:18" ht="14.95" customHeight="1">
      <c r="R2267" s="170"/>
    </row>
    <row r="2268" spans="18:18" ht="14.95" customHeight="1">
      <c r="R2268" s="170"/>
    </row>
    <row r="2269" spans="18:18" ht="14.95" customHeight="1">
      <c r="R2269" s="170"/>
    </row>
    <row r="2270" spans="18:18" ht="14.95" customHeight="1">
      <c r="R2270" s="170"/>
    </row>
    <row r="2271" spans="18:18" ht="14.95" customHeight="1">
      <c r="R2271" s="170"/>
    </row>
    <row r="2272" spans="18:18" ht="14.95" customHeight="1">
      <c r="R2272" s="170"/>
    </row>
    <row r="2273" spans="18:18" ht="14.95" customHeight="1">
      <c r="R2273" s="170"/>
    </row>
    <row r="2274" spans="18:18" ht="14.95" customHeight="1">
      <c r="R2274" s="170"/>
    </row>
    <row r="2275" spans="18:18" ht="14.95" customHeight="1">
      <c r="R2275" s="170"/>
    </row>
    <row r="2276" spans="18:18" ht="14.95" customHeight="1">
      <c r="R2276" s="170"/>
    </row>
    <row r="2277" spans="18:18" ht="14.95" customHeight="1">
      <c r="R2277" s="170"/>
    </row>
    <row r="2278" spans="18:18" ht="14.95" customHeight="1">
      <c r="R2278" s="170"/>
    </row>
    <row r="2279" spans="18:18" ht="14.95" customHeight="1">
      <c r="R2279" s="170"/>
    </row>
    <row r="2280" spans="18:18" ht="14.95" customHeight="1">
      <c r="R2280" s="170"/>
    </row>
    <row r="2281" spans="18:18" ht="14.95" customHeight="1">
      <c r="R2281" s="170"/>
    </row>
    <row r="2282" spans="18:18" ht="14.95" customHeight="1">
      <c r="R2282" s="170"/>
    </row>
    <row r="2283" spans="18:18" ht="14.95" customHeight="1">
      <c r="R2283" s="170"/>
    </row>
    <row r="2284" spans="18:18" ht="14.95" customHeight="1">
      <c r="R2284" s="170"/>
    </row>
    <row r="2285" spans="18:18" ht="14.95" customHeight="1">
      <c r="R2285" s="170"/>
    </row>
    <row r="2286" spans="18:18" ht="14.95" customHeight="1">
      <c r="R2286" s="170"/>
    </row>
    <row r="2287" spans="18:18" ht="14.95" customHeight="1">
      <c r="R2287" s="170"/>
    </row>
    <row r="2288" spans="18:18" ht="14.95" customHeight="1">
      <c r="R2288" s="170"/>
    </row>
    <row r="2289" spans="18:18" ht="14.95" customHeight="1">
      <c r="R2289" s="170"/>
    </row>
    <row r="2290" spans="18:18" ht="14.95" customHeight="1">
      <c r="R2290" s="170"/>
    </row>
    <row r="2291" spans="18:18" ht="14.95" customHeight="1">
      <c r="R2291" s="170"/>
    </row>
    <row r="2292" spans="18:18" ht="14.95" customHeight="1">
      <c r="R2292" s="170"/>
    </row>
    <row r="2293" spans="18:18" ht="14.95" customHeight="1">
      <c r="R2293" s="170"/>
    </row>
    <row r="2294" spans="18:18" ht="14.95" customHeight="1">
      <c r="R2294" s="170"/>
    </row>
    <row r="2295" spans="18:18" ht="14.95" customHeight="1">
      <c r="R2295" s="170"/>
    </row>
    <row r="2296" spans="18:18" ht="14.95" customHeight="1">
      <c r="R2296" s="170"/>
    </row>
    <row r="2297" spans="18:18" ht="14.95" customHeight="1">
      <c r="R2297" s="170"/>
    </row>
    <row r="2298" spans="18:18" ht="14.95" customHeight="1">
      <c r="R2298" s="170"/>
    </row>
    <row r="2299" spans="18:18" ht="14.95" customHeight="1">
      <c r="R2299" s="170"/>
    </row>
    <row r="2300" spans="18:18" ht="14.95" customHeight="1">
      <c r="R2300" s="170"/>
    </row>
    <row r="2301" spans="18:18" ht="14.95" customHeight="1">
      <c r="R2301" s="170"/>
    </row>
    <row r="2302" spans="18:18" ht="14.95" customHeight="1">
      <c r="R2302" s="170"/>
    </row>
    <row r="2303" spans="18:18" ht="14.95" customHeight="1">
      <c r="R2303" s="170"/>
    </row>
    <row r="2304" spans="18:18" ht="14.95" customHeight="1">
      <c r="R2304" s="170"/>
    </row>
    <row r="2305" spans="18:18" ht="14.95" customHeight="1">
      <c r="R2305" s="170"/>
    </row>
    <row r="2306" spans="18:18" ht="14.95" customHeight="1">
      <c r="R2306" s="170"/>
    </row>
    <row r="2307" spans="18:18" ht="14.95" customHeight="1">
      <c r="R2307" s="170"/>
    </row>
    <row r="2308" spans="18:18" ht="14.95" customHeight="1">
      <c r="R2308" s="170"/>
    </row>
    <row r="2309" spans="18:18" ht="14.95" customHeight="1">
      <c r="R2309" s="170"/>
    </row>
    <row r="2310" spans="18:18" ht="14.95" customHeight="1">
      <c r="R2310" s="170"/>
    </row>
    <row r="2311" spans="18:18" ht="14.95" customHeight="1">
      <c r="R2311" s="170"/>
    </row>
    <row r="2312" spans="18:18" ht="14.95" customHeight="1">
      <c r="R2312" s="170"/>
    </row>
    <row r="2313" spans="18:18" ht="14.95" customHeight="1">
      <c r="R2313" s="170"/>
    </row>
    <row r="2314" spans="18:18" ht="14.95" customHeight="1">
      <c r="R2314" s="170"/>
    </row>
    <row r="2315" spans="18:18" ht="14.95" customHeight="1">
      <c r="R2315" s="170"/>
    </row>
    <row r="2316" spans="18:18" ht="14.95" customHeight="1">
      <c r="R2316" s="170"/>
    </row>
    <row r="2317" spans="18:18" ht="14.95" customHeight="1">
      <c r="R2317" s="170"/>
    </row>
    <row r="2318" spans="18:18" ht="14.95" customHeight="1">
      <c r="R2318" s="170"/>
    </row>
    <row r="2319" spans="18:18" ht="14.95" customHeight="1">
      <c r="R2319" s="170"/>
    </row>
    <row r="2320" spans="18:18" ht="14.95" customHeight="1">
      <c r="R2320" s="170"/>
    </row>
    <row r="2321" spans="18:18" ht="14.95" customHeight="1">
      <c r="R2321" s="170"/>
    </row>
    <row r="2322" spans="18:18" ht="14.95" customHeight="1">
      <c r="R2322" s="170"/>
    </row>
    <row r="2323" spans="18:18" ht="14.95" customHeight="1">
      <c r="R2323" s="170"/>
    </row>
    <row r="2324" spans="18:18" ht="14.95" customHeight="1">
      <c r="R2324" s="170"/>
    </row>
    <row r="2325" spans="18:18" ht="14.95" customHeight="1">
      <c r="R2325" s="170"/>
    </row>
    <row r="2326" spans="18:18" ht="14.95" customHeight="1">
      <c r="R2326" s="170"/>
    </row>
    <row r="2327" spans="18:18" ht="14.95" customHeight="1">
      <c r="R2327" s="170"/>
    </row>
    <row r="2328" spans="18:18" ht="14.95" customHeight="1">
      <c r="R2328" s="170"/>
    </row>
    <row r="2329" spans="18:18" ht="14.95" customHeight="1">
      <c r="R2329" s="170"/>
    </row>
    <row r="2330" spans="18:18" ht="14.95" customHeight="1">
      <c r="R2330" s="170"/>
    </row>
    <row r="2331" spans="18:18" ht="14.95" customHeight="1">
      <c r="R2331" s="170"/>
    </row>
    <row r="2332" spans="18:18" ht="14.95" customHeight="1">
      <c r="R2332" s="170"/>
    </row>
    <row r="2333" spans="18:18" ht="14.95" customHeight="1">
      <c r="R2333" s="170"/>
    </row>
    <row r="2334" spans="18:18" ht="14.95" customHeight="1">
      <c r="R2334" s="170"/>
    </row>
    <row r="2335" spans="18:18" ht="14.95" customHeight="1">
      <c r="R2335" s="170"/>
    </row>
    <row r="2336" spans="18:18" ht="14.95" customHeight="1">
      <c r="R2336" s="170"/>
    </row>
    <row r="2337" spans="18:18" ht="14.95" customHeight="1">
      <c r="R2337" s="170"/>
    </row>
    <row r="2338" spans="18:18" ht="14.95" customHeight="1">
      <c r="R2338" s="170"/>
    </row>
    <row r="2339" spans="18:18" ht="14.95" customHeight="1">
      <c r="R2339" s="170"/>
    </row>
    <row r="2340" spans="18:18" ht="14.95" customHeight="1">
      <c r="R2340" s="170"/>
    </row>
    <row r="2341" spans="18:18" ht="14.95" customHeight="1">
      <c r="R2341" s="170"/>
    </row>
    <row r="2342" spans="18:18" ht="14.95" customHeight="1">
      <c r="R2342" s="170"/>
    </row>
    <row r="2343" spans="18:18" ht="14.95" customHeight="1">
      <c r="R2343" s="170"/>
    </row>
    <row r="2344" spans="18:18" ht="14.95" customHeight="1">
      <c r="R2344" s="170"/>
    </row>
    <row r="2345" spans="18:18" ht="14.95" customHeight="1">
      <c r="R2345" s="170"/>
    </row>
    <row r="2346" spans="18:18" ht="14.95" customHeight="1">
      <c r="R2346" s="170"/>
    </row>
    <row r="2347" spans="18:18" ht="14.95" customHeight="1">
      <c r="R2347" s="170"/>
    </row>
    <row r="2348" spans="18:18" ht="14.95" customHeight="1">
      <c r="R2348" s="170"/>
    </row>
    <row r="2349" spans="18:18" ht="14.95" customHeight="1">
      <c r="R2349" s="170"/>
    </row>
    <row r="2350" spans="18:18" ht="14.95" customHeight="1">
      <c r="R2350" s="170"/>
    </row>
    <row r="2351" spans="18:18" ht="14.95" customHeight="1">
      <c r="R2351" s="170"/>
    </row>
    <row r="2352" spans="18:18" ht="14.95" customHeight="1">
      <c r="R2352" s="170"/>
    </row>
    <row r="2353" spans="18:18" ht="14.95" customHeight="1">
      <c r="R2353" s="170"/>
    </row>
    <row r="2354" spans="18:18" ht="14.95" customHeight="1">
      <c r="R2354" s="170"/>
    </row>
    <row r="2355" spans="18:18" ht="14.95" customHeight="1">
      <c r="R2355" s="170"/>
    </row>
    <row r="2356" spans="18:18" ht="14.95" customHeight="1">
      <c r="R2356" s="170"/>
    </row>
    <row r="2357" spans="18:18" ht="14.95" customHeight="1">
      <c r="R2357" s="170"/>
    </row>
    <row r="2358" spans="18:18" ht="14.95" customHeight="1">
      <c r="R2358" s="170"/>
    </row>
    <row r="2359" spans="18:18" ht="14.95" customHeight="1">
      <c r="R2359" s="170"/>
    </row>
    <row r="2360" spans="18:18" ht="14.95" customHeight="1">
      <c r="R2360" s="170"/>
    </row>
    <row r="2361" spans="18:18" ht="14.95" customHeight="1">
      <c r="R2361" s="170"/>
    </row>
    <row r="2362" spans="18:18" ht="14.95" customHeight="1">
      <c r="R2362" s="170"/>
    </row>
    <row r="2363" spans="18:18" ht="14.95" customHeight="1">
      <c r="R2363" s="170"/>
    </row>
    <row r="2364" spans="18:18" ht="14.95" customHeight="1">
      <c r="R2364" s="170"/>
    </row>
    <row r="2365" spans="18:18" ht="14.95" customHeight="1">
      <c r="R2365" s="170"/>
    </row>
    <row r="2366" spans="18:18" ht="14.95" customHeight="1">
      <c r="R2366" s="170"/>
    </row>
    <row r="2367" spans="18:18" ht="14.95" customHeight="1">
      <c r="R2367" s="170"/>
    </row>
    <row r="2368" spans="18:18" ht="14.95" customHeight="1">
      <c r="R2368" s="170"/>
    </row>
    <row r="2369" spans="18:18" ht="14.95" customHeight="1">
      <c r="R2369" s="170"/>
    </row>
    <row r="2370" spans="18:18" ht="14.95" customHeight="1">
      <c r="R2370" s="170"/>
    </row>
    <row r="2371" spans="18:18" ht="14.95" customHeight="1">
      <c r="R2371" s="170"/>
    </row>
    <row r="2372" spans="18:18" ht="14.95" customHeight="1">
      <c r="R2372" s="170"/>
    </row>
    <row r="2373" spans="18:18" ht="14.95" customHeight="1">
      <c r="R2373" s="170"/>
    </row>
    <row r="2374" spans="18:18" ht="14.95" customHeight="1">
      <c r="R2374" s="170"/>
    </row>
    <row r="2375" spans="18:18" ht="14.95" customHeight="1">
      <c r="R2375" s="170"/>
    </row>
    <row r="2376" spans="18:18" ht="14.95" customHeight="1">
      <c r="R2376" s="170"/>
    </row>
    <row r="2377" spans="18:18" ht="14.95" customHeight="1">
      <c r="R2377" s="170"/>
    </row>
    <row r="2378" spans="18:18" ht="14.95" customHeight="1">
      <c r="R2378" s="170"/>
    </row>
    <row r="2379" spans="18:18" ht="14.95" customHeight="1">
      <c r="R2379" s="170"/>
    </row>
    <row r="2380" spans="18:18" ht="14.95" customHeight="1">
      <c r="R2380" s="170"/>
    </row>
    <row r="2381" spans="18:18" ht="14.95" customHeight="1">
      <c r="R2381" s="170"/>
    </row>
    <row r="2382" spans="18:18" ht="14.95" customHeight="1">
      <c r="R2382" s="170"/>
    </row>
    <row r="2383" spans="18:18" ht="14.95" customHeight="1">
      <c r="R2383" s="170"/>
    </row>
    <row r="2384" spans="18:18" ht="14.95" customHeight="1">
      <c r="R2384" s="170"/>
    </row>
    <row r="2385" spans="18:18" ht="14.95" customHeight="1">
      <c r="R2385" s="170"/>
    </row>
    <row r="2386" spans="18:18" ht="14.95" customHeight="1">
      <c r="R2386" s="170"/>
    </row>
    <row r="2387" spans="18:18" ht="14.95" customHeight="1">
      <c r="R2387" s="170"/>
    </row>
    <row r="2388" spans="18:18" ht="14.95" customHeight="1">
      <c r="R2388" s="170"/>
    </row>
    <row r="2389" spans="18:18" ht="14.95" customHeight="1">
      <c r="R2389" s="170"/>
    </row>
    <row r="2390" spans="18:18" ht="14.95" customHeight="1">
      <c r="R2390" s="170"/>
    </row>
    <row r="2391" spans="18:18" ht="14.95" customHeight="1">
      <c r="R2391" s="170"/>
    </row>
    <row r="2392" spans="18:18" ht="14.95" customHeight="1">
      <c r="R2392" s="170"/>
    </row>
    <row r="2393" spans="18:18" ht="14.95" customHeight="1">
      <c r="R2393" s="170"/>
    </row>
    <row r="2394" spans="18:18" ht="14.95" customHeight="1">
      <c r="R2394" s="170"/>
    </row>
    <row r="2395" spans="18:18" ht="14.95" customHeight="1">
      <c r="R2395" s="170"/>
    </row>
    <row r="2396" spans="18:18" ht="14.95" customHeight="1">
      <c r="R2396" s="170"/>
    </row>
    <row r="2397" spans="18:18" ht="14.95" customHeight="1">
      <c r="R2397" s="170"/>
    </row>
    <row r="2398" spans="18:18" ht="14.95" customHeight="1">
      <c r="R2398" s="170"/>
    </row>
    <row r="2399" spans="18:18" ht="14.95" customHeight="1">
      <c r="R2399" s="170"/>
    </row>
    <row r="2400" spans="18:18" ht="14.95" customHeight="1">
      <c r="R2400" s="170"/>
    </row>
    <row r="2401" spans="18:18" ht="14.95" customHeight="1">
      <c r="R2401" s="170"/>
    </row>
    <row r="2402" spans="18:18" ht="14.95" customHeight="1">
      <c r="R2402" s="170"/>
    </row>
    <row r="2403" spans="18:18" ht="14.95" customHeight="1">
      <c r="R2403" s="170"/>
    </row>
    <row r="2404" spans="18:18" ht="14.95" customHeight="1">
      <c r="R2404" s="170"/>
    </row>
    <row r="2405" spans="18:18" ht="14.95" customHeight="1">
      <c r="R2405" s="170"/>
    </row>
    <row r="2406" spans="18:18" ht="14.95" customHeight="1">
      <c r="R2406" s="170"/>
    </row>
    <row r="2407" spans="18:18" ht="14.95" customHeight="1">
      <c r="R2407" s="170"/>
    </row>
    <row r="2408" spans="18:18" ht="14.95" customHeight="1">
      <c r="R2408" s="170"/>
    </row>
    <row r="2409" spans="18:18" ht="14.95" customHeight="1">
      <c r="R2409" s="170"/>
    </row>
    <row r="2410" spans="18:18" ht="14.95" customHeight="1">
      <c r="R2410" s="170"/>
    </row>
    <row r="2411" spans="18:18" ht="14.95" customHeight="1">
      <c r="R2411" s="170"/>
    </row>
    <row r="2412" spans="18:18" ht="14.95" customHeight="1">
      <c r="R2412" s="170"/>
    </row>
    <row r="2413" spans="18:18" ht="14.95" customHeight="1">
      <c r="R2413" s="170"/>
    </row>
    <row r="2414" spans="18:18" ht="14.95" customHeight="1">
      <c r="R2414" s="170"/>
    </row>
    <row r="2415" spans="18:18" ht="14.95" customHeight="1">
      <c r="R2415" s="170"/>
    </row>
    <row r="2416" spans="18:18" ht="14.95" customHeight="1">
      <c r="R2416" s="170"/>
    </row>
    <row r="2417" spans="18:18" ht="14.95" customHeight="1">
      <c r="R2417" s="170"/>
    </row>
    <row r="2418" spans="18:18" ht="14.95" customHeight="1">
      <c r="R2418" s="170"/>
    </row>
    <row r="2419" spans="18:18" ht="14.95" customHeight="1">
      <c r="R2419" s="170"/>
    </row>
    <row r="2420" spans="18:18" ht="14.95" customHeight="1">
      <c r="R2420" s="170"/>
    </row>
    <row r="2421" spans="18:18" ht="14.95" customHeight="1">
      <c r="R2421" s="170"/>
    </row>
    <row r="2422" spans="18:18" ht="14.95" customHeight="1">
      <c r="R2422" s="170"/>
    </row>
    <row r="2423" spans="18:18" ht="14.95" customHeight="1">
      <c r="R2423" s="170"/>
    </row>
    <row r="2424" spans="18:18" ht="14.95" customHeight="1">
      <c r="R2424" s="170"/>
    </row>
    <row r="2425" spans="18:18" ht="14.95" customHeight="1">
      <c r="R2425" s="170"/>
    </row>
    <row r="2426" spans="18:18" ht="14.95" customHeight="1">
      <c r="R2426" s="170"/>
    </row>
    <row r="2427" spans="18:18" ht="14.95" customHeight="1">
      <c r="R2427" s="170"/>
    </row>
    <row r="2428" spans="18:18" ht="14.95" customHeight="1">
      <c r="R2428" s="170"/>
    </row>
    <row r="2429" spans="18:18" ht="14.95" customHeight="1">
      <c r="R2429" s="170"/>
    </row>
    <row r="2430" spans="18:18" ht="14.95" customHeight="1">
      <c r="R2430" s="170"/>
    </row>
    <row r="2431" spans="18:18" ht="14.95" customHeight="1">
      <c r="R2431" s="170"/>
    </row>
    <row r="2432" spans="18:18" ht="14.95" customHeight="1">
      <c r="R2432" s="170"/>
    </row>
    <row r="2433" spans="18:18" ht="14.95" customHeight="1">
      <c r="R2433" s="170"/>
    </row>
    <row r="2434" spans="18:18" ht="14.95" customHeight="1">
      <c r="R2434" s="170"/>
    </row>
    <row r="2435" spans="18:18" ht="14.95" customHeight="1">
      <c r="R2435" s="170"/>
    </row>
    <row r="2436" spans="18:18" ht="14.95" customHeight="1">
      <c r="R2436" s="170"/>
    </row>
    <row r="2437" spans="18:18" ht="14.95" customHeight="1">
      <c r="R2437" s="170"/>
    </row>
    <row r="2438" spans="18:18" ht="14.95" customHeight="1">
      <c r="R2438" s="170"/>
    </row>
    <row r="2439" spans="18:18" ht="14.95" customHeight="1">
      <c r="R2439" s="170"/>
    </row>
    <row r="2440" spans="18:18" ht="14.95" customHeight="1">
      <c r="R2440" s="170"/>
    </row>
    <row r="2441" spans="18:18" ht="14.95" customHeight="1">
      <c r="R2441" s="170"/>
    </row>
    <row r="2442" spans="18:18" ht="14.95" customHeight="1">
      <c r="R2442" s="170"/>
    </row>
    <row r="2443" spans="18:18" ht="14.95" customHeight="1">
      <c r="R2443" s="170"/>
    </row>
    <row r="2444" spans="18:18" ht="14.95" customHeight="1">
      <c r="R2444" s="170"/>
    </row>
    <row r="2445" spans="18:18" ht="14.95" customHeight="1">
      <c r="R2445" s="170"/>
    </row>
    <row r="2446" spans="18:18" ht="14.95" customHeight="1">
      <c r="R2446" s="170"/>
    </row>
    <row r="2447" spans="18:18" ht="14.95" customHeight="1">
      <c r="R2447" s="170"/>
    </row>
    <row r="2448" spans="18:18" ht="14.95" customHeight="1">
      <c r="R2448" s="170"/>
    </row>
    <row r="2449" spans="18:18" ht="14.95" customHeight="1">
      <c r="R2449" s="170"/>
    </row>
    <row r="2450" spans="18:18" ht="14.95" customHeight="1">
      <c r="R2450" s="170"/>
    </row>
    <row r="2451" spans="18:18" ht="14.95" customHeight="1">
      <c r="R2451" s="170"/>
    </row>
    <row r="2452" spans="18:18" ht="14.95" customHeight="1">
      <c r="R2452" s="170"/>
    </row>
    <row r="2453" spans="18:18" ht="14.95" customHeight="1">
      <c r="R2453" s="170"/>
    </row>
    <row r="2454" spans="18:18" ht="14.95" customHeight="1">
      <c r="R2454" s="170"/>
    </row>
    <row r="2455" spans="18:18" ht="14.95" customHeight="1">
      <c r="R2455" s="170"/>
    </row>
    <row r="2456" spans="18:18" ht="14.95" customHeight="1">
      <c r="R2456" s="170"/>
    </row>
    <row r="2457" spans="18:18" ht="14.95" customHeight="1">
      <c r="R2457" s="170"/>
    </row>
    <row r="2458" spans="18:18" ht="14.95" customHeight="1">
      <c r="R2458" s="170"/>
    </row>
    <row r="2459" spans="18:18" ht="14.95" customHeight="1">
      <c r="R2459" s="170"/>
    </row>
    <row r="2460" spans="18:18" ht="14.95" customHeight="1">
      <c r="R2460" s="170"/>
    </row>
    <row r="2461" spans="18:18" ht="14.95" customHeight="1">
      <c r="R2461" s="170"/>
    </row>
    <row r="2462" spans="18:18" ht="14.95" customHeight="1">
      <c r="R2462" s="170"/>
    </row>
    <row r="2463" spans="18:18" ht="14.95" customHeight="1">
      <c r="R2463" s="170"/>
    </row>
    <row r="2464" spans="18:18" ht="14.95" customHeight="1">
      <c r="R2464" s="170"/>
    </row>
    <row r="2465" spans="18:18" ht="14.95" customHeight="1">
      <c r="R2465" s="170"/>
    </row>
    <row r="2466" spans="18:18" ht="14.95" customHeight="1">
      <c r="R2466" s="170"/>
    </row>
    <row r="2467" spans="18:18" ht="14.95" customHeight="1">
      <c r="R2467" s="170"/>
    </row>
    <row r="2468" spans="18:18" ht="14.95" customHeight="1">
      <c r="R2468" s="170"/>
    </row>
    <row r="2469" spans="18:18" ht="14.95" customHeight="1">
      <c r="R2469" s="170"/>
    </row>
    <row r="2470" spans="18:18" ht="14.95" customHeight="1">
      <c r="R2470" s="170"/>
    </row>
    <row r="2471" spans="18:18" ht="14.95" customHeight="1">
      <c r="R2471" s="170"/>
    </row>
    <row r="2472" spans="18:18" ht="14.95" customHeight="1">
      <c r="R2472" s="170"/>
    </row>
    <row r="2473" spans="18:18" ht="14.95" customHeight="1">
      <c r="R2473" s="170"/>
    </row>
    <row r="2474" spans="18:18" ht="14.95" customHeight="1">
      <c r="R2474" s="170"/>
    </row>
    <row r="2475" spans="18:18" ht="14.95" customHeight="1">
      <c r="R2475" s="170"/>
    </row>
    <row r="2476" spans="18:18" ht="14.95" customHeight="1">
      <c r="R2476" s="170"/>
    </row>
    <row r="2477" spans="18:18" ht="14.95" customHeight="1">
      <c r="R2477" s="170"/>
    </row>
    <row r="2478" spans="18:18" ht="14.95" customHeight="1">
      <c r="R2478" s="170"/>
    </row>
    <row r="2479" spans="18:18" ht="14.95" customHeight="1">
      <c r="R2479" s="170"/>
    </row>
    <row r="2480" spans="18:18" ht="14.95" customHeight="1">
      <c r="R2480" s="170"/>
    </row>
    <row r="2481" spans="18:18" ht="14.95" customHeight="1">
      <c r="R2481" s="170"/>
    </row>
    <row r="2482" spans="18:18" ht="14.95" customHeight="1">
      <c r="R2482" s="170"/>
    </row>
    <row r="2483" spans="18:18" ht="14.95" customHeight="1">
      <c r="R2483" s="170"/>
    </row>
    <row r="2484" spans="18:18" ht="14.95" customHeight="1">
      <c r="R2484" s="170"/>
    </row>
    <row r="2485" spans="18:18" ht="14.95" customHeight="1">
      <c r="R2485" s="170"/>
    </row>
    <row r="2486" spans="18:18" ht="14.95" customHeight="1">
      <c r="R2486" s="170"/>
    </row>
    <row r="2487" spans="18:18" ht="14.95" customHeight="1">
      <c r="R2487" s="170"/>
    </row>
    <row r="2488" spans="18:18" ht="14.95" customHeight="1">
      <c r="R2488" s="170"/>
    </row>
    <row r="2489" spans="18:18" ht="14.95" customHeight="1">
      <c r="R2489" s="170"/>
    </row>
    <row r="2490" spans="18:18" ht="14.95" customHeight="1">
      <c r="R2490" s="170"/>
    </row>
    <row r="2491" spans="18:18" ht="14.95" customHeight="1">
      <c r="R2491" s="170"/>
    </row>
    <row r="2492" spans="18:18" ht="14.95" customHeight="1">
      <c r="R2492" s="170"/>
    </row>
    <row r="2493" spans="18:18" ht="14.95" customHeight="1">
      <c r="R2493" s="170"/>
    </row>
    <row r="2494" spans="18:18" ht="14.95" customHeight="1">
      <c r="R2494" s="170"/>
    </row>
    <row r="2495" spans="18:18" ht="14.95" customHeight="1">
      <c r="R2495" s="170"/>
    </row>
    <row r="2496" spans="18:18" ht="14.95" customHeight="1">
      <c r="R2496" s="170"/>
    </row>
    <row r="2497" spans="18:18" ht="14.95" customHeight="1">
      <c r="R2497" s="170"/>
    </row>
    <row r="2498" spans="18:18" ht="14.95" customHeight="1">
      <c r="R2498" s="170"/>
    </row>
    <row r="2499" spans="18:18" ht="14.95" customHeight="1">
      <c r="R2499" s="170"/>
    </row>
    <row r="2500" spans="18:18" ht="14.95" customHeight="1">
      <c r="R2500" s="170"/>
    </row>
    <row r="2501" spans="18:18" ht="14.95" customHeight="1">
      <c r="R2501" s="170"/>
    </row>
    <row r="2502" spans="18:18" ht="14.95" customHeight="1">
      <c r="R2502" s="170"/>
    </row>
    <row r="2503" spans="18:18" ht="14.95" customHeight="1">
      <c r="R2503" s="170"/>
    </row>
    <row r="2504" spans="18:18" ht="14.95" customHeight="1">
      <c r="R2504" s="170"/>
    </row>
    <row r="2505" spans="18:18" ht="14.95" customHeight="1">
      <c r="R2505" s="170"/>
    </row>
    <row r="2506" spans="18:18" ht="14.95" customHeight="1">
      <c r="R2506" s="170"/>
    </row>
    <row r="2507" spans="18:18" ht="14.95" customHeight="1">
      <c r="R2507" s="170"/>
    </row>
    <row r="2508" spans="18:18" ht="14.95" customHeight="1">
      <c r="R2508" s="170"/>
    </row>
    <row r="2509" spans="18:18" ht="14.95" customHeight="1">
      <c r="R2509" s="170"/>
    </row>
    <row r="2510" spans="18:18" ht="14.95" customHeight="1">
      <c r="R2510" s="170"/>
    </row>
    <row r="2511" spans="18:18" ht="14.95" customHeight="1">
      <c r="R2511" s="170"/>
    </row>
    <row r="2512" spans="18:18" ht="14.95" customHeight="1">
      <c r="R2512" s="170"/>
    </row>
    <row r="2513" spans="18:18" ht="14.95" customHeight="1">
      <c r="R2513" s="170"/>
    </row>
    <row r="2514" spans="18:18" ht="14.95" customHeight="1">
      <c r="R2514" s="170"/>
    </row>
    <row r="2515" spans="18:18" ht="14.95" customHeight="1">
      <c r="R2515" s="170"/>
    </row>
    <row r="2516" spans="18:18" ht="14.95" customHeight="1">
      <c r="R2516" s="170"/>
    </row>
    <row r="2517" spans="18:18" ht="14.95" customHeight="1">
      <c r="R2517" s="170"/>
    </row>
    <row r="2518" spans="18:18" ht="14.95" customHeight="1">
      <c r="R2518" s="170"/>
    </row>
    <row r="2519" spans="18:18" ht="14.95" customHeight="1">
      <c r="R2519" s="170"/>
    </row>
    <row r="2520" spans="18:18" ht="14.95" customHeight="1">
      <c r="R2520" s="170"/>
    </row>
    <row r="2521" spans="18:18" ht="14.95" customHeight="1">
      <c r="R2521" s="170"/>
    </row>
    <row r="2522" spans="18:18" ht="14.95" customHeight="1">
      <c r="R2522" s="170"/>
    </row>
    <row r="2523" spans="18:18" ht="14.95" customHeight="1">
      <c r="R2523" s="170"/>
    </row>
    <row r="2524" spans="18:18" ht="14.95" customHeight="1">
      <c r="R2524" s="170"/>
    </row>
    <row r="2525" spans="18:18" ht="14.95" customHeight="1">
      <c r="R2525" s="170"/>
    </row>
    <row r="2526" spans="18:18" ht="14.95" customHeight="1">
      <c r="R2526" s="170"/>
    </row>
    <row r="2527" spans="18:18" ht="14.95" customHeight="1">
      <c r="R2527" s="170"/>
    </row>
    <row r="2528" spans="18:18" ht="14.95" customHeight="1">
      <c r="R2528" s="170"/>
    </row>
    <row r="2529" spans="18:18" ht="14.95" customHeight="1">
      <c r="R2529" s="170"/>
    </row>
    <row r="2530" spans="18:18" ht="14.95" customHeight="1">
      <c r="R2530" s="170"/>
    </row>
    <row r="2531" spans="18:18" ht="14.95" customHeight="1">
      <c r="R2531" s="170"/>
    </row>
    <row r="2532" spans="18:18" ht="14.95" customHeight="1">
      <c r="R2532" s="170"/>
    </row>
    <row r="2533" spans="18:18" ht="14.95" customHeight="1">
      <c r="R2533" s="170"/>
    </row>
    <row r="2534" spans="18:18" ht="14.95" customHeight="1">
      <c r="R2534" s="170"/>
    </row>
    <row r="2535" spans="18:18" ht="14.95" customHeight="1">
      <c r="R2535" s="170"/>
    </row>
    <row r="2536" spans="18:18" ht="14.95" customHeight="1">
      <c r="R2536" s="170"/>
    </row>
    <row r="2537" spans="18:18" ht="14.95" customHeight="1">
      <c r="R2537" s="170"/>
    </row>
    <row r="2538" spans="18:18" ht="14.95" customHeight="1">
      <c r="R2538" s="170"/>
    </row>
    <row r="2539" spans="18:18" ht="14.95" customHeight="1">
      <c r="R2539" s="170"/>
    </row>
    <row r="2540" spans="18:18" ht="14.95" customHeight="1">
      <c r="R2540" s="170"/>
    </row>
    <row r="2541" spans="18:18" ht="14.95" customHeight="1">
      <c r="R2541" s="170"/>
    </row>
    <row r="2542" spans="18:18" ht="14.95" customHeight="1">
      <c r="R2542" s="170"/>
    </row>
    <row r="2543" spans="18:18" ht="14.95" customHeight="1">
      <c r="R2543" s="170"/>
    </row>
    <row r="2544" spans="18:18" ht="14.95" customHeight="1">
      <c r="R2544" s="170"/>
    </row>
    <row r="2545" spans="18:18" ht="14.95" customHeight="1">
      <c r="R2545" s="170"/>
    </row>
    <row r="2546" spans="18:18" ht="14.95" customHeight="1">
      <c r="R2546" s="170"/>
    </row>
    <row r="2547" spans="18:18" ht="14.95" customHeight="1">
      <c r="R2547" s="170"/>
    </row>
    <row r="2548" spans="18:18" ht="14.95" customHeight="1">
      <c r="R2548" s="170"/>
    </row>
    <row r="2549" spans="18:18" ht="14.95" customHeight="1">
      <c r="R2549" s="170"/>
    </row>
    <row r="2550" spans="18:18" ht="14.95" customHeight="1">
      <c r="R2550" s="170"/>
    </row>
    <row r="2551" spans="18:18" ht="14.95" customHeight="1">
      <c r="R2551" s="170"/>
    </row>
    <row r="2552" spans="18:18" ht="14.95" customHeight="1">
      <c r="R2552" s="170"/>
    </row>
    <row r="2553" spans="18:18" ht="14.95" customHeight="1">
      <c r="R2553" s="170"/>
    </row>
    <row r="2554" spans="18:18" ht="14.95" customHeight="1">
      <c r="R2554" s="170"/>
    </row>
    <row r="2555" spans="18:18" ht="14.95" customHeight="1">
      <c r="R2555" s="170"/>
    </row>
    <row r="2556" spans="18:18" ht="14.95" customHeight="1">
      <c r="R2556" s="170"/>
    </row>
    <row r="2557" spans="18:18" ht="14.95" customHeight="1">
      <c r="R2557" s="170"/>
    </row>
    <row r="2558" spans="18:18" ht="14.95" customHeight="1">
      <c r="R2558" s="170"/>
    </row>
    <row r="2559" spans="18:18" ht="14.95" customHeight="1">
      <c r="R2559" s="170"/>
    </row>
    <row r="2560" spans="18:18" ht="14.95" customHeight="1">
      <c r="R2560" s="170"/>
    </row>
    <row r="2561" spans="18:18" ht="14.95" customHeight="1">
      <c r="R2561" s="170"/>
    </row>
    <row r="2562" spans="18:18" ht="14.95" customHeight="1">
      <c r="R2562" s="170"/>
    </row>
    <row r="2563" spans="18:18" ht="14.95" customHeight="1">
      <c r="R2563" s="170"/>
    </row>
    <row r="2564" spans="18:18" ht="14.95" customHeight="1">
      <c r="R2564" s="170"/>
    </row>
    <row r="2565" spans="18:18" ht="14.95" customHeight="1">
      <c r="R2565" s="170"/>
    </row>
    <row r="2566" spans="18:18" ht="14.95" customHeight="1">
      <c r="R2566" s="170"/>
    </row>
    <row r="2567" spans="18:18" ht="14.95" customHeight="1">
      <c r="R2567" s="170"/>
    </row>
    <row r="2568" spans="18:18" ht="14.95" customHeight="1">
      <c r="R2568" s="170"/>
    </row>
    <row r="2569" spans="18:18" ht="14.95" customHeight="1">
      <c r="R2569" s="170"/>
    </row>
    <row r="2570" spans="18:18" ht="14.95" customHeight="1">
      <c r="R2570" s="170"/>
    </row>
    <row r="2571" spans="18:18" ht="14.95" customHeight="1">
      <c r="R2571" s="170"/>
    </row>
    <row r="2572" spans="18:18" ht="14.95" customHeight="1">
      <c r="R2572" s="170"/>
    </row>
    <row r="2573" spans="18:18" ht="14.95" customHeight="1">
      <c r="R2573" s="170"/>
    </row>
    <row r="2574" spans="18:18" ht="14.95" customHeight="1">
      <c r="R2574" s="170"/>
    </row>
    <row r="2575" spans="18:18" ht="14.95" customHeight="1">
      <c r="R2575" s="170"/>
    </row>
    <row r="2576" spans="18:18" ht="14.95" customHeight="1">
      <c r="R2576" s="170"/>
    </row>
    <row r="2577" spans="18:18" ht="14.95" customHeight="1">
      <c r="R2577" s="170"/>
    </row>
    <row r="2578" spans="18:18" ht="14.95" customHeight="1">
      <c r="R2578" s="170"/>
    </row>
    <row r="2579" spans="18:18" ht="14.95" customHeight="1">
      <c r="R2579" s="170"/>
    </row>
    <row r="2580" spans="18:18" ht="14.95" customHeight="1">
      <c r="R2580" s="170"/>
    </row>
    <row r="2581" spans="18:18" ht="14.95" customHeight="1">
      <c r="R2581" s="170"/>
    </row>
    <row r="2582" spans="18:18" ht="14.95" customHeight="1">
      <c r="R2582" s="170"/>
    </row>
    <row r="2583" spans="18:18" ht="14.95" customHeight="1">
      <c r="R2583" s="170"/>
    </row>
    <row r="2584" spans="18:18" ht="14.95" customHeight="1">
      <c r="R2584" s="170"/>
    </row>
    <row r="2585" spans="18:18" ht="14.95" customHeight="1">
      <c r="R2585" s="170"/>
    </row>
    <row r="2586" spans="18:18" ht="14.95" customHeight="1">
      <c r="R2586" s="170"/>
    </row>
    <row r="2587" spans="18:18" ht="14.95" customHeight="1">
      <c r="R2587" s="170"/>
    </row>
    <row r="2588" spans="18:18" ht="14.95" customHeight="1">
      <c r="R2588" s="170"/>
    </row>
    <row r="2589" spans="18:18" ht="14.95" customHeight="1">
      <c r="R2589" s="170"/>
    </row>
    <row r="2590" spans="18:18" ht="14.95" customHeight="1">
      <c r="R2590" s="170"/>
    </row>
    <row r="2591" spans="18:18" ht="14.95" customHeight="1">
      <c r="R2591" s="170"/>
    </row>
    <row r="2592" spans="18:18" ht="14.95" customHeight="1">
      <c r="R2592" s="170"/>
    </row>
    <row r="2593" spans="18:18" ht="14.95" customHeight="1">
      <c r="R2593" s="170"/>
    </row>
    <row r="2594" spans="18:18" ht="14.95" customHeight="1">
      <c r="R2594" s="170"/>
    </row>
    <row r="2595" spans="18:18" ht="14.95" customHeight="1">
      <c r="R2595" s="170"/>
    </row>
    <row r="2596" spans="18:18" ht="14.95" customHeight="1">
      <c r="R2596" s="170"/>
    </row>
    <row r="2597" spans="18:18" ht="14.95" customHeight="1">
      <c r="R2597" s="170"/>
    </row>
    <row r="2598" spans="18:18" ht="14.95" customHeight="1">
      <c r="R2598" s="170"/>
    </row>
    <row r="2599" spans="18:18" ht="14.95" customHeight="1">
      <c r="R2599" s="170"/>
    </row>
    <row r="2600" spans="18:18" ht="14.95" customHeight="1">
      <c r="R2600" s="170"/>
    </row>
    <row r="2601" spans="18:18" ht="14.95" customHeight="1">
      <c r="R2601" s="170"/>
    </row>
    <row r="2602" spans="18:18" ht="14.95" customHeight="1">
      <c r="R2602" s="170"/>
    </row>
    <row r="2603" spans="18:18" ht="14.95" customHeight="1">
      <c r="R2603" s="170"/>
    </row>
    <row r="2604" spans="18:18" ht="14.95" customHeight="1">
      <c r="R2604" s="170"/>
    </row>
    <row r="2605" spans="18:18" ht="14.95" customHeight="1">
      <c r="R2605" s="170"/>
    </row>
    <row r="2606" spans="18:18" ht="14.95" customHeight="1">
      <c r="R2606" s="170"/>
    </row>
    <row r="2607" spans="18:18" ht="14.95" customHeight="1">
      <c r="R2607" s="170"/>
    </row>
    <row r="2608" spans="18:18" ht="14.95" customHeight="1">
      <c r="R2608" s="170"/>
    </row>
    <row r="2609" spans="18:18" ht="14.95" customHeight="1">
      <c r="R2609" s="170"/>
    </row>
    <row r="2610" spans="18:18" ht="14.95" customHeight="1">
      <c r="R2610" s="170"/>
    </row>
    <row r="2611" spans="18:18" ht="14.95" customHeight="1">
      <c r="R2611" s="170"/>
    </row>
    <row r="2612" spans="18:18" ht="14.95" customHeight="1">
      <c r="R2612" s="170"/>
    </row>
    <row r="2613" spans="18:18" ht="14.95" customHeight="1">
      <c r="R2613" s="170"/>
    </row>
    <row r="2614" spans="18:18" ht="14.95" customHeight="1">
      <c r="R2614" s="170"/>
    </row>
    <row r="2615" spans="18:18" ht="14.95" customHeight="1">
      <c r="R2615" s="170"/>
    </row>
    <row r="2616" spans="18:18" ht="14.95" customHeight="1">
      <c r="R2616" s="170"/>
    </row>
    <row r="2617" spans="18:18" ht="14.95" customHeight="1">
      <c r="R2617" s="170"/>
    </row>
    <row r="2618" spans="18:18" ht="14.95" customHeight="1">
      <c r="R2618" s="170"/>
    </row>
    <row r="2619" spans="18:18" ht="14.95" customHeight="1">
      <c r="R2619" s="170"/>
    </row>
    <row r="2620" spans="18:18" ht="14.95" customHeight="1">
      <c r="R2620" s="170"/>
    </row>
    <row r="2621" spans="18:18" ht="14.95" customHeight="1">
      <c r="R2621" s="170"/>
    </row>
    <row r="2622" spans="18:18" ht="14.95" customHeight="1">
      <c r="R2622" s="170"/>
    </row>
    <row r="2623" spans="18:18" ht="14.95" customHeight="1">
      <c r="R2623" s="170"/>
    </row>
    <row r="2624" spans="18:18" ht="14.95" customHeight="1">
      <c r="R2624" s="170"/>
    </row>
    <row r="2625" spans="18:18" ht="14.95" customHeight="1">
      <c r="R2625" s="170"/>
    </row>
    <row r="2626" spans="18:18" ht="14.95" customHeight="1">
      <c r="R2626" s="170"/>
    </row>
    <row r="2627" spans="18:18" ht="14.95" customHeight="1">
      <c r="R2627" s="170"/>
    </row>
    <row r="2628" spans="18:18" ht="14.95" customHeight="1">
      <c r="R2628" s="170"/>
    </row>
    <row r="2629" spans="18:18" ht="14.95" customHeight="1">
      <c r="R2629" s="170"/>
    </row>
    <row r="2630" spans="18:18" ht="14.95" customHeight="1">
      <c r="R2630" s="170"/>
    </row>
    <row r="2631" spans="18:18" ht="14.95" customHeight="1">
      <c r="R2631" s="170"/>
    </row>
    <row r="2632" spans="18:18" ht="14.95" customHeight="1">
      <c r="R2632" s="170"/>
    </row>
    <row r="2633" spans="18:18" ht="14.95" customHeight="1">
      <c r="R2633" s="170"/>
    </row>
    <row r="2634" spans="18:18" ht="14.95" customHeight="1">
      <c r="R2634" s="170"/>
    </row>
    <row r="2635" spans="18:18" ht="14.95" customHeight="1">
      <c r="R2635" s="170"/>
    </row>
    <row r="2636" spans="18:18" ht="14.95" customHeight="1">
      <c r="R2636" s="170"/>
    </row>
    <row r="2637" spans="18:18" ht="14.95" customHeight="1">
      <c r="R2637" s="170"/>
    </row>
    <row r="2638" spans="18:18" ht="14.95" customHeight="1">
      <c r="R2638" s="170"/>
    </row>
    <row r="2639" spans="18:18" ht="14.95" customHeight="1">
      <c r="R2639" s="170"/>
    </row>
    <row r="2640" spans="18:18" ht="14.95" customHeight="1">
      <c r="R2640" s="170"/>
    </row>
    <row r="2641" spans="18:18" ht="14.95" customHeight="1">
      <c r="R2641" s="170"/>
    </row>
    <row r="2642" spans="18:18" ht="14.95" customHeight="1">
      <c r="R2642" s="170"/>
    </row>
    <row r="2643" spans="18:18" ht="14.95" customHeight="1">
      <c r="R2643" s="170"/>
    </row>
    <row r="2644" spans="18:18" ht="14.95" customHeight="1">
      <c r="R2644" s="170"/>
    </row>
    <row r="2645" spans="18:18" ht="14.95" customHeight="1">
      <c r="R2645" s="170"/>
    </row>
    <row r="2646" spans="18:18" ht="14.95" customHeight="1">
      <c r="R2646" s="170"/>
    </row>
    <row r="2647" spans="18:18" ht="14.95" customHeight="1">
      <c r="R2647" s="170"/>
    </row>
    <row r="2648" spans="18:18" ht="14.95" customHeight="1">
      <c r="R2648" s="170"/>
    </row>
    <row r="2649" spans="18:18" ht="14.95" customHeight="1">
      <c r="R2649" s="170"/>
    </row>
    <row r="2650" spans="18:18" ht="14.95" customHeight="1">
      <c r="R2650" s="170"/>
    </row>
    <row r="2651" spans="18:18" ht="14.95" customHeight="1">
      <c r="R2651" s="170"/>
    </row>
    <row r="2652" spans="18:18" ht="14.95" customHeight="1">
      <c r="R2652" s="170"/>
    </row>
    <row r="2653" spans="18:18" ht="14.95" customHeight="1">
      <c r="R2653" s="170"/>
    </row>
    <row r="2654" spans="18:18" ht="14.95" customHeight="1">
      <c r="R2654" s="170"/>
    </row>
    <row r="2655" spans="18:18" ht="14.95" customHeight="1">
      <c r="R2655" s="170"/>
    </row>
    <row r="2656" spans="18:18" ht="14.95" customHeight="1">
      <c r="R2656" s="170"/>
    </row>
    <row r="2657" spans="18:18" ht="14.95" customHeight="1">
      <c r="R2657" s="170"/>
    </row>
    <row r="2658" spans="18:18" ht="14.95" customHeight="1">
      <c r="R2658" s="170"/>
    </row>
    <row r="2659" spans="18:18" ht="14.95" customHeight="1">
      <c r="R2659" s="170"/>
    </row>
    <row r="2660" spans="18:18" ht="14.95" customHeight="1">
      <c r="R2660" s="170"/>
    </row>
    <row r="2661" spans="18:18" ht="14.95" customHeight="1">
      <c r="R2661" s="170"/>
    </row>
    <row r="2662" spans="18:18" ht="14.95" customHeight="1">
      <c r="R2662" s="170"/>
    </row>
    <row r="2663" spans="18:18" ht="14.95" customHeight="1">
      <c r="R2663" s="170"/>
    </row>
    <row r="2664" spans="18:18" ht="14.95" customHeight="1">
      <c r="R2664" s="170"/>
    </row>
    <row r="2665" spans="18:18" ht="14.95" customHeight="1">
      <c r="R2665" s="170"/>
    </row>
    <row r="2666" spans="18:18" ht="14.95" customHeight="1">
      <c r="R2666" s="170"/>
    </row>
    <row r="2667" spans="18:18" ht="14.95" customHeight="1">
      <c r="R2667" s="170"/>
    </row>
    <row r="2668" spans="18:18" ht="14.95" customHeight="1">
      <c r="R2668" s="170"/>
    </row>
    <row r="2669" spans="18:18" ht="14.95" customHeight="1">
      <c r="R2669" s="170"/>
    </row>
    <row r="2670" spans="18:18" ht="14.95" customHeight="1">
      <c r="R2670" s="170"/>
    </row>
    <row r="2671" spans="18:18" ht="14.95" customHeight="1">
      <c r="R2671" s="170"/>
    </row>
    <row r="2672" spans="18:18" ht="14.95" customHeight="1">
      <c r="R2672" s="170"/>
    </row>
    <row r="2673" spans="18:18" ht="14.95" customHeight="1">
      <c r="R2673" s="170"/>
    </row>
    <row r="2674" spans="18:18" ht="14.95" customHeight="1">
      <c r="R2674" s="170"/>
    </row>
    <row r="2675" spans="18:18" ht="14.95" customHeight="1">
      <c r="R2675" s="170"/>
    </row>
    <row r="2676" spans="18:18" ht="14.95" customHeight="1">
      <c r="R2676" s="170"/>
    </row>
    <row r="2677" spans="18:18" ht="14.95" customHeight="1">
      <c r="R2677" s="170"/>
    </row>
    <row r="2678" spans="18:18" ht="14.95" customHeight="1">
      <c r="R2678" s="170"/>
    </row>
    <row r="2679" spans="18:18" ht="14.95" customHeight="1">
      <c r="R2679" s="170"/>
    </row>
    <row r="2680" spans="18:18" ht="14.95" customHeight="1">
      <c r="R2680" s="170"/>
    </row>
    <row r="2681" spans="18:18" ht="14.95" customHeight="1">
      <c r="R2681" s="170"/>
    </row>
    <row r="2682" spans="18:18" ht="14.95" customHeight="1">
      <c r="R2682" s="170"/>
    </row>
    <row r="2683" spans="18:18" ht="14.95" customHeight="1">
      <c r="R2683" s="170"/>
    </row>
    <row r="2684" spans="18:18" ht="14.95" customHeight="1">
      <c r="R2684" s="170"/>
    </row>
    <row r="2685" spans="18:18" ht="14.95" customHeight="1">
      <c r="R2685" s="170"/>
    </row>
    <row r="2686" spans="18:18" ht="14.95" customHeight="1">
      <c r="R2686" s="170"/>
    </row>
    <row r="2687" spans="18:18" ht="14.95" customHeight="1">
      <c r="R2687" s="170"/>
    </row>
    <row r="2688" spans="18:18" ht="14.95" customHeight="1">
      <c r="R2688" s="170"/>
    </row>
    <row r="2689" spans="18:18" ht="14.95" customHeight="1">
      <c r="R2689" s="170"/>
    </row>
    <row r="2690" spans="18:18" ht="14.95" customHeight="1">
      <c r="R2690" s="170"/>
    </row>
    <row r="2691" spans="18:18" ht="14.95" customHeight="1">
      <c r="R2691" s="170"/>
    </row>
    <row r="2692" spans="18:18" ht="14.95" customHeight="1">
      <c r="R2692" s="170"/>
    </row>
    <row r="2693" spans="18:18" ht="14.95" customHeight="1">
      <c r="R2693" s="170"/>
    </row>
    <row r="2694" spans="18:18" ht="14.95" customHeight="1">
      <c r="R2694" s="170"/>
    </row>
    <row r="2695" spans="18:18" ht="14.95" customHeight="1">
      <c r="R2695" s="170"/>
    </row>
    <row r="2696" spans="18:18" ht="14.95" customHeight="1">
      <c r="R2696" s="170"/>
    </row>
    <row r="2697" spans="18:18" ht="14.95" customHeight="1">
      <c r="R2697" s="170"/>
    </row>
    <row r="2698" spans="18:18" ht="14.95" customHeight="1">
      <c r="R2698" s="170"/>
    </row>
    <row r="2699" spans="18:18" ht="14.95" customHeight="1">
      <c r="R2699" s="170"/>
    </row>
    <row r="2700" spans="18:18" ht="14.95" customHeight="1">
      <c r="R2700" s="170"/>
    </row>
    <row r="2701" spans="18:18" ht="14.95" customHeight="1">
      <c r="R2701" s="170"/>
    </row>
    <row r="2702" spans="18:18" ht="14.95" customHeight="1">
      <c r="R2702" s="170"/>
    </row>
    <row r="2703" spans="18:18" ht="14.95" customHeight="1">
      <c r="R2703" s="170"/>
    </row>
    <row r="2704" spans="18:18" ht="14.95" customHeight="1">
      <c r="R2704" s="170"/>
    </row>
    <row r="2705" spans="18:18" ht="14.95" customHeight="1">
      <c r="R2705" s="170"/>
    </row>
    <row r="2706" spans="18:18" ht="14.95" customHeight="1">
      <c r="R2706" s="170"/>
    </row>
    <row r="2707" spans="18:18" ht="14.95" customHeight="1">
      <c r="R2707" s="170"/>
    </row>
    <row r="2708" spans="18:18" ht="14.95" customHeight="1">
      <c r="R2708" s="170"/>
    </row>
    <row r="2709" spans="18:18" ht="14.95" customHeight="1">
      <c r="R2709" s="170"/>
    </row>
    <row r="2710" spans="18:18" ht="14.95" customHeight="1">
      <c r="R2710" s="170"/>
    </row>
    <row r="2711" spans="18:18" ht="14.95" customHeight="1">
      <c r="R2711" s="170"/>
    </row>
    <row r="2712" spans="18:18" ht="14.95" customHeight="1">
      <c r="R2712" s="170"/>
    </row>
    <row r="2713" spans="18:18" ht="14.95" customHeight="1">
      <c r="R2713" s="170"/>
    </row>
    <row r="2714" spans="18:18" ht="14.95" customHeight="1">
      <c r="R2714" s="170"/>
    </row>
    <row r="2715" spans="18:18" ht="14.95" customHeight="1">
      <c r="R2715" s="170"/>
    </row>
    <row r="2716" spans="18:18" ht="14.95" customHeight="1">
      <c r="R2716" s="170"/>
    </row>
    <row r="2717" spans="18:18" ht="14.95" customHeight="1">
      <c r="R2717" s="170"/>
    </row>
    <row r="2718" spans="18:18" ht="14.95" customHeight="1">
      <c r="R2718" s="170"/>
    </row>
    <row r="2719" spans="18:18" ht="14.95" customHeight="1">
      <c r="R2719" s="170"/>
    </row>
    <row r="2720" spans="18:18" ht="14.95" customHeight="1">
      <c r="R2720" s="170"/>
    </row>
    <row r="2721" spans="18:18" ht="14.95" customHeight="1">
      <c r="R2721" s="170"/>
    </row>
    <row r="2722" spans="18:18" ht="14.95" customHeight="1">
      <c r="R2722" s="170"/>
    </row>
    <row r="2723" spans="18:18" ht="14.95" customHeight="1">
      <c r="R2723" s="170"/>
    </row>
    <row r="2724" spans="18:18" ht="14.95" customHeight="1">
      <c r="R2724" s="170"/>
    </row>
    <row r="2725" spans="18:18" ht="14.95" customHeight="1">
      <c r="R2725" s="170"/>
    </row>
    <row r="2726" spans="18:18" ht="14.95" customHeight="1">
      <c r="R2726" s="170"/>
    </row>
    <row r="2727" spans="18:18" ht="14.95" customHeight="1">
      <c r="R2727" s="170"/>
    </row>
    <row r="2728" spans="18:18" ht="14.95" customHeight="1">
      <c r="R2728" s="170"/>
    </row>
    <row r="2729" spans="18:18" ht="14.95" customHeight="1">
      <c r="R2729" s="170"/>
    </row>
    <row r="2730" spans="18:18" ht="14.95" customHeight="1">
      <c r="R2730" s="170"/>
    </row>
    <row r="2731" spans="18:18" ht="14.95" customHeight="1">
      <c r="R2731" s="170"/>
    </row>
    <row r="2732" spans="18:18" ht="14.95" customHeight="1">
      <c r="R2732" s="170"/>
    </row>
    <row r="2733" spans="18:18" ht="14.95" customHeight="1">
      <c r="R2733" s="170"/>
    </row>
    <row r="2734" spans="18:18" ht="14.95" customHeight="1">
      <c r="R2734" s="170"/>
    </row>
    <row r="2735" spans="18:18" ht="14.95" customHeight="1">
      <c r="R2735" s="170"/>
    </row>
    <row r="2736" spans="18:18" ht="14.95" customHeight="1">
      <c r="R2736" s="170"/>
    </row>
    <row r="2737" spans="18:18" ht="14.95" customHeight="1">
      <c r="R2737" s="170"/>
    </row>
    <row r="2738" spans="18:18" ht="14.95" customHeight="1">
      <c r="R2738" s="170"/>
    </row>
    <row r="2739" spans="18:18" ht="14.95" customHeight="1">
      <c r="R2739" s="170"/>
    </row>
    <row r="2740" spans="18:18" ht="14.95" customHeight="1">
      <c r="R2740" s="170"/>
    </row>
    <row r="2741" spans="18:18" ht="14.95" customHeight="1">
      <c r="R2741" s="170"/>
    </row>
    <row r="2742" spans="18:18" ht="14.95" customHeight="1">
      <c r="R2742" s="170"/>
    </row>
    <row r="2743" spans="18:18" ht="14.95" customHeight="1">
      <c r="R2743" s="170"/>
    </row>
    <row r="2744" spans="18:18" ht="14.95" customHeight="1">
      <c r="R2744" s="170"/>
    </row>
    <row r="2745" spans="18:18" ht="14.95" customHeight="1">
      <c r="R2745" s="170"/>
    </row>
    <row r="2746" spans="18:18" ht="14.95" customHeight="1">
      <c r="R2746" s="170"/>
    </row>
    <row r="2747" spans="18:18" ht="14.95" customHeight="1">
      <c r="R2747" s="170"/>
    </row>
    <row r="2748" spans="18:18" ht="14.95" customHeight="1">
      <c r="R2748" s="170"/>
    </row>
    <row r="2749" spans="18:18" ht="14.95" customHeight="1">
      <c r="R2749" s="170"/>
    </row>
    <row r="2750" spans="18:18" ht="14.95" customHeight="1">
      <c r="R2750" s="170"/>
    </row>
    <row r="2751" spans="18:18" ht="14.95" customHeight="1">
      <c r="R2751" s="170"/>
    </row>
    <row r="2752" spans="18:18" ht="14.95" customHeight="1">
      <c r="R2752" s="170"/>
    </row>
    <row r="2753" spans="18:18" ht="14.95" customHeight="1">
      <c r="R2753" s="170"/>
    </row>
    <row r="2754" spans="18:18" ht="14.95" customHeight="1">
      <c r="R2754" s="170"/>
    </row>
    <row r="2755" spans="18:18" ht="14.95" customHeight="1">
      <c r="R2755" s="170"/>
    </row>
    <row r="2756" spans="18:18" ht="14.95" customHeight="1">
      <c r="R2756" s="170"/>
    </row>
    <row r="2757" spans="18:18" ht="14.95" customHeight="1">
      <c r="R2757" s="170"/>
    </row>
    <row r="2758" spans="18:18" ht="14.95" customHeight="1">
      <c r="R2758" s="170"/>
    </row>
    <row r="2759" spans="18:18" ht="14.95" customHeight="1">
      <c r="R2759" s="170"/>
    </row>
    <row r="2760" spans="18:18" ht="14.95" customHeight="1">
      <c r="R2760" s="170"/>
    </row>
    <row r="2761" spans="18:18" ht="14.95" customHeight="1">
      <c r="R2761" s="170"/>
    </row>
    <row r="2762" spans="18:18" ht="14.95" customHeight="1">
      <c r="R2762" s="170"/>
    </row>
    <row r="2763" spans="18:18" ht="14.95" customHeight="1">
      <c r="R2763" s="170"/>
    </row>
    <row r="2764" spans="18:18" ht="14.95" customHeight="1">
      <c r="R2764" s="170"/>
    </row>
    <row r="2765" spans="18:18" ht="14.95" customHeight="1">
      <c r="R2765" s="170"/>
    </row>
    <row r="2766" spans="18:18" ht="14.95" customHeight="1">
      <c r="R2766" s="170"/>
    </row>
    <row r="2767" spans="18:18" ht="14.95" customHeight="1">
      <c r="R2767" s="170"/>
    </row>
    <row r="2768" spans="18:18" ht="14.95" customHeight="1">
      <c r="R2768" s="170"/>
    </row>
    <row r="2769" spans="18:18" ht="14.95" customHeight="1">
      <c r="R2769" s="170"/>
    </row>
    <row r="2770" spans="18:18" ht="14.95" customHeight="1">
      <c r="R2770" s="170"/>
    </row>
    <row r="2771" spans="18:18" ht="14.95" customHeight="1">
      <c r="R2771" s="170"/>
    </row>
    <row r="2772" spans="18:18" ht="14.95" customHeight="1">
      <c r="R2772" s="170"/>
    </row>
    <row r="2773" spans="18:18" ht="14.95" customHeight="1">
      <c r="R2773" s="170"/>
    </row>
    <row r="2774" spans="18:18" ht="14.95" customHeight="1">
      <c r="R2774" s="170"/>
    </row>
    <row r="2775" spans="18:18" ht="14.95" customHeight="1">
      <c r="R2775" s="170"/>
    </row>
    <row r="2776" spans="18:18" ht="14.95" customHeight="1">
      <c r="R2776" s="170"/>
    </row>
    <row r="2777" spans="18:18" ht="14.95" customHeight="1">
      <c r="R2777" s="170"/>
    </row>
    <row r="2778" spans="18:18" ht="14.95" customHeight="1">
      <c r="R2778" s="170"/>
    </row>
    <row r="2779" spans="18:18" ht="14.95" customHeight="1">
      <c r="R2779" s="170"/>
    </row>
    <row r="2780" spans="18:18" ht="14.95" customHeight="1">
      <c r="R2780" s="170"/>
    </row>
    <row r="2781" spans="18:18" ht="14.95" customHeight="1">
      <c r="R2781" s="170"/>
    </row>
    <row r="2782" spans="18:18" ht="14.95" customHeight="1">
      <c r="R2782" s="170"/>
    </row>
    <row r="2783" spans="18:18" ht="14.95" customHeight="1">
      <c r="R2783" s="170"/>
    </row>
    <row r="2784" spans="18:18" ht="14.95" customHeight="1">
      <c r="R2784" s="170"/>
    </row>
    <row r="2785" spans="18:18" ht="14.95" customHeight="1">
      <c r="R2785" s="170"/>
    </row>
    <row r="2786" spans="18:18" ht="14.95" customHeight="1">
      <c r="R2786" s="170"/>
    </row>
    <row r="2787" spans="18:18" ht="14.95" customHeight="1">
      <c r="R2787" s="170"/>
    </row>
    <row r="2788" spans="18:18" ht="14.95" customHeight="1">
      <c r="R2788" s="170"/>
    </row>
    <row r="2789" spans="18:18" ht="14.95" customHeight="1">
      <c r="R2789" s="170"/>
    </row>
    <row r="2790" spans="18:18" ht="14.95" customHeight="1">
      <c r="R2790" s="170"/>
    </row>
    <row r="2791" spans="18:18" ht="14.95" customHeight="1">
      <c r="R2791" s="170"/>
    </row>
    <row r="2792" spans="18:18" ht="14.95" customHeight="1">
      <c r="R2792" s="170"/>
    </row>
    <row r="2793" spans="18:18" ht="14.95" customHeight="1">
      <c r="R2793" s="170"/>
    </row>
    <row r="2794" spans="18:18" ht="14.95" customHeight="1">
      <c r="R2794" s="170"/>
    </row>
    <row r="2795" spans="18:18" ht="14.95" customHeight="1">
      <c r="R2795" s="170"/>
    </row>
    <row r="2796" spans="18:18" ht="14.95" customHeight="1">
      <c r="R2796" s="170"/>
    </row>
    <row r="2797" spans="18:18" ht="14.95" customHeight="1">
      <c r="R2797" s="170"/>
    </row>
    <row r="2798" spans="18:18" ht="14.95" customHeight="1">
      <c r="R2798" s="170"/>
    </row>
    <row r="2799" spans="18:18" ht="14.95" customHeight="1">
      <c r="R2799" s="170"/>
    </row>
    <row r="2800" spans="18:18" ht="14.95" customHeight="1">
      <c r="R2800" s="170"/>
    </row>
    <row r="2801" spans="18:19" ht="14.95" customHeight="1">
      <c r="R2801" s="170"/>
    </row>
    <row r="2802" spans="18:19" ht="14.95" customHeight="1">
      <c r="R2802" s="170"/>
    </row>
    <row r="2803" spans="18:19" ht="14.95" customHeight="1">
      <c r="R2803" s="170"/>
    </row>
    <row r="2804" spans="18:19" ht="14.95" customHeight="1">
      <c r="R2804" s="170"/>
    </row>
    <row r="2805" spans="18:19" ht="14.95" customHeight="1">
      <c r="R2805" s="170"/>
      <c r="S2805" s="118"/>
    </row>
    <row r="2806" spans="18:19" ht="14.95" customHeight="1">
      <c r="R2806" s="170"/>
      <c r="S2806" s="118"/>
    </row>
    <row r="2807" spans="18:19" ht="14.95" customHeight="1">
      <c r="R2807" s="170"/>
      <c r="S2807" s="118"/>
    </row>
    <row r="2808" spans="18:19" ht="14.95" customHeight="1">
      <c r="R2808" s="60"/>
    </row>
    <row r="2809" spans="18:19" ht="14.95" customHeight="1">
      <c r="R2809" s="60"/>
    </row>
    <row r="2810" spans="18:19" ht="14.95" customHeight="1">
      <c r="R2810" s="60"/>
    </row>
    <row r="2811" spans="18:19" ht="14.95" customHeight="1">
      <c r="R2811" s="60"/>
    </row>
    <row r="2812" spans="18:19" ht="14.95" customHeight="1">
      <c r="R2812" s="60"/>
    </row>
    <row r="2813" spans="18:19" ht="14.95" customHeight="1">
      <c r="R2813" s="60"/>
    </row>
    <row r="2814" spans="18:19" ht="14.95" customHeight="1">
      <c r="R2814" s="60"/>
    </row>
    <row r="2815" spans="18:19" ht="14.95" customHeight="1">
      <c r="R2815" s="60"/>
    </row>
    <row r="2816" spans="18:19" ht="14.95" customHeight="1">
      <c r="R2816" s="60"/>
    </row>
    <row r="2817" spans="18:18" ht="14.95" customHeight="1">
      <c r="R2817" s="60"/>
    </row>
    <row r="2818" spans="18:18" ht="14.95" customHeight="1">
      <c r="R2818" s="60"/>
    </row>
    <row r="2819" spans="18:18" ht="14.95" customHeight="1">
      <c r="R2819" s="60"/>
    </row>
    <row r="2820" spans="18:18" ht="14.95" customHeight="1">
      <c r="R2820" s="60"/>
    </row>
    <row r="2821" spans="18:18" ht="14.95" customHeight="1">
      <c r="R2821" s="60"/>
    </row>
    <row r="2822" spans="18:18" ht="14.95" customHeight="1">
      <c r="R2822" s="60"/>
    </row>
    <row r="2823" spans="18:18" ht="14.95" customHeight="1">
      <c r="R2823" s="60"/>
    </row>
    <row r="2824" spans="18:18" ht="14.95" customHeight="1">
      <c r="R2824" s="60"/>
    </row>
    <row r="2825" spans="18:18" ht="14.95" customHeight="1">
      <c r="R2825" s="60"/>
    </row>
    <row r="2826" spans="18:18" ht="14.95" customHeight="1">
      <c r="R2826" s="60"/>
    </row>
    <row r="2827" spans="18:18" ht="14.95" customHeight="1">
      <c r="R2827" s="60"/>
    </row>
    <row r="2828" spans="18:18" ht="14.95" customHeight="1">
      <c r="R2828" s="60"/>
    </row>
    <row r="2829" spans="18:18" ht="14.95" customHeight="1">
      <c r="R2829" s="60"/>
    </row>
    <row r="2830" spans="18:18" ht="14.95" customHeight="1">
      <c r="R2830" s="60"/>
    </row>
    <row r="2831" spans="18:18" ht="14.95" customHeight="1">
      <c r="R2831" s="60"/>
    </row>
    <row r="2832" spans="18:18" ht="14.95" customHeight="1">
      <c r="R2832" s="60"/>
    </row>
    <row r="2833" spans="18:18" ht="14.95" customHeight="1">
      <c r="R2833" s="60"/>
    </row>
    <row r="2834" spans="18:18" ht="14.95" customHeight="1">
      <c r="R2834" s="60"/>
    </row>
    <row r="2835" spans="18:18" ht="14.95" customHeight="1">
      <c r="R2835" s="60"/>
    </row>
    <row r="2836" spans="18:18" ht="14.95" customHeight="1">
      <c r="R2836" s="60"/>
    </row>
    <row r="2837" spans="18:18" ht="14.95" customHeight="1">
      <c r="R2837" s="60"/>
    </row>
    <row r="2838" spans="18:18" ht="14.95" customHeight="1">
      <c r="R2838" s="60"/>
    </row>
    <row r="2839" spans="18:18" ht="14.95" customHeight="1">
      <c r="R2839" s="60"/>
    </row>
    <row r="2840" spans="18:18" ht="14.95" customHeight="1">
      <c r="R2840" s="60"/>
    </row>
    <row r="2841" spans="18:18" ht="14.95" customHeight="1">
      <c r="R2841" s="60"/>
    </row>
    <row r="2842" spans="18:18" ht="14.95" customHeight="1">
      <c r="R2842" s="60"/>
    </row>
    <row r="2843" spans="18:18" ht="14.95" customHeight="1">
      <c r="R2843" s="60"/>
    </row>
    <row r="2844" spans="18:18" ht="14.95" customHeight="1">
      <c r="R2844" s="60"/>
    </row>
    <row r="2845" spans="18:18" ht="14.95" customHeight="1">
      <c r="R2845" s="60"/>
    </row>
    <row r="2846" spans="18:18" ht="14.95" customHeight="1">
      <c r="R2846" s="60"/>
    </row>
    <row r="2847" spans="18:18" ht="14.95" customHeight="1">
      <c r="R2847" s="60"/>
    </row>
    <row r="2848" spans="18:18" ht="14.95" customHeight="1">
      <c r="R2848" s="60"/>
    </row>
    <row r="2849" spans="18:18" ht="14.95" customHeight="1">
      <c r="R2849" s="60"/>
    </row>
    <row r="2850" spans="18:18" ht="14.95" customHeight="1">
      <c r="R2850" s="60"/>
    </row>
    <row r="2851" spans="18:18" ht="14.95" customHeight="1">
      <c r="R2851" s="60"/>
    </row>
    <row r="2852" spans="18:18" ht="14.95" customHeight="1">
      <c r="R2852" s="60"/>
    </row>
    <row r="2853" spans="18:18" ht="14.95" customHeight="1">
      <c r="R2853" s="60"/>
    </row>
    <row r="2854" spans="18:18" ht="14.95" customHeight="1">
      <c r="R2854" s="60"/>
    </row>
    <row r="2855" spans="18:18" ht="14.95" customHeight="1">
      <c r="R2855" s="60"/>
    </row>
    <row r="2856" spans="18:18" ht="14.95" customHeight="1">
      <c r="R2856" s="60"/>
    </row>
    <row r="2857" spans="18:18" ht="14.95" customHeight="1">
      <c r="R2857" s="60"/>
    </row>
    <row r="2858" spans="18:18" ht="14.95" customHeight="1">
      <c r="R2858" s="60"/>
    </row>
    <row r="2859" spans="18:18" ht="14.95" customHeight="1">
      <c r="R2859" s="60"/>
    </row>
    <row r="2860" spans="18:18" ht="14.95" customHeight="1">
      <c r="R2860" s="60"/>
    </row>
    <row r="2861" spans="18:18" ht="14.95" customHeight="1">
      <c r="R2861" s="60"/>
    </row>
    <row r="2862" spans="18:18" ht="14.95" customHeight="1">
      <c r="R2862" s="60"/>
    </row>
    <row r="2863" spans="18:18" ht="14.95" customHeight="1">
      <c r="R2863" s="60"/>
    </row>
    <row r="2864" spans="18:18" ht="14.95" customHeight="1">
      <c r="R2864" s="60"/>
    </row>
    <row r="2865" spans="18:18" ht="14.95" customHeight="1">
      <c r="R2865" s="60"/>
    </row>
    <row r="2866" spans="18:18" ht="14.95" customHeight="1">
      <c r="R2866" s="60"/>
    </row>
    <row r="2867" spans="18:18" ht="14.95" customHeight="1">
      <c r="R2867" s="60"/>
    </row>
    <row r="2868" spans="18:18" ht="14.95" customHeight="1">
      <c r="R2868" s="60"/>
    </row>
    <row r="2869" spans="18:18" ht="14.95" customHeight="1">
      <c r="R2869" s="60"/>
    </row>
    <row r="2870" spans="18:18" ht="14.95" customHeight="1">
      <c r="R2870" s="60"/>
    </row>
    <row r="2871" spans="18:18" ht="14.95" customHeight="1">
      <c r="R2871" s="60"/>
    </row>
    <row r="2872" spans="18:18" ht="14.95" customHeight="1">
      <c r="R2872" s="60"/>
    </row>
    <row r="2873" spans="18:18" ht="14.95" customHeight="1">
      <c r="R2873" s="60"/>
    </row>
    <row r="2874" spans="18:18" ht="14.95" customHeight="1">
      <c r="R2874" s="60"/>
    </row>
    <row r="2875" spans="18:18" ht="14.95" customHeight="1">
      <c r="R2875" s="60"/>
    </row>
    <row r="2876" spans="18:18" ht="14.95" customHeight="1">
      <c r="R2876" s="60"/>
    </row>
    <row r="2877" spans="18:18" ht="14.95" customHeight="1">
      <c r="R2877" s="60"/>
    </row>
    <row r="2878" spans="18:18" ht="14.95" customHeight="1">
      <c r="R2878" s="60"/>
    </row>
    <row r="2879" spans="18:18" ht="14.95" customHeight="1">
      <c r="R2879" s="60"/>
    </row>
    <row r="2880" spans="18:18" ht="14.95" customHeight="1">
      <c r="R2880" s="60"/>
    </row>
    <row r="2881" spans="18:18" ht="14.95" customHeight="1">
      <c r="R2881" s="60"/>
    </row>
    <row r="2882" spans="18:18" ht="14.95" customHeight="1">
      <c r="R2882" s="60"/>
    </row>
    <row r="2883" spans="18:18" ht="14.95" customHeight="1">
      <c r="R2883" s="60"/>
    </row>
    <row r="2884" spans="18:18" ht="14.95" customHeight="1">
      <c r="R2884" s="60"/>
    </row>
    <row r="2885" spans="18:18" ht="14.95" customHeight="1">
      <c r="R2885" s="60"/>
    </row>
    <row r="2886" spans="18:18" ht="14.95" customHeight="1">
      <c r="R2886" s="60"/>
    </row>
    <row r="2887" spans="18:18" ht="14.95" customHeight="1">
      <c r="R2887" s="60"/>
    </row>
    <row r="2888" spans="18:18" ht="14.95" customHeight="1">
      <c r="R2888" s="60"/>
    </row>
    <row r="2889" spans="18:18" ht="14.95" customHeight="1">
      <c r="R2889" s="60"/>
    </row>
    <row r="2890" spans="18:18" ht="14.95" customHeight="1">
      <c r="R2890" s="60"/>
    </row>
    <row r="2891" spans="18:18" ht="14.95" customHeight="1">
      <c r="R2891" s="60"/>
    </row>
    <row r="2892" spans="18:18" ht="14.95" customHeight="1">
      <c r="R2892" s="60"/>
    </row>
    <row r="2893" spans="18:18" ht="14.95" customHeight="1">
      <c r="R2893" s="60"/>
    </row>
    <row r="2894" spans="18:18" ht="14.95" customHeight="1">
      <c r="R2894" s="60"/>
    </row>
    <row r="2895" spans="18:18" ht="14.95" customHeight="1">
      <c r="R2895" s="60"/>
    </row>
    <row r="2896" spans="18:18" ht="14.95" customHeight="1">
      <c r="R2896" s="60"/>
    </row>
    <row r="2897" spans="18:18" ht="14.95" customHeight="1">
      <c r="R2897" s="60"/>
    </row>
    <row r="2898" spans="18:18" ht="14.95" customHeight="1">
      <c r="R2898" s="60"/>
    </row>
    <row r="2899" spans="18:18" ht="14.95" customHeight="1">
      <c r="R2899" s="60"/>
    </row>
    <row r="2900" spans="18:18" ht="14.95" customHeight="1">
      <c r="R2900" s="60"/>
    </row>
    <row r="2901" spans="18:18" ht="14.95" customHeight="1">
      <c r="R2901" s="60"/>
    </row>
    <row r="2902" spans="18:18" ht="14.95" customHeight="1">
      <c r="R2902" s="60"/>
    </row>
    <row r="2903" spans="18:18" ht="14.95" customHeight="1">
      <c r="R2903" s="60"/>
    </row>
    <row r="2904" spans="18:18" ht="14.95" customHeight="1">
      <c r="R2904" s="60"/>
    </row>
    <row r="2905" spans="18:18" ht="14.95" customHeight="1">
      <c r="R2905" s="60"/>
    </row>
    <row r="2906" spans="18:18" ht="14.95" customHeight="1">
      <c r="R2906" s="60"/>
    </row>
    <row r="2907" spans="18:18" ht="14.95" customHeight="1">
      <c r="R2907" s="60"/>
    </row>
    <row r="2908" spans="18:18" ht="14.95" customHeight="1">
      <c r="R2908" s="60"/>
    </row>
    <row r="2909" spans="18:18" ht="14.95" customHeight="1">
      <c r="R2909" s="60"/>
    </row>
    <row r="2910" spans="18:18" ht="14.95" customHeight="1">
      <c r="R2910" s="60"/>
    </row>
    <row r="2911" spans="18:18" ht="14.95" customHeight="1">
      <c r="R2911" s="60"/>
    </row>
    <row r="2912" spans="18:18" ht="14.95" customHeight="1">
      <c r="R2912" s="60"/>
    </row>
    <row r="2913" spans="18:18" ht="14.95" customHeight="1">
      <c r="R2913" s="60"/>
    </row>
    <row r="2914" spans="18:18" ht="14.95" customHeight="1">
      <c r="R2914" s="60"/>
    </row>
    <row r="2915" spans="18:18" ht="14.95" customHeight="1">
      <c r="R2915" s="60"/>
    </row>
    <row r="2916" spans="18:18" ht="14.95" customHeight="1">
      <c r="R2916" s="60"/>
    </row>
    <row r="2917" spans="18:18" ht="14.95" customHeight="1">
      <c r="R2917" s="60"/>
    </row>
    <row r="2918" spans="18:18" ht="14.95" customHeight="1">
      <c r="R2918" s="60"/>
    </row>
    <row r="2919" spans="18:18" ht="14.95" customHeight="1">
      <c r="R2919" s="60"/>
    </row>
    <row r="2920" spans="18:18" ht="14.95" customHeight="1">
      <c r="R2920" s="60"/>
    </row>
    <row r="2921" spans="18:18" ht="14.95" customHeight="1">
      <c r="R2921" s="60"/>
    </row>
    <row r="2922" spans="18:18" ht="14.95" customHeight="1">
      <c r="R2922" s="60"/>
    </row>
    <row r="2923" spans="18:18" ht="14.95" customHeight="1">
      <c r="R2923" s="60"/>
    </row>
    <row r="2924" spans="18:18" ht="14.95" customHeight="1">
      <c r="R2924" s="60"/>
    </row>
    <row r="2925" spans="18:18" ht="14.95" customHeight="1">
      <c r="R2925" s="60"/>
    </row>
    <row r="2926" spans="18:18" ht="14.95" customHeight="1">
      <c r="R2926" s="60"/>
    </row>
    <row r="2927" spans="18:18" ht="14.95" customHeight="1">
      <c r="R2927" s="60"/>
    </row>
    <row r="2928" spans="18:18" ht="14.95" customHeight="1">
      <c r="R2928" s="60"/>
    </row>
    <row r="2929" spans="18:18" ht="14.95" customHeight="1">
      <c r="R2929" s="60"/>
    </row>
    <row r="2931" spans="18:18" ht="14.95" customHeight="1">
      <c r="R2931" s="60"/>
    </row>
    <row r="2932" spans="18:18" ht="14.95" customHeight="1">
      <c r="R2932" s="60"/>
    </row>
    <row r="2933" spans="18:18" ht="14.95" customHeight="1">
      <c r="R2933" s="60"/>
    </row>
    <row r="2934" spans="18:18" ht="14.95" customHeight="1">
      <c r="R2934" s="60"/>
    </row>
    <row r="2935" spans="18:18" ht="14.95" customHeight="1">
      <c r="R2935" s="60"/>
    </row>
    <row r="2936" spans="18:18" ht="14.95" customHeight="1">
      <c r="R2936" s="60"/>
    </row>
    <row r="2937" spans="18:18" ht="14.95" customHeight="1">
      <c r="R2937" s="60"/>
    </row>
    <row r="2938" spans="18:18" ht="14.95" customHeight="1">
      <c r="R2938" s="60"/>
    </row>
    <row r="2939" spans="18:18" ht="14.95" customHeight="1">
      <c r="R2939" s="60"/>
    </row>
    <row r="2940" spans="18:18" ht="14.95" customHeight="1">
      <c r="R2940" s="60"/>
    </row>
    <row r="2941" spans="18:18" ht="14.95" customHeight="1">
      <c r="R2941" s="60"/>
    </row>
    <row r="2942" spans="18:18" ht="14.95" customHeight="1">
      <c r="R2942" s="60"/>
    </row>
    <row r="2943" spans="18:18" ht="14.95" customHeight="1">
      <c r="R2943" s="60"/>
    </row>
    <row r="2944" spans="18:18" ht="14.95" customHeight="1">
      <c r="R2944" s="60"/>
    </row>
    <row r="2945" spans="18:18" ht="14.95" customHeight="1">
      <c r="R2945" s="60"/>
    </row>
    <row r="2946" spans="18:18" ht="14.95" customHeight="1">
      <c r="R2946" s="60"/>
    </row>
    <row r="2947" spans="18:18" ht="14.95" customHeight="1">
      <c r="R2947" s="60"/>
    </row>
    <row r="2948" spans="18:18" ht="14.95" customHeight="1">
      <c r="R2948" s="60"/>
    </row>
    <row r="2949" spans="18:18" ht="14.95" customHeight="1">
      <c r="R2949" s="60"/>
    </row>
    <row r="2950" spans="18:18" ht="14.95" customHeight="1">
      <c r="R2950" s="60"/>
    </row>
    <row r="2951" spans="18:18" ht="14.95" customHeight="1">
      <c r="R2951" s="60"/>
    </row>
    <row r="2952" spans="18:18" ht="14.95" customHeight="1">
      <c r="R2952" s="60"/>
    </row>
    <row r="2953" spans="18:18" ht="14.95" customHeight="1">
      <c r="R2953" s="60"/>
    </row>
    <row r="2954" spans="18:18" ht="14.95" customHeight="1">
      <c r="R2954" s="60"/>
    </row>
    <row r="2955" spans="18:18" ht="14.95" customHeight="1">
      <c r="R2955" s="60"/>
    </row>
    <row r="2956" spans="18:18" ht="14.95" customHeight="1">
      <c r="R2956" s="60"/>
    </row>
    <row r="2957" spans="18:18" ht="14.95" customHeight="1">
      <c r="R2957" s="60"/>
    </row>
    <row r="2958" spans="18:18" ht="14.95" customHeight="1">
      <c r="R2958" s="60"/>
    </row>
    <row r="2959" spans="18:18" ht="14.95" customHeight="1">
      <c r="R2959" s="60"/>
    </row>
    <row r="2960" spans="18:18" ht="14.95" customHeight="1">
      <c r="R2960" s="60"/>
    </row>
    <row r="2961" spans="18:18" ht="14.95" customHeight="1">
      <c r="R2961" s="60"/>
    </row>
    <row r="2962" spans="18:18" ht="14.95" customHeight="1">
      <c r="R2962" s="60"/>
    </row>
    <row r="2963" spans="18:18" ht="14.95" customHeight="1">
      <c r="R2963" s="60"/>
    </row>
    <row r="2964" spans="18:18" ht="14.95" customHeight="1">
      <c r="R2964" s="60"/>
    </row>
    <row r="2965" spans="18:18" ht="14.95" customHeight="1">
      <c r="R2965" s="60"/>
    </row>
    <row r="2966" spans="18:18" ht="14.95" customHeight="1">
      <c r="R2966" s="60"/>
    </row>
    <row r="2967" spans="18:18" ht="14.95" customHeight="1">
      <c r="R2967" s="60"/>
    </row>
    <row r="2968" spans="18:18" ht="14.95" customHeight="1">
      <c r="R2968" s="60"/>
    </row>
    <row r="2969" spans="18:18" ht="14.95" customHeight="1">
      <c r="R2969" s="60"/>
    </row>
    <row r="2970" spans="18:18" ht="14.95" customHeight="1">
      <c r="R2970" s="60"/>
    </row>
    <row r="2971" spans="18:18" ht="14.95" customHeight="1">
      <c r="R2971" s="60"/>
    </row>
    <row r="2972" spans="18:18" ht="14.95" customHeight="1">
      <c r="R2972" s="60"/>
    </row>
    <row r="2973" spans="18:18" ht="14.95" customHeight="1">
      <c r="R2973" s="60"/>
    </row>
    <row r="2974" spans="18:18" ht="14.95" customHeight="1">
      <c r="R2974" s="60"/>
    </row>
    <row r="2975" spans="18:18" ht="14.95" customHeight="1">
      <c r="R2975" s="60"/>
    </row>
    <row r="2976" spans="18:18" ht="14.95" customHeight="1">
      <c r="R2976" s="60"/>
    </row>
    <row r="2977" spans="18:19" ht="14.95" customHeight="1">
      <c r="R2977" s="60"/>
    </row>
    <row r="2978" spans="18:19" ht="14.95" customHeight="1">
      <c r="R2978" s="60"/>
    </row>
    <row r="2979" spans="18:19" ht="14.95" customHeight="1">
      <c r="R2979" s="60"/>
    </row>
    <row r="2980" spans="18:19" ht="14.95" customHeight="1">
      <c r="R2980" s="60"/>
    </row>
    <row r="2981" spans="18:19" ht="14.95" customHeight="1">
      <c r="R2981" s="60"/>
      <c r="S2981" s="118"/>
    </row>
    <row r="2982" spans="18:19" ht="14.95" customHeight="1">
      <c r="R2982" s="60"/>
      <c r="S2982" s="118"/>
    </row>
    <row r="2983" spans="18:19" ht="14.95" customHeight="1">
      <c r="R2983" s="60"/>
      <c r="S2983" s="118"/>
    </row>
    <row r="2984" spans="18:19" ht="14.95" customHeight="1">
      <c r="R2984" s="60"/>
      <c r="S2984" s="118"/>
    </row>
    <row r="2985" spans="18:19" ht="14.95" customHeight="1">
      <c r="R2985" s="60"/>
    </row>
    <row r="2986" spans="18:19" ht="14.95" customHeight="1">
      <c r="R2986" s="60"/>
    </row>
    <row r="2987" spans="18:19" ht="14.95" customHeight="1">
      <c r="R2987" s="60"/>
    </row>
    <row r="2988" spans="18:19" ht="14.95" customHeight="1">
      <c r="R2988" s="60"/>
    </row>
    <row r="2989" spans="18:19" ht="14.95" customHeight="1">
      <c r="R2989" s="60"/>
    </row>
    <row r="2990" spans="18:19" ht="14.95" customHeight="1">
      <c r="R2990" s="60"/>
    </row>
    <row r="2991" spans="18:19" ht="14.95" customHeight="1">
      <c r="R2991" s="60"/>
    </row>
    <row r="2992" spans="18:19" ht="14.95" customHeight="1">
      <c r="R2992" s="60"/>
    </row>
    <row r="2993" spans="18:18" ht="14.95" customHeight="1">
      <c r="R2993" s="60"/>
    </row>
    <row r="2994" spans="18:18" ht="14.95" customHeight="1">
      <c r="R2994" s="60"/>
    </row>
    <row r="2995" spans="18:18" ht="14.95" customHeight="1">
      <c r="R2995" s="60"/>
    </row>
    <row r="2996" spans="18:18" ht="14.95" customHeight="1">
      <c r="R2996" s="60"/>
    </row>
    <row r="2997" spans="18:18" ht="14.95" customHeight="1">
      <c r="R2997" s="60"/>
    </row>
    <row r="2998" spans="18:18" ht="14.95" customHeight="1">
      <c r="R2998" s="60"/>
    </row>
    <row r="2999" spans="18:18" ht="14.95" customHeight="1">
      <c r="R2999" s="60"/>
    </row>
    <row r="3000" spans="18:18" ht="14.95" customHeight="1">
      <c r="R3000" s="60"/>
    </row>
    <row r="3001" spans="18:18" ht="14.95" customHeight="1">
      <c r="R3001" s="60"/>
    </row>
    <row r="3002" spans="18:18" ht="14.95" customHeight="1">
      <c r="R3002" s="60"/>
    </row>
    <row r="3003" spans="18:18" ht="14.95" customHeight="1">
      <c r="R3003" s="60"/>
    </row>
    <row r="3004" spans="18:18" ht="14.95" customHeight="1">
      <c r="R3004" s="60"/>
    </row>
    <row r="3005" spans="18:18" ht="14.95" customHeight="1">
      <c r="R3005" s="60"/>
    </row>
    <row r="3006" spans="18:18" ht="14.95" customHeight="1">
      <c r="R3006" s="60"/>
    </row>
    <row r="3007" spans="18:18" ht="14.95" customHeight="1">
      <c r="R3007" s="60"/>
    </row>
    <row r="3008" spans="18:18" ht="14.95" customHeight="1">
      <c r="R3008" s="60"/>
    </row>
    <row r="3009" spans="18:18" ht="14.95" customHeight="1">
      <c r="R3009" s="60"/>
    </row>
    <row r="3010" spans="18:18" ht="14.95" customHeight="1">
      <c r="R3010" s="60"/>
    </row>
    <row r="3011" spans="18:18" ht="14.95" customHeight="1">
      <c r="R3011" s="60"/>
    </row>
    <row r="3012" spans="18:18" ht="14.95" customHeight="1">
      <c r="R3012" s="60"/>
    </row>
    <row r="3013" spans="18:18" ht="14.95" customHeight="1">
      <c r="R3013" s="60"/>
    </row>
    <row r="3014" spans="18:18" ht="14.95" customHeight="1">
      <c r="R3014" s="60"/>
    </row>
    <row r="3015" spans="18:18" ht="14.95" customHeight="1">
      <c r="R3015" s="60"/>
    </row>
    <row r="3016" spans="18:18" ht="14.95" customHeight="1">
      <c r="R3016" s="60"/>
    </row>
    <row r="3017" spans="18:18" ht="14.95" customHeight="1">
      <c r="R3017" s="60"/>
    </row>
    <row r="3018" spans="18:18" ht="14.95" customHeight="1">
      <c r="R3018" s="60"/>
    </row>
    <row r="3019" spans="18:18" ht="14.95" customHeight="1">
      <c r="R3019" s="60"/>
    </row>
    <row r="3020" spans="18:18" ht="14.95" customHeight="1">
      <c r="R3020" s="60"/>
    </row>
    <row r="3021" spans="18:18" ht="14.95" customHeight="1">
      <c r="R3021" s="60"/>
    </row>
    <row r="3022" spans="18:18" ht="14.95" customHeight="1">
      <c r="R3022" s="60"/>
    </row>
    <row r="3023" spans="18:18" ht="14.95" customHeight="1">
      <c r="R3023" s="60"/>
    </row>
    <row r="3024" spans="18:18" ht="14.95" customHeight="1">
      <c r="R3024" s="60"/>
    </row>
    <row r="3025" spans="18:18" ht="14.95" customHeight="1">
      <c r="R3025" s="60"/>
    </row>
    <row r="3026" spans="18:18" ht="14.95" customHeight="1">
      <c r="R3026" s="60"/>
    </row>
    <row r="3027" spans="18:18" ht="14.95" customHeight="1">
      <c r="R3027" s="60"/>
    </row>
    <row r="3028" spans="18:18" ht="14.95" customHeight="1">
      <c r="R3028" s="60"/>
    </row>
    <row r="3029" spans="18:18" ht="14.95" customHeight="1">
      <c r="R3029" s="60"/>
    </row>
    <row r="3030" spans="18:18" ht="14.95" customHeight="1">
      <c r="R3030" s="60"/>
    </row>
    <row r="3031" spans="18:18" ht="14.95" customHeight="1">
      <c r="R3031" s="60"/>
    </row>
    <row r="3032" spans="18:18" ht="14.95" customHeight="1">
      <c r="R3032" s="60"/>
    </row>
    <row r="3033" spans="18:18" ht="14.95" customHeight="1">
      <c r="R3033" s="60"/>
    </row>
    <row r="3034" spans="18:18" ht="14.95" customHeight="1">
      <c r="R3034" s="60"/>
    </row>
    <row r="3035" spans="18:18" ht="14.95" customHeight="1">
      <c r="R3035" s="60"/>
    </row>
    <row r="3036" spans="18:18" ht="14.95" customHeight="1">
      <c r="R3036" s="60"/>
    </row>
    <row r="3037" spans="18:18" ht="14.95" customHeight="1">
      <c r="R3037" s="60"/>
    </row>
    <row r="3038" spans="18:18" ht="14.95" customHeight="1">
      <c r="R3038" s="60"/>
    </row>
    <row r="3039" spans="18:18" ht="14.95" customHeight="1">
      <c r="R3039" s="60"/>
    </row>
    <row r="3040" spans="18:18" ht="14.95" customHeight="1">
      <c r="R3040" s="60"/>
    </row>
    <row r="3041" spans="18:18" ht="14.95" customHeight="1">
      <c r="R3041" s="60"/>
    </row>
    <row r="3042" spans="18:18" ht="14.95" customHeight="1">
      <c r="R3042" s="60"/>
    </row>
    <row r="3043" spans="18:18" ht="14.95" customHeight="1">
      <c r="R3043" s="60"/>
    </row>
    <row r="3044" spans="18:18" ht="14.95" customHeight="1">
      <c r="R3044" s="60"/>
    </row>
    <row r="3045" spans="18:18" ht="14.95" customHeight="1">
      <c r="R3045" s="60"/>
    </row>
    <row r="3046" spans="18:18" ht="14.95" customHeight="1">
      <c r="R3046" s="60"/>
    </row>
    <row r="3047" spans="18:18" ht="14.95" customHeight="1">
      <c r="R3047" s="60"/>
    </row>
    <row r="3048" spans="18:18" ht="14.95" customHeight="1">
      <c r="R3048" s="60"/>
    </row>
    <row r="3049" spans="18:18" ht="14.95" customHeight="1">
      <c r="R3049" s="60"/>
    </row>
    <row r="3050" spans="18:18" ht="14.95" customHeight="1">
      <c r="R3050" s="60"/>
    </row>
    <row r="3051" spans="18:18" ht="14.95" customHeight="1">
      <c r="R3051" s="60"/>
    </row>
    <row r="3052" spans="18:18" ht="14.95" customHeight="1">
      <c r="R3052" s="60"/>
    </row>
    <row r="3053" spans="18:18" ht="14.95" customHeight="1">
      <c r="R3053" s="60"/>
    </row>
    <row r="3054" spans="18:18" ht="14.95" customHeight="1">
      <c r="R3054" s="60"/>
    </row>
    <row r="3055" spans="18:18" ht="14.95" customHeight="1">
      <c r="R3055" s="60"/>
    </row>
    <row r="3056" spans="18:18" ht="14.95" customHeight="1">
      <c r="R3056" s="60"/>
    </row>
    <row r="3057" spans="18:18" ht="14.95" customHeight="1">
      <c r="R3057" s="60"/>
    </row>
    <row r="3058" spans="18:18" ht="14.95" customHeight="1">
      <c r="R3058" s="60"/>
    </row>
    <row r="3059" spans="18:18" ht="14.95" customHeight="1">
      <c r="R3059" s="60"/>
    </row>
    <row r="3060" spans="18:18" ht="14.95" customHeight="1">
      <c r="R3060" s="60"/>
    </row>
    <row r="3061" spans="18:18" ht="14.95" customHeight="1">
      <c r="R3061" s="60"/>
    </row>
    <row r="3062" spans="18:18" ht="14.95" customHeight="1">
      <c r="R3062" s="60"/>
    </row>
    <row r="3063" spans="18:18" ht="14.95" customHeight="1">
      <c r="R3063" s="60"/>
    </row>
    <row r="3064" spans="18:18" ht="14.95" customHeight="1">
      <c r="R3064" s="60"/>
    </row>
    <row r="3065" spans="18:18" ht="14.95" customHeight="1">
      <c r="R3065" s="60"/>
    </row>
    <row r="3066" spans="18:18" ht="14.95" customHeight="1">
      <c r="R3066" s="60"/>
    </row>
    <row r="3067" spans="18:18" ht="14.95" customHeight="1">
      <c r="R3067" s="60"/>
    </row>
    <row r="3068" spans="18:18" ht="14.95" customHeight="1">
      <c r="R3068" s="60"/>
    </row>
    <row r="3069" spans="18:18" ht="14.95" customHeight="1">
      <c r="R3069" s="60"/>
    </row>
    <row r="3070" spans="18:18" ht="14.95" customHeight="1">
      <c r="R3070" s="60"/>
    </row>
    <row r="3071" spans="18:18" ht="14.95" customHeight="1">
      <c r="R3071" s="60"/>
    </row>
    <row r="3072" spans="18:18" ht="14.95" customHeight="1">
      <c r="R3072" s="60"/>
    </row>
    <row r="3073" spans="18:18" ht="14.95" customHeight="1">
      <c r="R3073" s="60"/>
    </row>
    <row r="3074" spans="18:18" ht="14.95" customHeight="1">
      <c r="R3074" s="60"/>
    </row>
    <row r="3075" spans="18:18" ht="14.95" customHeight="1">
      <c r="R3075" s="60"/>
    </row>
    <row r="3076" spans="18:18" ht="14.95" customHeight="1">
      <c r="R3076" s="60"/>
    </row>
    <row r="3077" spans="18:18" ht="14.95" customHeight="1">
      <c r="R3077" s="60"/>
    </row>
    <row r="3078" spans="18:18" ht="14.95" customHeight="1">
      <c r="R3078" s="60"/>
    </row>
    <row r="3079" spans="18:18" ht="14.95" customHeight="1">
      <c r="R3079" s="60"/>
    </row>
    <row r="3080" spans="18:18" ht="14.95" customHeight="1">
      <c r="R3080" s="60"/>
    </row>
    <row r="3081" spans="18:18" ht="14.95" customHeight="1">
      <c r="R3081" s="60"/>
    </row>
    <row r="3082" spans="18:18" ht="14.95" customHeight="1">
      <c r="R3082" s="60"/>
    </row>
    <row r="3083" spans="18:18" ht="14.95" customHeight="1">
      <c r="R3083" s="60"/>
    </row>
    <row r="3084" spans="18:18" ht="14.95" customHeight="1">
      <c r="R3084" s="60"/>
    </row>
    <row r="3085" spans="18:18" ht="14.95" customHeight="1">
      <c r="R3085" s="60"/>
    </row>
    <row r="3086" spans="18:18" ht="14.95" customHeight="1">
      <c r="R3086" s="60"/>
    </row>
    <row r="3087" spans="18:18" ht="14.95" customHeight="1">
      <c r="R3087" s="60"/>
    </row>
    <row r="3088" spans="18:18" ht="14.95" customHeight="1">
      <c r="R3088" s="60"/>
    </row>
    <row r="3089" spans="18:18" ht="14.95" customHeight="1">
      <c r="R3089" s="60"/>
    </row>
    <row r="3090" spans="18:18" ht="14.95" customHeight="1">
      <c r="R3090" s="60"/>
    </row>
    <row r="3091" spans="18:18" ht="14.95" customHeight="1">
      <c r="R3091" s="60"/>
    </row>
    <row r="3092" spans="18:18" ht="14.95" customHeight="1">
      <c r="R3092" s="60"/>
    </row>
    <row r="3093" spans="18:18" ht="14.95" customHeight="1">
      <c r="R3093" s="60"/>
    </row>
    <row r="3094" spans="18:18" ht="14.95" customHeight="1">
      <c r="R3094" s="60"/>
    </row>
    <row r="3095" spans="18:18" ht="14.95" customHeight="1">
      <c r="R3095" s="60"/>
    </row>
    <row r="3096" spans="18:18" ht="14.95" customHeight="1">
      <c r="R3096" s="60"/>
    </row>
    <row r="3097" spans="18:18" ht="14.95" customHeight="1">
      <c r="R3097" s="60"/>
    </row>
    <row r="3098" spans="18:18" ht="14.95" customHeight="1">
      <c r="R3098" s="60"/>
    </row>
    <row r="3099" spans="18:18" ht="14.95" customHeight="1">
      <c r="R3099" s="60"/>
    </row>
    <row r="3100" spans="18:18" ht="14.95" customHeight="1">
      <c r="R3100" s="60"/>
    </row>
    <row r="3101" spans="18:18" ht="14.95" customHeight="1">
      <c r="R3101" s="60"/>
    </row>
    <row r="3102" spans="18:18" ht="14.95" customHeight="1">
      <c r="R3102" s="60"/>
    </row>
    <row r="3103" spans="18:18" ht="14.95" customHeight="1">
      <c r="R3103" s="60"/>
    </row>
    <row r="3104" spans="18:18" ht="14.95" customHeight="1">
      <c r="R3104" s="60"/>
    </row>
    <row r="3105" spans="18:18" ht="14.95" customHeight="1">
      <c r="R3105" s="60"/>
    </row>
    <row r="3106" spans="18:18" ht="14.95" customHeight="1">
      <c r="R3106" s="60"/>
    </row>
    <row r="3107" spans="18:18" ht="14.95" customHeight="1">
      <c r="R3107" s="60"/>
    </row>
    <row r="3108" spans="18:18" ht="14.95" customHeight="1">
      <c r="R3108" s="60"/>
    </row>
    <row r="3109" spans="18:18" ht="14.95" customHeight="1">
      <c r="R3109" s="60"/>
    </row>
    <row r="3110" spans="18:18" ht="14.95" customHeight="1">
      <c r="R3110" s="60"/>
    </row>
    <row r="3111" spans="18:18" ht="14.95" customHeight="1">
      <c r="R3111" s="60"/>
    </row>
    <row r="3112" spans="18:18" ht="14.95" customHeight="1">
      <c r="R3112" s="60"/>
    </row>
    <row r="3113" spans="18:18" ht="14.95" customHeight="1">
      <c r="R3113" s="60"/>
    </row>
    <row r="3114" spans="18:18" ht="14.95" customHeight="1">
      <c r="R3114" s="60"/>
    </row>
    <row r="3115" spans="18:18" ht="14.95" customHeight="1">
      <c r="R3115" s="60"/>
    </row>
    <row r="3116" spans="18:18" ht="14.95" customHeight="1">
      <c r="R3116" s="60"/>
    </row>
    <row r="3117" spans="18:18" ht="14.95" customHeight="1">
      <c r="R3117" s="60"/>
    </row>
    <row r="3118" spans="18:18" ht="14.95" customHeight="1">
      <c r="R3118" s="60"/>
    </row>
    <row r="3119" spans="18:18" ht="14.95" customHeight="1">
      <c r="R3119" s="60"/>
    </row>
    <row r="3120" spans="18:18" ht="14.95" customHeight="1">
      <c r="R3120" s="60"/>
    </row>
    <row r="3121" spans="18:18" ht="14.95" customHeight="1">
      <c r="R3121" s="60"/>
    </row>
    <row r="3122" spans="18:18" ht="14.95" customHeight="1">
      <c r="R3122" s="60"/>
    </row>
    <row r="3123" spans="18:18" ht="14.95" customHeight="1">
      <c r="R3123" s="60"/>
    </row>
    <row r="3124" spans="18:18" ht="14.95" customHeight="1">
      <c r="R3124" s="60"/>
    </row>
    <row r="3125" spans="18:18" ht="14.95" customHeight="1">
      <c r="R3125" s="60"/>
    </row>
    <row r="3126" spans="18:18" ht="14.95" customHeight="1">
      <c r="R3126" s="60"/>
    </row>
    <row r="3127" spans="18:18" ht="14.95" customHeight="1">
      <c r="R3127" s="60"/>
    </row>
    <row r="3128" spans="18:18" ht="14.95" customHeight="1">
      <c r="R3128" s="60"/>
    </row>
    <row r="3129" spans="18:18" ht="14.95" customHeight="1">
      <c r="R3129" s="60"/>
    </row>
    <row r="3130" spans="18:18" ht="14.95" customHeight="1">
      <c r="R3130" s="60"/>
    </row>
    <row r="3131" spans="18:18" ht="14.95" customHeight="1">
      <c r="R3131" s="60"/>
    </row>
    <row r="3132" spans="18:18" ht="14.95" customHeight="1">
      <c r="R3132" s="60"/>
    </row>
    <row r="3133" spans="18:18" ht="14.95" customHeight="1">
      <c r="R3133" s="60"/>
    </row>
    <row r="3134" spans="18:18" ht="14.95" customHeight="1">
      <c r="R3134" s="60"/>
    </row>
    <row r="3135" spans="18:18" ht="14.95" customHeight="1">
      <c r="R3135" s="60"/>
    </row>
    <row r="3136" spans="18:18" ht="14.95" customHeight="1">
      <c r="R3136" s="60"/>
    </row>
    <row r="3137" spans="18:18" ht="14.95" customHeight="1">
      <c r="R3137" s="60"/>
    </row>
    <row r="3138" spans="18:18" ht="14.95" customHeight="1">
      <c r="R3138" s="60"/>
    </row>
    <row r="3139" spans="18:18" ht="14.95" customHeight="1">
      <c r="R3139" s="60"/>
    </row>
    <row r="3140" spans="18:18" ht="14.95" customHeight="1">
      <c r="R3140" s="60"/>
    </row>
    <row r="3141" spans="18:18" ht="14.95" customHeight="1">
      <c r="R3141" s="60"/>
    </row>
    <row r="3142" spans="18:18" ht="14.95" customHeight="1">
      <c r="R3142" s="60"/>
    </row>
    <row r="3143" spans="18:18" ht="14.95" customHeight="1">
      <c r="R3143" s="60"/>
    </row>
    <row r="3144" spans="18:18" ht="14.95" customHeight="1">
      <c r="R3144" s="60"/>
    </row>
    <row r="3145" spans="18:18" ht="14.95" customHeight="1">
      <c r="R3145" s="60"/>
    </row>
    <row r="3146" spans="18:18" ht="14.95" customHeight="1">
      <c r="R3146" s="60"/>
    </row>
    <row r="3147" spans="18:18" ht="14.95" customHeight="1">
      <c r="R3147" s="60"/>
    </row>
    <row r="3148" spans="18:18" ht="14.95" customHeight="1">
      <c r="R3148" s="60"/>
    </row>
    <row r="3149" spans="18:18" ht="14.95" customHeight="1">
      <c r="R3149" s="60"/>
    </row>
    <row r="3150" spans="18:18" ht="14.95" customHeight="1">
      <c r="R3150" s="60"/>
    </row>
    <row r="3151" spans="18:18" ht="14.95" customHeight="1">
      <c r="R3151" s="60"/>
    </row>
    <row r="3152" spans="18:18" ht="14.95" customHeight="1">
      <c r="R3152" s="60"/>
    </row>
    <row r="3153" spans="18:18" ht="14.95" customHeight="1">
      <c r="R3153" s="60"/>
    </row>
    <row r="3154" spans="18:18" ht="14.95" customHeight="1">
      <c r="R3154" s="60"/>
    </row>
    <row r="3155" spans="18:18" ht="14.95" customHeight="1">
      <c r="R3155" s="60"/>
    </row>
    <row r="3156" spans="18:18" ht="14.95" customHeight="1">
      <c r="R3156" s="60"/>
    </row>
    <row r="3157" spans="18:18" ht="14.95" customHeight="1">
      <c r="R3157" s="60"/>
    </row>
    <row r="3158" spans="18:18" ht="14.95" customHeight="1">
      <c r="R3158" s="60"/>
    </row>
    <row r="3159" spans="18:18" ht="14.95" customHeight="1">
      <c r="R3159" s="60"/>
    </row>
    <row r="3160" spans="18:18" ht="14.95" customHeight="1">
      <c r="R3160" s="60"/>
    </row>
    <row r="3161" spans="18:18" ht="14.95" customHeight="1">
      <c r="R3161" s="60"/>
    </row>
    <row r="3162" spans="18:18" ht="14.95" customHeight="1">
      <c r="R3162" s="60"/>
    </row>
    <row r="3163" spans="18:18" ht="14.95" customHeight="1">
      <c r="R3163" s="60"/>
    </row>
    <row r="3164" spans="18:18" ht="14.95" customHeight="1">
      <c r="R3164" s="60"/>
    </row>
    <row r="3165" spans="18:18" ht="14.95" customHeight="1">
      <c r="R3165" s="60"/>
    </row>
    <row r="3166" spans="18:18" ht="14.95" customHeight="1">
      <c r="R3166" s="60"/>
    </row>
    <row r="3167" spans="18:18" ht="14.95" customHeight="1">
      <c r="R3167" s="60"/>
    </row>
    <row r="3168" spans="18:18" ht="14.95" customHeight="1">
      <c r="R3168" s="60"/>
    </row>
    <row r="3169" spans="18:18" ht="14.95" customHeight="1">
      <c r="R3169" s="60"/>
    </row>
    <row r="3170" spans="18:18" ht="14.95" customHeight="1">
      <c r="R3170" s="60"/>
    </row>
    <row r="3171" spans="18:18" ht="14.95" customHeight="1">
      <c r="R3171" s="60"/>
    </row>
    <row r="3172" spans="18:18" ht="14.95" customHeight="1">
      <c r="R3172" s="60"/>
    </row>
    <row r="3173" spans="18:18" ht="14.95" customHeight="1">
      <c r="R3173" s="60"/>
    </row>
    <row r="3174" spans="18:18" ht="14.95" customHeight="1">
      <c r="R3174" s="60"/>
    </row>
    <row r="3175" spans="18:18" ht="14.95" customHeight="1">
      <c r="R3175" s="60"/>
    </row>
    <row r="3176" spans="18:18" ht="14.95" customHeight="1">
      <c r="R3176" s="60"/>
    </row>
    <row r="3177" spans="18:18" ht="14.95" customHeight="1">
      <c r="R3177" s="60"/>
    </row>
    <row r="3178" spans="18:18" ht="14.95" customHeight="1">
      <c r="R3178" s="60"/>
    </row>
    <row r="3179" spans="18:18" ht="14.95" customHeight="1">
      <c r="R3179" s="60"/>
    </row>
    <row r="3180" spans="18:18" ht="14.95" customHeight="1">
      <c r="R3180" s="60"/>
    </row>
    <row r="3181" spans="18:18" ht="14.95" customHeight="1">
      <c r="R3181" s="60"/>
    </row>
    <row r="3182" spans="18:18" ht="14.95" customHeight="1">
      <c r="R3182" s="60"/>
    </row>
    <row r="3183" spans="18:18" ht="14.95" customHeight="1">
      <c r="R3183" s="60"/>
    </row>
    <row r="3184" spans="18:18" ht="14.95" customHeight="1">
      <c r="R3184" s="60"/>
    </row>
    <row r="3185" spans="18:18" ht="14.95" customHeight="1">
      <c r="R3185" s="60"/>
    </row>
    <row r="3186" spans="18:18" ht="14.95" customHeight="1">
      <c r="R3186" s="60"/>
    </row>
    <row r="3187" spans="18:18" ht="14.95" customHeight="1">
      <c r="R3187" s="60"/>
    </row>
    <row r="3188" spans="18:18" ht="14.95" customHeight="1">
      <c r="R3188" s="60"/>
    </row>
    <row r="3189" spans="18:18" ht="14.95" customHeight="1">
      <c r="R3189" s="60"/>
    </row>
    <row r="3190" spans="18:18" ht="14.95" customHeight="1">
      <c r="R3190" s="60"/>
    </row>
    <row r="3191" spans="18:18" ht="14.95" customHeight="1">
      <c r="R3191" s="60"/>
    </row>
    <row r="3192" spans="18:18" ht="14.95" customHeight="1">
      <c r="R3192" s="60"/>
    </row>
    <row r="3193" spans="18:18" ht="14.95" customHeight="1">
      <c r="R3193" s="60"/>
    </row>
    <row r="3194" spans="18:18" ht="14.95" customHeight="1">
      <c r="R3194" s="60"/>
    </row>
    <row r="3195" spans="18:18" ht="14.95" customHeight="1">
      <c r="R3195" s="60"/>
    </row>
    <row r="3196" spans="18:18" ht="14.95" customHeight="1">
      <c r="R3196" s="60"/>
    </row>
    <row r="3197" spans="18:18" ht="14.95" customHeight="1">
      <c r="R3197" s="60"/>
    </row>
    <row r="3198" spans="18:18" ht="14.95" customHeight="1">
      <c r="R3198" s="60"/>
    </row>
    <row r="3199" spans="18:18" ht="14.95" customHeight="1">
      <c r="R3199" s="60"/>
    </row>
    <row r="3200" spans="18:18" ht="14.95" customHeight="1">
      <c r="R3200" s="60"/>
    </row>
    <row r="3201" spans="18:18" ht="14.95" customHeight="1">
      <c r="R3201" s="60"/>
    </row>
    <row r="3202" spans="18:18" ht="14.95" customHeight="1">
      <c r="R3202" s="60"/>
    </row>
    <row r="3203" spans="18:18" ht="14.95" customHeight="1">
      <c r="R3203" s="60"/>
    </row>
    <row r="3204" spans="18:18" ht="14.95" customHeight="1">
      <c r="R3204" s="60"/>
    </row>
    <row r="3205" spans="18:18" ht="14.95" customHeight="1">
      <c r="R3205" s="60"/>
    </row>
    <row r="3206" spans="18:18" ht="14.95" customHeight="1">
      <c r="R3206" s="60"/>
    </row>
    <row r="3207" spans="18:18" ht="14.95" customHeight="1">
      <c r="R3207" s="60"/>
    </row>
    <row r="3208" spans="18:18" ht="14.95" customHeight="1">
      <c r="R3208" s="60"/>
    </row>
    <row r="3209" spans="18:18" ht="14.95" customHeight="1">
      <c r="R3209" s="60"/>
    </row>
    <row r="3210" spans="18:18" ht="14.95" customHeight="1">
      <c r="R3210" s="60"/>
    </row>
    <row r="3211" spans="18:18" ht="14.95" customHeight="1">
      <c r="R3211" s="60"/>
    </row>
    <row r="3212" spans="18:18" ht="14.95" customHeight="1">
      <c r="R3212" s="60"/>
    </row>
    <row r="3213" spans="18:18" ht="14.95" customHeight="1">
      <c r="R3213" s="60"/>
    </row>
    <row r="3214" spans="18:18" ht="14.95" customHeight="1">
      <c r="R3214" s="60"/>
    </row>
    <row r="3215" spans="18:18" ht="14.95" customHeight="1">
      <c r="R3215" s="60"/>
    </row>
    <row r="3216" spans="18:18" ht="14.95" customHeight="1">
      <c r="R3216" s="60"/>
    </row>
    <row r="3217" spans="18:18" ht="14.95" customHeight="1">
      <c r="R3217" s="60"/>
    </row>
    <row r="3218" spans="18:18" ht="14.95" customHeight="1">
      <c r="R3218" s="60"/>
    </row>
    <row r="3219" spans="18:18" ht="14.95" customHeight="1">
      <c r="R3219" s="60"/>
    </row>
    <row r="3220" spans="18:18" ht="14.95" customHeight="1">
      <c r="R3220" s="60"/>
    </row>
    <row r="3221" spans="18:18" ht="14.95" customHeight="1">
      <c r="R3221" s="60"/>
    </row>
    <row r="3222" spans="18:18" ht="14.95" customHeight="1">
      <c r="R3222" s="60"/>
    </row>
    <row r="3223" spans="18:18" ht="14.95" customHeight="1">
      <c r="R3223" s="60"/>
    </row>
    <row r="3224" spans="18:18" ht="14.95" customHeight="1">
      <c r="R3224" s="60"/>
    </row>
    <row r="3225" spans="18:18" ht="14.95" customHeight="1">
      <c r="R3225" s="60"/>
    </row>
    <row r="3226" spans="18:18" ht="14.95" customHeight="1">
      <c r="R3226" s="60"/>
    </row>
    <row r="3227" spans="18:18" ht="14.95" customHeight="1">
      <c r="R3227" s="60"/>
    </row>
    <row r="3228" spans="18:18" ht="14.95" customHeight="1">
      <c r="R3228" s="60"/>
    </row>
    <row r="3229" spans="18:18" ht="14.95" customHeight="1">
      <c r="R3229" s="60"/>
    </row>
    <row r="3230" spans="18:18" ht="14.95" customHeight="1">
      <c r="R3230" s="60"/>
    </row>
    <row r="3231" spans="18:18" ht="14.95" customHeight="1">
      <c r="R3231" s="60"/>
    </row>
    <row r="3232" spans="18:18" ht="14.95" customHeight="1">
      <c r="R3232" s="60"/>
    </row>
    <row r="3233" spans="18:18" ht="14.95" customHeight="1">
      <c r="R3233" s="60"/>
    </row>
    <row r="3234" spans="18:18" ht="14.95" customHeight="1">
      <c r="R3234" s="60"/>
    </row>
    <row r="3235" spans="18:18" ht="14.95" customHeight="1">
      <c r="R3235" s="60"/>
    </row>
    <row r="3236" spans="18:18" ht="14.95" customHeight="1">
      <c r="R3236" s="60"/>
    </row>
    <row r="3237" spans="18:18" ht="14.95" customHeight="1">
      <c r="R3237" s="60"/>
    </row>
    <row r="3238" spans="18:18" ht="14.95" customHeight="1">
      <c r="R3238" s="60"/>
    </row>
    <row r="3239" spans="18:18" ht="14.95" customHeight="1">
      <c r="R3239" s="60"/>
    </row>
    <row r="3240" spans="18:18" ht="14.95" customHeight="1">
      <c r="R3240" s="60"/>
    </row>
    <row r="3241" spans="18:18" ht="14.95" customHeight="1">
      <c r="R3241" s="60"/>
    </row>
    <row r="3242" spans="18:18" ht="14.95" customHeight="1">
      <c r="R3242" s="60"/>
    </row>
    <row r="3243" spans="18:18" ht="14.95" customHeight="1">
      <c r="R3243" s="60"/>
    </row>
    <row r="3244" spans="18:18" ht="14.95" customHeight="1">
      <c r="R3244" s="60"/>
    </row>
    <row r="3245" spans="18:18" ht="14.95" customHeight="1">
      <c r="R3245" s="60"/>
    </row>
    <row r="3246" spans="18:18" ht="14.95" customHeight="1">
      <c r="R3246" s="60"/>
    </row>
    <row r="3247" spans="18:18" ht="14.95" customHeight="1">
      <c r="R3247" s="60"/>
    </row>
    <row r="3248" spans="18:18" ht="14.95" customHeight="1">
      <c r="R3248" s="60"/>
    </row>
    <row r="3249" spans="18:18" ht="14.95" customHeight="1">
      <c r="R3249" s="60"/>
    </row>
    <row r="3250" spans="18:18" ht="14.95" customHeight="1">
      <c r="R3250" s="60"/>
    </row>
    <row r="3251" spans="18:18" ht="14.95" customHeight="1">
      <c r="R3251" s="60"/>
    </row>
    <row r="3252" spans="18:18" ht="14.95" customHeight="1">
      <c r="R3252" s="60"/>
    </row>
    <row r="3253" spans="18:18" ht="14.95" customHeight="1">
      <c r="R3253" s="60"/>
    </row>
    <row r="3254" spans="18:18" ht="14.95" customHeight="1">
      <c r="R3254" s="60"/>
    </row>
    <row r="3255" spans="18:18" ht="14.95" customHeight="1">
      <c r="R3255" s="60"/>
    </row>
    <row r="3256" spans="18:18" ht="14.95" customHeight="1">
      <c r="R3256" s="60"/>
    </row>
    <row r="3257" spans="18:18" ht="14.95" customHeight="1">
      <c r="R3257" s="60"/>
    </row>
    <row r="3258" spans="18:18" ht="14.95" customHeight="1">
      <c r="R3258" s="60"/>
    </row>
    <row r="3259" spans="18:18" ht="14.95" customHeight="1">
      <c r="R3259" s="60"/>
    </row>
    <row r="3260" spans="18:18" ht="14.95" customHeight="1">
      <c r="R3260" s="60"/>
    </row>
    <row r="3261" spans="18:18" ht="14.95" customHeight="1">
      <c r="R3261" s="60"/>
    </row>
    <row r="3262" spans="18:18" ht="14.95" customHeight="1">
      <c r="R3262" s="60"/>
    </row>
    <row r="3263" spans="18:18" ht="14.95" customHeight="1">
      <c r="R3263" s="60"/>
    </row>
    <row r="3264" spans="18:18" ht="14.95" customHeight="1">
      <c r="R3264" s="60"/>
    </row>
    <row r="3265" spans="18:18" ht="14.95" customHeight="1">
      <c r="R3265" s="60"/>
    </row>
    <row r="3266" spans="18:18" ht="14.95" customHeight="1">
      <c r="R3266" s="60"/>
    </row>
    <row r="3267" spans="18:18" ht="14.95" customHeight="1">
      <c r="R3267" s="60"/>
    </row>
    <row r="3268" spans="18:18" ht="14.95" customHeight="1">
      <c r="R3268" s="60"/>
    </row>
    <row r="3269" spans="18:18" ht="14.95" customHeight="1">
      <c r="R3269" s="60"/>
    </row>
    <row r="3270" spans="18:18" ht="14.95" customHeight="1">
      <c r="R3270" s="60"/>
    </row>
    <row r="3271" spans="18:18" ht="14.95" customHeight="1">
      <c r="R3271" s="60"/>
    </row>
    <row r="3272" spans="18:18" ht="14.95" customHeight="1">
      <c r="R3272" s="60"/>
    </row>
    <row r="3273" spans="18:18" ht="14.95" customHeight="1">
      <c r="R3273" s="60"/>
    </row>
    <row r="3274" spans="18:18" ht="14.95" customHeight="1">
      <c r="R3274" s="60"/>
    </row>
    <row r="3275" spans="18:18" ht="14.95" customHeight="1">
      <c r="R3275" s="60"/>
    </row>
    <row r="3276" spans="18:18" ht="14.95" customHeight="1">
      <c r="R3276" s="60"/>
    </row>
    <row r="3277" spans="18:18" ht="14.95" customHeight="1">
      <c r="R3277" s="60"/>
    </row>
    <row r="3278" spans="18:18" ht="14.95" customHeight="1">
      <c r="R3278" s="60"/>
    </row>
    <row r="3279" spans="18:18" ht="14.95" customHeight="1">
      <c r="R3279" s="60"/>
    </row>
    <row r="3280" spans="18:18" ht="14.95" customHeight="1">
      <c r="R3280" s="60"/>
    </row>
    <row r="3281" spans="18:18" ht="14.95" customHeight="1">
      <c r="R3281" s="60"/>
    </row>
    <row r="3282" spans="18:18" ht="14.95" customHeight="1">
      <c r="R3282" s="60"/>
    </row>
    <row r="3283" spans="18:18" ht="14.95" customHeight="1">
      <c r="R3283" s="60"/>
    </row>
    <row r="3284" spans="18:18" ht="14.95" customHeight="1">
      <c r="R3284" s="60"/>
    </row>
    <row r="3285" spans="18:18" ht="14.95" customHeight="1">
      <c r="R3285" s="60"/>
    </row>
    <row r="3286" spans="18:18" ht="14.95" customHeight="1">
      <c r="R3286" s="60"/>
    </row>
    <row r="3287" spans="18:18" ht="14.95" customHeight="1">
      <c r="R3287" s="60"/>
    </row>
    <row r="3288" spans="18:18" ht="14.95" customHeight="1">
      <c r="R3288" s="60"/>
    </row>
    <row r="3289" spans="18:18" ht="14.95" customHeight="1">
      <c r="R3289" s="60"/>
    </row>
    <row r="3290" spans="18:18" ht="14.95" customHeight="1">
      <c r="R3290" s="60"/>
    </row>
    <row r="3291" spans="18:18" ht="14.95" customHeight="1">
      <c r="R3291" s="60"/>
    </row>
    <row r="3292" spans="18:18" ht="14.95" customHeight="1">
      <c r="R3292" s="60"/>
    </row>
    <row r="3293" spans="18:18" ht="14.95" customHeight="1">
      <c r="R3293" s="60"/>
    </row>
    <row r="3294" spans="18:18" ht="14.95" customHeight="1">
      <c r="R3294" s="60"/>
    </row>
    <row r="3296" spans="18:18" ht="14.95" customHeight="1">
      <c r="R3296" s="60"/>
    </row>
    <row r="3297" spans="18:18" ht="14.95" customHeight="1">
      <c r="R3297" s="60"/>
    </row>
    <row r="3298" spans="18:18" ht="14.95" customHeight="1">
      <c r="R3298" s="60"/>
    </row>
    <row r="3299" spans="18:18" ht="14.95" customHeight="1">
      <c r="R3299" s="60"/>
    </row>
    <row r="3300" spans="18:18" ht="14.95" customHeight="1">
      <c r="R3300" s="60"/>
    </row>
    <row r="3301" spans="18:18" ht="14.95" customHeight="1">
      <c r="R3301" s="60"/>
    </row>
    <row r="3302" spans="18:18" ht="14.95" customHeight="1">
      <c r="R3302" s="60"/>
    </row>
    <row r="3303" spans="18:18" ht="14.95" customHeight="1">
      <c r="R3303" s="60"/>
    </row>
    <row r="3304" spans="18:18" ht="14.95" customHeight="1">
      <c r="R3304" s="60"/>
    </row>
    <row r="3305" spans="18:18" ht="14.95" customHeight="1">
      <c r="R3305" s="60"/>
    </row>
    <row r="3306" spans="18:18" ht="14.95" customHeight="1">
      <c r="R3306" s="60"/>
    </row>
    <row r="3307" spans="18:18" ht="14.95" customHeight="1">
      <c r="R3307" s="60"/>
    </row>
    <row r="3327" spans="18:18" ht="14.95" customHeight="1">
      <c r="R3327" s="60"/>
    </row>
    <row r="3328" spans="18:18" ht="14.95" customHeight="1">
      <c r="R3328" s="60"/>
    </row>
    <row r="3329" spans="18:18" ht="14.95" customHeight="1">
      <c r="R3329" s="60"/>
    </row>
    <row r="3330" spans="18:18" ht="14.95" customHeight="1">
      <c r="R3330" s="60"/>
    </row>
    <row r="3331" spans="18:18" ht="14.95" customHeight="1">
      <c r="R3331" s="60"/>
    </row>
    <row r="3332" spans="18:18" ht="14.95" customHeight="1">
      <c r="R3332" s="60"/>
    </row>
    <row r="3333" spans="18:18" ht="14.95" customHeight="1">
      <c r="R3333" s="60"/>
    </row>
    <row r="3334" spans="18:18" ht="14.95" customHeight="1">
      <c r="R3334" s="60"/>
    </row>
    <row r="3335" spans="18:18" ht="14.95" customHeight="1">
      <c r="R3335" s="60"/>
    </row>
    <row r="3336" spans="18:18" ht="14.95" customHeight="1">
      <c r="R3336" s="60"/>
    </row>
    <row r="3337" spans="18:18" ht="14.95" customHeight="1">
      <c r="R3337" s="60"/>
    </row>
    <row r="3338" spans="18:18" ht="14.95" customHeight="1">
      <c r="R3338" s="60"/>
    </row>
    <row r="3355" spans="18:18" ht="14.95" customHeight="1">
      <c r="R3355" s="60"/>
    </row>
    <row r="3356" spans="18:18" ht="14.95" customHeight="1">
      <c r="R3356" s="60"/>
    </row>
    <row r="3357" spans="18:18" ht="14.95" customHeight="1">
      <c r="R3357" s="60"/>
    </row>
    <row r="3358" spans="18:18" ht="14.95" customHeight="1">
      <c r="R3358" s="60"/>
    </row>
    <row r="3359" spans="18:18" ht="14.95" customHeight="1">
      <c r="R3359" s="60"/>
    </row>
    <row r="3360" spans="18:18" ht="14.95" customHeight="1">
      <c r="R3360" s="60"/>
    </row>
    <row r="3361" spans="18:18" ht="14.95" customHeight="1">
      <c r="R3361" s="60"/>
    </row>
    <row r="3362" spans="18:18" ht="14.95" customHeight="1">
      <c r="R3362" s="60"/>
    </row>
    <row r="3363" spans="18:18" ht="14.95" customHeight="1">
      <c r="R3363" s="60"/>
    </row>
    <row r="3364" spans="18:18" ht="14.95" customHeight="1">
      <c r="R3364" s="60"/>
    </row>
    <row r="3365" spans="18:18" ht="14.95" customHeight="1">
      <c r="R3365" s="60"/>
    </row>
    <row r="3366" spans="18:18" ht="14.95" customHeight="1">
      <c r="R3366" s="60"/>
    </row>
    <row r="3386" spans="18:18" ht="14.95" customHeight="1">
      <c r="R3386" s="60"/>
    </row>
    <row r="3387" spans="18:18" ht="14.95" customHeight="1">
      <c r="R3387" s="60"/>
    </row>
    <row r="3388" spans="18:18" ht="14.95" customHeight="1">
      <c r="R3388" s="60"/>
    </row>
    <row r="3389" spans="18:18" ht="14.95" customHeight="1">
      <c r="R3389" s="60"/>
    </row>
    <row r="3390" spans="18:18" ht="14.95" customHeight="1">
      <c r="R3390" s="60"/>
    </row>
    <row r="3391" spans="18:18" ht="14.95" customHeight="1">
      <c r="R3391" s="60"/>
    </row>
    <row r="3392" spans="18:18" ht="14.95" customHeight="1">
      <c r="R3392" s="60"/>
    </row>
    <row r="3393" spans="18:18" ht="14.95" customHeight="1">
      <c r="R3393" s="60"/>
    </row>
    <row r="3394" spans="18:18" ht="14.95" customHeight="1">
      <c r="R3394" s="60"/>
    </row>
    <row r="3395" spans="18:18" ht="14.95" customHeight="1">
      <c r="R3395" s="60"/>
    </row>
    <row r="3396" spans="18:18" ht="14.95" customHeight="1">
      <c r="R3396" s="60"/>
    </row>
    <row r="3397" spans="18:18" ht="14.95" customHeight="1">
      <c r="R3397" s="60"/>
    </row>
    <row r="3416" spans="18:18" ht="14.95" customHeight="1">
      <c r="R3416" s="60"/>
    </row>
    <row r="3417" spans="18:18" ht="14.95" customHeight="1">
      <c r="R3417" s="60"/>
    </row>
    <row r="3418" spans="18:18" ht="14.95" customHeight="1">
      <c r="R3418" s="60"/>
    </row>
    <row r="3419" spans="18:18" ht="14.95" customHeight="1">
      <c r="R3419" s="60"/>
    </row>
    <row r="3420" spans="18:18" ht="14.95" customHeight="1">
      <c r="R3420" s="60"/>
    </row>
    <row r="3421" spans="18:18" ht="14.95" customHeight="1">
      <c r="R3421" s="60"/>
    </row>
    <row r="3422" spans="18:18" ht="14.95" customHeight="1">
      <c r="R3422" s="60"/>
    </row>
    <row r="3423" spans="18:18" ht="14.95" customHeight="1">
      <c r="R3423" s="60"/>
    </row>
    <row r="3424" spans="18:18" ht="14.95" customHeight="1">
      <c r="R3424" s="60"/>
    </row>
    <row r="3425" spans="18:18" ht="14.95" customHeight="1">
      <c r="R3425" s="60"/>
    </row>
    <row r="3426" spans="18:18" ht="14.95" customHeight="1">
      <c r="R3426" s="60"/>
    </row>
    <row r="3427" spans="18:18" ht="14.95" customHeight="1">
      <c r="R3427" s="60"/>
    </row>
    <row r="3447" spans="18:18" ht="14.95" customHeight="1">
      <c r="R3447" s="60"/>
    </row>
    <row r="3448" spans="18:18" ht="14.95" customHeight="1">
      <c r="R3448" s="60"/>
    </row>
    <row r="3449" spans="18:18" ht="14.95" customHeight="1">
      <c r="R3449" s="60"/>
    </row>
    <row r="3450" spans="18:18" ht="14.95" customHeight="1">
      <c r="R3450" s="60"/>
    </row>
    <row r="3451" spans="18:18" ht="14.95" customHeight="1">
      <c r="R3451" s="60"/>
    </row>
    <row r="3452" spans="18:18" ht="14.95" customHeight="1">
      <c r="R3452" s="60"/>
    </row>
    <row r="3453" spans="18:18" ht="14.95" customHeight="1">
      <c r="R3453" s="60"/>
    </row>
    <row r="3454" spans="18:18" ht="14.95" customHeight="1">
      <c r="R3454" s="60"/>
    </row>
    <row r="3455" spans="18:18" ht="14.95" customHeight="1">
      <c r="R3455" s="60"/>
    </row>
    <row r="3456" spans="18:18" ht="14.95" customHeight="1">
      <c r="R3456" s="60"/>
    </row>
    <row r="3457" spans="18:18" ht="14.95" customHeight="1">
      <c r="R3457" s="60"/>
    </row>
    <row r="3458" spans="18:18" ht="14.95" customHeight="1">
      <c r="R3458" s="60"/>
    </row>
    <row r="3477" spans="18:18" ht="14.95" customHeight="1">
      <c r="R3477" s="60"/>
    </row>
    <row r="3478" spans="18:18" ht="14.95" customHeight="1">
      <c r="R3478" s="60"/>
    </row>
    <row r="3479" spans="18:18" ht="14.95" customHeight="1">
      <c r="R3479" s="60"/>
    </row>
    <row r="3480" spans="18:18" ht="14.95" customHeight="1">
      <c r="R3480" s="60"/>
    </row>
    <row r="3481" spans="18:18" ht="14.95" customHeight="1">
      <c r="R3481" s="60"/>
    </row>
    <row r="3482" spans="18:18" ht="14.95" customHeight="1">
      <c r="R3482" s="60"/>
    </row>
    <row r="3483" spans="18:18" ht="14.95" customHeight="1">
      <c r="R3483" s="60"/>
    </row>
    <row r="3484" spans="18:18" ht="14.95" customHeight="1">
      <c r="R3484" s="60"/>
    </row>
    <row r="3485" spans="18:18" ht="14.95" customHeight="1">
      <c r="R3485" s="60"/>
    </row>
    <row r="3486" spans="18:18" ht="14.95" customHeight="1">
      <c r="R3486" s="60"/>
    </row>
    <row r="3487" spans="18:18" ht="14.95" customHeight="1">
      <c r="R3487" s="60"/>
    </row>
    <row r="3488" spans="18:18" ht="14.95" customHeight="1">
      <c r="R3488" s="60"/>
    </row>
    <row r="3508" spans="18:18" ht="14.95" customHeight="1">
      <c r="R3508" s="60"/>
    </row>
    <row r="3509" spans="18:18" ht="14.95" customHeight="1">
      <c r="R3509" s="60"/>
    </row>
    <row r="3510" spans="18:18" ht="14.95" customHeight="1">
      <c r="R3510" s="60"/>
    </row>
    <row r="3511" spans="18:18" ht="14.95" customHeight="1">
      <c r="R3511" s="60"/>
    </row>
    <row r="3512" spans="18:18" ht="14.95" customHeight="1">
      <c r="R3512" s="60"/>
    </row>
    <row r="3513" spans="18:18" ht="14.95" customHeight="1">
      <c r="R3513" s="60"/>
    </row>
    <row r="3514" spans="18:18" ht="14.95" customHeight="1">
      <c r="R3514" s="60"/>
    </row>
    <row r="3515" spans="18:18" ht="14.95" customHeight="1">
      <c r="R3515" s="60"/>
    </row>
    <row r="3516" spans="18:18" ht="14.95" customHeight="1">
      <c r="R3516" s="60"/>
    </row>
    <row r="3517" spans="18:18" ht="14.95" customHeight="1">
      <c r="R3517" s="60"/>
    </row>
    <row r="3518" spans="18:18" ht="14.95" customHeight="1">
      <c r="R3518" s="60"/>
    </row>
    <row r="3519" spans="18:18" ht="14.95" customHeight="1">
      <c r="R3519" s="60"/>
    </row>
    <row r="3539" spans="18:18" ht="14.95" customHeight="1">
      <c r="R3539" s="60"/>
    </row>
    <row r="3540" spans="18:18" ht="14.95" customHeight="1">
      <c r="R3540" s="60"/>
    </row>
    <row r="3541" spans="18:18" ht="14.95" customHeight="1">
      <c r="R3541" s="60"/>
    </row>
    <row r="3542" spans="18:18" ht="14.95" customHeight="1">
      <c r="R3542" s="60"/>
    </row>
    <row r="3543" spans="18:18" ht="14.95" customHeight="1">
      <c r="R3543" s="60"/>
    </row>
    <row r="3544" spans="18:18" ht="14.95" customHeight="1">
      <c r="R3544" s="60"/>
    </row>
    <row r="3545" spans="18:18" ht="14.95" customHeight="1">
      <c r="R3545" s="60"/>
    </row>
    <row r="3546" spans="18:18" ht="14.95" customHeight="1">
      <c r="R3546" s="60"/>
    </row>
    <row r="3547" spans="18:18" ht="14.95" customHeight="1">
      <c r="R3547" s="60"/>
    </row>
    <row r="3548" spans="18:18" ht="14.95" customHeight="1">
      <c r="R3548" s="60"/>
    </row>
    <row r="3549" spans="18:18" ht="14.95" customHeight="1">
      <c r="R3549" s="60"/>
    </row>
    <row r="3550" spans="18:18" ht="14.95" customHeight="1">
      <c r="R3550" s="60"/>
    </row>
    <row r="3569" spans="18:18" ht="14.95" customHeight="1">
      <c r="R3569" s="60"/>
    </row>
    <row r="3570" spans="18:18" ht="14.95" customHeight="1">
      <c r="R3570" s="60"/>
    </row>
    <row r="3571" spans="18:18" ht="14.95" customHeight="1">
      <c r="R3571" s="60"/>
    </row>
    <row r="3572" spans="18:18" ht="14.95" customHeight="1">
      <c r="R3572" s="60"/>
    </row>
    <row r="3573" spans="18:18" ht="14.95" customHeight="1">
      <c r="R3573" s="60"/>
    </row>
    <row r="3574" spans="18:18" ht="14.95" customHeight="1">
      <c r="R3574" s="60"/>
    </row>
    <row r="3575" spans="18:18" ht="14.95" customHeight="1">
      <c r="R3575" s="60"/>
    </row>
    <row r="3576" spans="18:18" ht="14.95" customHeight="1">
      <c r="R3576" s="60"/>
    </row>
    <row r="3577" spans="18:18" ht="14.95" customHeight="1">
      <c r="R3577" s="60"/>
    </row>
    <row r="3578" spans="18:18" ht="14.95" customHeight="1">
      <c r="R3578" s="60"/>
    </row>
    <row r="3579" spans="18:18" ht="14.95" customHeight="1">
      <c r="R3579" s="60"/>
    </row>
    <row r="3580" spans="18:18" ht="14.95" customHeight="1">
      <c r="R3580" s="60"/>
    </row>
    <row r="3600" spans="18:18" ht="14.95" customHeight="1">
      <c r="R3600" s="60"/>
    </row>
    <row r="3601" spans="18:18" ht="14.95" customHeight="1">
      <c r="R3601" s="60"/>
    </row>
    <row r="3602" spans="18:18" ht="14.95" customHeight="1">
      <c r="R3602" s="60"/>
    </row>
    <row r="3603" spans="18:18" ht="14.95" customHeight="1">
      <c r="R3603" s="60"/>
    </row>
    <row r="3604" spans="18:18" ht="14.95" customHeight="1">
      <c r="R3604" s="60"/>
    </row>
    <row r="3605" spans="18:18" ht="14.95" customHeight="1">
      <c r="R3605" s="60"/>
    </row>
    <row r="3606" spans="18:18" ht="14.95" customHeight="1">
      <c r="R3606" s="60"/>
    </row>
    <row r="3607" spans="18:18" ht="14.95" customHeight="1">
      <c r="R3607" s="60"/>
    </row>
    <row r="3608" spans="18:18" ht="14.95" customHeight="1">
      <c r="R3608" s="60"/>
    </row>
    <row r="3609" spans="18:18" ht="14.95" customHeight="1">
      <c r="R3609" s="60"/>
    </row>
    <row r="3610" spans="18:18" ht="14.95" customHeight="1">
      <c r="R3610" s="60"/>
    </row>
    <row r="3611" spans="18:18" ht="14.95" customHeight="1">
      <c r="R3611" s="60"/>
    </row>
    <row r="3630" spans="18:18" ht="14.95" customHeight="1">
      <c r="R3630" s="60"/>
    </row>
    <row r="3631" spans="18:18" ht="14.95" customHeight="1">
      <c r="R3631" s="60"/>
    </row>
    <row r="3632" spans="18:18" ht="14.95" customHeight="1">
      <c r="R3632" s="60"/>
    </row>
    <row r="3633" spans="18:18" ht="14.95" customHeight="1">
      <c r="R3633" s="60"/>
    </row>
    <row r="3634" spans="18:18" ht="14.95" customHeight="1">
      <c r="R3634" s="60"/>
    </row>
    <row r="3635" spans="18:18" ht="14.95" customHeight="1">
      <c r="R3635" s="60"/>
    </row>
    <row r="3636" spans="18:18" ht="14.95" customHeight="1">
      <c r="R3636" s="60"/>
    </row>
    <row r="3637" spans="18:18" ht="14.95" customHeight="1">
      <c r="R3637" s="60"/>
    </row>
    <row r="3638" spans="18:18" ht="14.95" customHeight="1">
      <c r="R3638" s="60"/>
    </row>
    <row r="3639" spans="18:18" ht="14.95" customHeight="1">
      <c r="R3639" s="60"/>
    </row>
    <row r="3640" spans="18:18" ht="14.95" customHeight="1">
      <c r="R3640" s="60"/>
    </row>
    <row r="3641" spans="18:18" ht="14.95" customHeight="1">
      <c r="R3641" s="60"/>
    </row>
    <row r="3661" spans="18:18" ht="14.95" customHeight="1">
      <c r="R3661" s="60"/>
    </row>
    <row r="3662" spans="18:18" ht="14.95" customHeight="1">
      <c r="R3662" s="60"/>
    </row>
    <row r="3663" spans="18:18" ht="14.95" customHeight="1">
      <c r="R3663" s="60"/>
    </row>
    <row r="3664" spans="18:18" ht="14.95" customHeight="1">
      <c r="R3664" s="60"/>
    </row>
    <row r="3665" spans="18:18" ht="14.95" customHeight="1">
      <c r="R3665" s="60"/>
    </row>
    <row r="3666" spans="18:18" ht="14.95" customHeight="1">
      <c r="R3666" s="60"/>
    </row>
    <row r="3667" spans="18:18" ht="14.95" customHeight="1">
      <c r="R3667" s="60"/>
    </row>
    <row r="3668" spans="18:18" ht="14.95" customHeight="1">
      <c r="R3668" s="60"/>
    </row>
    <row r="3669" spans="18:18" ht="14.95" customHeight="1">
      <c r="R3669" s="60"/>
    </row>
    <row r="3670" spans="18:18" ht="14.95" customHeight="1">
      <c r="R3670" s="60"/>
    </row>
    <row r="3671" spans="18:18" ht="14.95" customHeight="1">
      <c r="R3671" s="60"/>
    </row>
    <row r="3672" spans="18:18" ht="14.95" customHeight="1">
      <c r="R3672" s="60"/>
    </row>
    <row r="3692" spans="18:18" ht="14.95" customHeight="1">
      <c r="R3692" s="60"/>
    </row>
    <row r="3693" spans="18:18" ht="14.95" customHeight="1">
      <c r="R3693" s="60"/>
    </row>
    <row r="3694" spans="18:18" ht="14.95" customHeight="1">
      <c r="R3694" s="60"/>
    </row>
    <row r="3695" spans="18:18" ht="14.95" customHeight="1">
      <c r="R3695" s="60"/>
    </row>
    <row r="3696" spans="18:18" ht="14.95" customHeight="1">
      <c r="R3696" s="60"/>
    </row>
    <row r="3697" spans="18:18" ht="14.95" customHeight="1">
      <c r="R3697" s="60"/>
    </row>
    <row r="3698" spans="18:18" ht="14.95" customHeight="1">
      <c r="R3698" s="60"/>
    </row>
    <row r="3699" spans="18:18" ht="14.95" customHeight="1">
      <c r="R3699" s="60"/>
    </row>
    <row r="3700" spans="18:18" ht="14.95" customHeight="1">
      <c r="R3700" s="60"/>
    </row>
    <row r="3701" spans="18:18" ht="14.95" customHeight="1">
      <c r="R3701" s="60"/>
    </row>
    <row r="3702" spans="18:18" ht="14.95" customHeight="1">
      <c r="R3702" s="60"/>
    </row>
    <row r="3703" spans="18:18" ht="14.95" customHeight="1">
      <c r="R3703" s="60"/>
    </row>
    <row r="3720" spans="18:18" ht="14.95" customHeight="1">
      <c r="R3720" s="60"/>
    </row>
    <row r="3721" spans="18:18" ht="14.95" customHeight="1">
      <c r="R3721" s="60"/>
    </row>
    <row r="3722" spans="18:18" ht="14.95" customHeight="1">
      <c r="R3722" s="60"/>
    </row>
    <row r="3723" spans="18:18" ht="14.95" customHeight="1">
      <c r="R3723" s="60"/>
    </row>
    <row r="3724" spans="18:18" ht="14.95" customHeight="1">
      <c r="R3724" s="60"/>
    </row>
    <row r="3725" spans="18:18" ht="14.95" customHeight="1">
      <c r="R3725" s="60"/>
    </row>
    <row r="3726" spans="18:18" ht="14.95" customHeight="1">
      <c r="R3726" s="60"/>
    </row>
    <row r="3727" spans="18:18" ht="14.95" customHeight="1">
      <c r="R3727" s="60"/>
    </row>
    <row r="3728" spans="18:18" ht="14.95" customHeight="1">
      <c r="R3728" s="60"/>
    </row>
    <row r="3729" spans="18:18" ht="14.95" customHeight="1">
      <c r="R3729" s="60"/>
    </row>
    <row r="3730" spans="18:18" ht="14.95" customHeight="1">
      <c r="R3730" s="60"/>
    </row>
    <row r="3731" spans="18:18" ht="14.95" customHeight="1">
      <c r="R3731" s="60"/>
    </row>
    <row r="3751" spans="18:18" ht="14.95" customHeight="1">
      <c r="R3751" s="60"/>
    </row>
    <row r="3752" spans="18:18" ht="14.95" customHeight="1">
      <c r="R3752" s="60"/>
    </row>
    <row r="3753" spans="18:18" ht="14.95" customHeight="1">
      <c r="R3753" s="60"/>
    </row>
    <row r="3754" spans="18:18" ht="14.95" customHeight="1">
      <c r="R3754" s="60"/>
    </row>
    <row r="3755" spans="18:18" ht="14.95" customHeight="1">
      <c r="R3755" s="60"/>
    </row>
    <row r="3756" spans="18:18" ht="14.95" customHeight="1">
      <c r="R3756" s="60"/>
    </row>
    <row r="3757" spans="18:18" ht="14.95" customHeight="1">
      <c r="R3757" s="60"/>
    </row>
    <row r="3758" spans="18:18" ht="14.95" customHeight="1">
      <c r="R3758" s="60"/>
    </row>
    <row r="3759" spans="18:18" ht="14.95" customHeight="1">
      <c r="R3759" s="60"/>
    </row>
    <row r="3760" spans="18:18" ht="14.95" customHeight="1">
      <c r="R3760" s="60"/>
    </row>
    <row r="3761" spans="18:18" ht="14.95" customHeight="1">
      <c r="R3761" s="60"/>
    </row>
    <row r="3762" spans="18:18" ht="14.95" customHeight="1">
      <c r="R3762" s="60"/>
    </row>
    <row r="3781" spans="18:18" ht="14.95" customHeight="1">
      <c r="R3781" s="60"/>
    </row>
    <row r="3782" spans="18:18" ht="14.95" customHeight="1">
      <c r="R3782" s="60"/>
    </row>
    <row r="3783" spans="18:18" ht="14.95" customHeight="1">
      <c r="R3783" s="60"/>
    </row>
    <row r="3784" spans="18:18" ht="14.95" customHeight="1">
      <c r="R3784" s="60"/>
    </row>
    <row r="3785" spans="18:18" ht="14.95" customHeight="1">
      <c r="R3785" s="60"/>
    </row>
    <row r="3786" spans="18:18" ht="14.95" customHeight="1">
      <c r="R3786" s="60"/>
    </row>
    <row r="3787" spans="18:18" ht="14.95" customHeight="1">
      <c r="R3787" s="60"/>
    </row>
    <row r="3788" spans="18:18" ht="14.95" customHeight="1">
      <c r="R3788" s="60"/>
    </row>
    <row r="3789" spans="18:18" ht="14.95" customHeight="1">
      <c r="R3789" s="60"/>
    </row>
    <row r="3790" spans="18:18" ht="14.95" customHeight="1">
      <c r="R3790" s="60"/>
    </row>
    <row r="3791" spans="18:18" ht="14.95" customHeight="1">
      <c r="R3791" s="60"/>
    </row>
    <row r="3792" spans="18:18" ht="14.95" customHeight="1">
      <c r="R3792" s="60"/>
    </row>
    <row r="3812" spans="18:18" ht="14.95" customHeight="1">
      <c r="R3812" s="60"/>
    </row>
    <row r="3813" spans="18:18" ht="14.95" customHeight="1">
      <c r="R3813" s="60"/>
    </row>
    <row r="3814" spans="18:18" ht="14.95" customHeight="1">
      <c r="R3814" s="60"/>
    </row>
    <row r="3815" spans="18:18" ht="14.95" customHeight="1">
      <c r="R3815" s="60"/>
    </row>
    <row r="3816" spans="18:18" ht="14.95" customHeight="1">
      <c r="R3816" s="60"/>
    </row>
    <row r="3817" spans="18:18" ht="14.95" customHeight="1">
      <c r="R3817" s="60"/>
    </row>
    <row r="3818" spans="18:18" ht="14.95" customHeight="1">
      <c r="R3818" s="60"/>
    </row>
    <row r="3819" spans="18:18" ht="14.95" customHeight="1">
      <c r="R3819" s="60"/>
    </row>
    <row r="3820" spans="18:18" ht="14.95" customHeight="1">
      <c r="R3820" s="60"/>
    </row>
    <row r="3821" spans="18:18" ht="14.95" customHeight="1">
      <c r="R3821" s="60"/>
    </row>
    <row r="3822" spans="18:18" ht="14.95" customHeight="1">
      <c r="R3822" s="60"/>
    </row>
    <row r="3823" spans="18:18" ht="14.95" customHeight="1">
      <c r="R3823" s="60"/>
    </row>
    <row r="3842" spans="18:18" ht="14.95" customHeight="1">
      <c r="R3842" s="60"/>
    </row>
    <row r="3843" spans="18:18" ht="14.95" customHeight="1">
      <c r="R3843" s="60"/>
    </row>
    <row r="3844" spans="18:18" ht="14.95" customHeight="1">
      <c r="R3844" s="60"/>
    </row>
    <row r="3845" spans="18:18" ht="14.95" customHeight="1">
      <c r="R3845" s="60"/>
    </row>
    <row r="3846" spans="18:18" ht="14.95" customHeight="1">
      <c r="R3846" s="60"/>
    </row>
    <row r="3847" spans="18:18" ht="14.95" customHeight="1">
      <c r="R3847" s="60"/>
    </row>
    <row r="3848" spans="18:18" ht="14.95" customHeight="1">
      <c r="R3848" s="60"/>
    </row>
    <row r="3849" spans="18:18" ht="14.95" customHeight="1">
      <c r="R3849" s="60"/>
    </row>
    <row r="3850" spans="18:18" ht="14.95" customHeight="1">
      <c r="R3850" s="60"/>
    </row>
    <row r="3851" spans="18:18" ht="14.95" customHeight="1">
      <c r="R3851" s="60"/>
    </row>
    <row r="3852" spans="18:18" ht="14.95" customHeight="1">
      <c r="R3852" s="60"/>
    </row>
    <row r="3853" spans="18:18" ht="14.95" customHeight="1">
      <c r="R3853" s="60"/>
    </row>
    <row r="3873" spans="18:18" ht="14.95" customHeight="1">
      <c r="R3873" s="60"/>
    </row>
    <row r="3874" spans="18:18" ht="14.95" customHeight="1">
      <c r="R3874" s="60"/>
    </row>
    <row r="3875" spans="18:18" ht="14.95" customHeight="1">
      <c r="R3875" s="60"/>
    </row>
    <row r="3876" spans="18:18" ht="14.95" customHeight="1">
      <c r="R3876" s="60"/>
    </row>
    <row r="3877" spans="18:18" ht="14.95" customHeight="1">
      <c r="R3877" s="60"/>
    </row>
    <row r="3878" spans="18:18" ht="14.95" customHeight="1">
      <c r="R3878" s="60"/>
    </row>
    <row r="3879" spans="18:18" ht="14.95" customHeight="1">
      <c r="R3879" s="60"/>
    </row>
    <row r="3880" spans="18:18" ht="14.95" customHeight="1">
      <c r="R3880" s="60"/>
    </row>
    <row r="3881" spans="18:18" ht="14.95" customHeight="1">
      <c r="R3881" s="60"/>
    </row>
    <row r="3882" spans="18:18" ht="14.95" customHeight="1">
      <c r="R3882" s="60"/>
    </row>
    <row r="3883" spans="18:18" ht="14.95" customHeight="1">
      <c r="R3883" s="60"/>
    </row>
    <row r="3884" spans="18:18" ht="14.95" customHeight="1">
      <c r="R3884" s="60"/>
    </row>
    <row r="3904" spans="18:18" ht="14.95" customHeight="1">
      <c r="R3904" s="60"/>
    </row>
    <row r="3905" spans="18:18" ht="14.95" customHeight="1">
      <c r="R3905" s="60"/>
    </row>
    <row r="3906" spans="18:18" ht="14.95" customHeight="1">
      <c r="R3906" s="60"/>
    </row>
    <row r="3907" spans="18:18" ht="14.95" customHeight="1">
      <c r="R3907" s="60"/>
    </row>
    <row r="3908" spans="18:18" ht="14.95" customHeight="1">
      <c r="R3908" s="60"/>
    </row>
    <row r="3909" spans="18:18" ht="14.95" customHeight="1">
      <c r="R3909" s="60"/>
    </row>
    <row r="3910" spans="18:18" ht="14.95" customHeight="1">
      <c r="R3910" s="60"/>
    </row>
    <row r="3911" spans="18:18" ht="14.95" customHeight="1">
      <c r="R3911" s="60"/>
    </row>
    <row r="3912" spans="18:18" ht="14.95" customHeight="1">
      <c r="R3912" s="60"/>
    </row>
    <row r="3913" spans="18:18" ht="14.95" customHeight="1">
      <c r="R3913" s="60"/>
    </row>
    <row r="3914" spans="18:18" ht="14.95" customHeight="1">
      <c r="R3914" s="60"/>
    </row>
    <row r="3915" spans="18:18" ht="14.95" customHeight="1">
      <c r="R3915" s="60"/>
    </row>
    <row r="3934" spans="18:18" ht="14.95" customHeight="1">
      <c r="R3934" s="60"/>
    </row>
    <row r="3935" spans="18:18" ht="14.95" customHeight="1">
      <c r="R3935" s="60"/>
    </row>
    <row r="3936" spans="18:18" ht="14.95" customHeight="1">
      <c r="R3936" s="60"/>
    </row>
    <row r="3937" spans="18:18" ht="14.95" customHeight="1">
      <c r="R3937" s="60"/>
    </row>
    <row r="3938" spans="18:18" ht="14.95" customHeight="1">
      <c r="R3938" s="60"/>
    </row>
    <row r="3939" spans="18:18" ht="14.95" customHeight="1">
      <c r="R3939" s="60"/>
    </row>
    <row r="3940" spans="18:18" ht="14.95" customHeight="1">
      <c r="R3940" s="60"/>
    </row>
    <row r="3941" spans="18:18" ht="14.95" customHeight="1">
      <c r="R3941" s="60"/>
    </row>
    <row r="3942" spans="18:18" ht="14.95" customHeight="1">
      <c r="R3942" s="60"/>
    </row>
    <row r="3943" spans="18:18" ht="14.95" customHeight="1">
      <c r="R3943" s="60"/>
    </row>
    <row r="3944" spans="18:18" ht="14.95" customHeight="1">
      <c r="R3944" s="60"/>
    </row>
    <row r="3945" spans="18:18" ht="14.95" customHeight="1">
      <c r="R3945" s="60"/>
    </row>
    <row r="3965" spans="18:18" ht="14.95" customHeight="1">
      <c r="R3965" s="60"/>
    </row>
    <row r="3966" spans="18:18" ht="14.95" customHeight="1">
      <c r="R3966" s="60"/>
    </row>
    <row r="3967" spans="18:18" ht="14.95" customHeight="1">
      <c r="R3967" s="60"/>
    </row>
    <row r="3968" spans="18:18" ht="14.95" customHeight="1">
      <c r="R3968" s="60"/>
    </row>
    <row r="3969" spans="18:18" ht="14.95" customHeight="1">
      <c r="R3969" s="60"/>
    </row>
    <row r="3970" spans="18:18" ht="14.95" customHeight="1">
      <c r="R3970" s="60"/>
    </row>
    <row r="3971" spans="18:18" ht="14.95" customHeight="1">
      <c r="R3971" s="60"/>
    </row>
    <row r="3972" spans="18:18" ht="14.95" customHeight="1">
      <c r="R3972" s="60"/>
    </row>
    <row r="3973" spans="18:18" ht="14.95" customHeight="1">
      <c r="R3973" s="60"/>
    </row>
    <row r="3974" spans="18:18" ht="14.95" customHeight="1">
      <c r="R3974" s="60"/>
    </row>
    <row r="3975" spans="18:18" ht="14.95" customHeight="1">
      <c r="R3975" s="60"/>
    </row>
    <row r="3976" spans="18:18" ht="14.95" customHeight="1">
      <c r="R3976" s="60"/>
    </row>
    <row r="3995" spans="18:18" ht="14.95" customHeight="1">
      <c r="R3995" s="60"/>
    </row>
    <row r="3996" spans="18:18" ht="14.95" customHeight="1">
      <c r="R3996" s="60"/>
    </row>
    <row r="3997" spans="18:18" ht="14.95" customHeight="1">
      <c r="R3997" s="60"/>
    </row>
    <row r="3998" spans="18:18" ht="14.95" customHeight="1">
      <c r="R3998" s="60"/>
    </row>
    <row r="3999" spans="18:18" ht="14.95" customHeight="1">
      <c r="R3999" s="60"/>
    </row>
    <row r="4000" spans="18:18" ht="14.95" customHeight="1">
      <c r="R4000" s="60"/>
    </row>
    <row r="4001" spans="18:18" ht="14.95" customHeight="1">
      <c r="R4001" s="60"/>
    </row>
    <row r="4002" spans="18:18" ht="14.95" customHeight="1">
      <c r="R4002" s="60"/>
    </row>
    <row r="4003" spans="18:18" ht="14.95" customHeight="1">
      <c r="R4003" s="60"/>
    </row>
    <row r="4004" spans="18:18" ht="14.95" customHeight="1">
      <c r="R4004" s="60"/>
    </row>
    <row r="4005" spans="18:18" ht="14.95" customHeight="1">
      <c r="R4005" s="60"/>
    </row>
    <row r="4006" spans="18:18" ht="14.95" customHeight="1">
      <c r="R4006" s="60"/>
    </row>
    <row r="4026" spans="18:18" ht="14.95" customHeight="1">
      <c r="R4026" s="60"/>
    </row>
  </sheetData>
  <phoneticPr fontId="54" type="noConversion"/>
  <pageMargins left="0.7" right="0.7" top="0.75" bottom="0.75" header="0.3" footer="0.3"/>
  <pageSetup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9CAFF-ADBA-4EBF-975E-44D0ACC64BBC}">
  <sheetPr published="0">
    <tabColor theme="4" tint="0.59999389629810485"/>
  </sheetPr>
  <dimension ref="A1:U582"/>
  <sheetViews>
    <sheetView showGridLines="0" zoomScaleNormal="100" workbookViewId="0"/>
  </sheetViews>
  <sheetFormatPr defaultColWidth="9.125" defaultRowHeight="14.95" customHeight="1"/>
  <cols>
    <col min="1" max="7" width="9.125" style="4"/>
    <col min="8" max="8" width="2.75" style="9" customWidth="1"/>
    <col min="9" max="9" width="9.125" style="3"/>
    <col min="10" max="10" width="15.375" style="43" customWidth="1"/>
    <col min="11" max="11" width="38.125" style="43" customWidth="1"/>
    <col min="12" max="12" width="26.375" bestFit="1" customWidth="1"/>
    <col min="13" max="13" width="23.25" bestFit="1" customWidth="1"/>
    <col min="14" max="14" width="23.25" style="43" customWidth="1"/>
    <col min="15" max="16384" width="9.125" style="43"/>
  </cols>
  <sheetData>
    <row r="1" spans="1:21" s="3" customFormat="1" ht="14.95" customHeight="1">
      <c r="A1" s="5"/>
      <c r="B1" s="5"/>
      <c r="C1" s="5"/>
      <c r="D1" s="5"/>
      <c r="E1" s="5"/>
      <c r="F1" s="5"/>
      <c r="G1" s="5"/>
      <c r="H1" s="9"/>
      <c r="L1"/>
      <c r="M1"/>
    </row>
    <row r="2" spans="1:21" ht="14.95" customHeight="1">
      <c r="A2" s="5"/>
      <c r="B2" s="5"/>
      <c r="C2" s="5"/>
      <c r="D2" s="5"/>
      <c r="E2" s="5"/>
      <c r="F2" s="5"/>
      <c r="G2" s="5"/>
      <c r="J2" s="112" t="s">
        <v>570</v>
      </c>
    </row>
    <row r="3" spans="1:21" ht="14.95" customHeight="1">
      <c r="A3" s="5"/>
      <c r="B3" s="5"/>
      <c r="C3" s="5"/>
      <c r="D3" s="5"/>
      <c r="E3" s="5"/>
      <c r="F3" s="5"/>
      <c r="G3" s="5"/>
      <c r="J3" s="45" t="s">
        <v>101</v>
      </c>
    </row>
    <row r="4" spans="1:21" ht="14.95" customHeight="1">
      <c r="A4" s="5"/>
      <c r="B4" s="5"/>
      <c r="C4" s="5"/>
      <c r="D4" s="5"/>
      <c r="E4" s="5"/>
      <c r="F4" s="5"/>
      <c r="G4" s="5"/>
      <c r="J4" s="129"/>
      <c r="K4" s="46"/>
      <c r="N4" s="46"/>
      <c r="O4" s="46"/>
      <c r="P4" s="46"/>
      <c r="Q4" s="46"/>
      <c r="R4" s="46"/>
    </row>
    <row r="5" spans="1:21" ht="14.95" customHeight="1">
      <c r="A5" s="5"/>
      <c r="B5" s="5"/>
      <c r="C5" s="5"/>
      <c r="D5" s="5"/>
      <c r="E5" s="5"/>
      <c r="F5" s="5"/>
      <c r="G5" s="5"/>
      <c r="J5" s="151" t="s">
        <v>571</v>
      </c>
      <c r="K5" s="173" t="s">
        <v>745</v>
      </c>
      <c r="L5" s="188" t="s">
        <v>573</v>
      </c>
      <c r="M5" s="188" t="s">
        <v>574</v>
      </c>
      <c r="N5" s="188" t="s">
        <v>572</v>
      </c>
      <c r="O5" s="47"/>
      <c r="P5" s="47"/>
      <c r="Q5" s="47"/>
      <c r="R5" s="47"/>
    </row>
    <row r="6" spans="1:21" ht="14.95" customHeight="1">
      <c r="A6" s="5"/>
      <c r="B6" s="5"/>
      <c r="C6" s="5"/>
      <c r="D6" s="5"/>
      <c r="E6" s="5"/>
      <c r="F6" s="5"/>
      <c r="G6" s="5"/>
      <c r="J6" s="255" t="s">
        <v>746</v>
      </c>
      <c r="K6" s="253">
        <v>10.537319999999999</v>
      </c>
      <c r="L6" s="267">
        <v>1.053121</v>
      </c>
      <c r="M6" s="267">
        <v>3.6096010000000001</v>
      </c>
      <c r="N6" s="267">
        <v>-2.4409800000000001</v>
      </c>
      <c r="O6" s="436"/>
      <c r="P6" s="62"/>
      <c r="Q6" s="62"/>
      <c r="T6" s="76"/>
      <c r="U6" s="76"/>
    </row>
    <row r="7" spans="1:21" ht="14.95" customHeight="1">
      <c r="A7" s="5"/>
      <c r="B7" s="5"/>
      <c r="C7" s="5"/>
      <c r="D7" s="5"/>
      <c r="E7" s="5"/>
      <c r="F7" s="5"/>
      <c r="G7" s="5"/>
      <c r="J7" s="255" t="s">
        <v>747</v>
      </c>
      <c r="K7" s="253">
        <v>14.29654</v>
      </c>
      <c r="L7" s="267">
        <v>1.8394330000000001</v>
      </c>
      <c r="M7" s="267">
        <v>4.6439339999999998</v>
      </c>
      <c r="N7" s="267">
        <v>-1.46929</v>
      </c>
      <c r="O7" s="71"/>
      <c r="Q7" s="73"/>
    </row>
    <row r="8" spans="1:21" ht="14.95" customHeight="1">
      <c r="A8" s="5"/>
      <c r="B8" s="5"/>
      <c r="C8" s="5"/>
      <c r="D8" s="5"/>
      <c r="E8" s="5"/>
      <c r="F8" s="5"/>
      <c r="G8" s="5"/>
      <c r="J8" s="255" t="s">
        <v>748</v>
      </c>
      <c r="K8" s="253">
        <v>15.590960000000001</v>
      </c>
      <c r="L8" s="267">
        <v>2.1294650000000002</v>
      </c>
      <c r="M8" s="267">
        <v>4.4023430000000001</v>
      </c>
      <c r="N8" s="267">
        <v>-0.94711999999999996</v>
      </c>
      <c r="O8" s="71"/>
      <c r="Q8" s="73"/>
    </row>
    <row r="9" spans="1:21" ht="14.95" customHeight="1">
      <c r="A9" s="5"/>
      <c r="B9" s="5"/>
      <c r="C9" s="5"/>
      <c r="D9" s="5"/>
      <c r="E9" s="5"/>
      <c r="F9" s="5"/>
      <c r="G9" s="5"/>
      <c r="J9" s="255" t="s">
        <v>749</v>
      </c>
      <c r="K9" s="253">
        <v>11.564959999999999</v>
      </c>
      <c r="L9" s="267">
        <v>2.5110039999999998</v>
      </c>
      <c r="M9" s="267">
        <v>4.7567029999999999</v>
      </c>
      <c r="N9" s="267">
        <v>-0.28220000000000001</v>
      </c>
      <c r="O9" s="71"/>
      <c r="Q9" s="73"/>
    </row>
    <row r="10" spans="1:21" ht="14.95" customHeight="1">
      <c r="A10" s="5"/>
      <c r="B10" s="5"/>
      <c r="C10" s="5"/>
      <c r="D10" s="5"/>
      <c r="E10" s="5"/>
      <c r="F10" s="5"/>
      <c r="G10" s="5"/>
      <c r="J10" s="255" t="s">
        <v>750</v>
      </c>
      <c r="K10" s="253">
        <v>1.7696769999999999</v>
      </c>
      <c r="L10" s="267">
        <v>2.2592449999999999</v>
      </c>
      <c r="M10" s="267">
        <v>4.3485110000000002</v>
      </c>
      <c r="N10" s="267">
        <v>-0.77844000000000002</v>
      </c>
      <c r="O10" s="71"/>
      <c r="Q10" s="73"/>
    </row>
    <row r="11" spans="1:21" ht="14.95" customHeight="1">
      <c r="A11" s="5"/>
      <c r="B11" s="5"/>
      <c r="C11" s="5"/>
      <c r="D11" s="5"/>
      <c r="E11" s="5"/>
      <c r="F11" s="5"/>
      <c r="G11" s="5"/>
      <c r="J11" s="255" t="s">
        <v>751</v>
      </c>
      <c r="K11" s="253">
        <v>-3.5020000000000003E-2</v>
      </c>
      <c r="L11" s="267">
        <v>2.7225950000000001</v>
      </c>
      <c r="M11" s="267">
        <v>4.741187</v>
      </c>
      <c r="N11" s="267">
        <v>8.1500000000000003E-2</v>
      </c>
      <c r="O11" s="71"/>
      <c r="Q11" s="73"/>
    </row>
    <row r="12" spans="1:21" ht="14.95" customHeight="1">
      <c r="A12" s="5"/>
      <c r="B12" s="5"/>
      <c r="C12" s="5"/>
      <c r="D12" s="5"/>
      <c r="E12" s="5"/>
      <c r="F12" s="5"/>
      <c r="G12" s="5"/>
      <c r="J12" s="255" t="s">
        <v>752</v>
      </c>
      <c r="K12" s="253">
        <v>9.2638499999999997</v>
      </c>
      <c r="L12" s="267">
        <v>3.1046710000000002</v>
      </c>
      <c r="M12" s="267">
        <v>4.5418219999999998</v>
      </c>
      <c r="N12" s="267">
        <v>0.67311699999999997</v>
      </c>
      <c r="O12" s="71"/>
      <c r="Q12" s="73"/>
    </row>
    <row r="13" spans="1:21" ht="14.95" customHeight="1">
      <c r="A13" s="5"/>
      <c r="B13" s="5"/>
      <c r="C13" s="5"/>
      <c r="D13" s="5"/>
      <c r="E13" s="5"/>
      <c r="F13" s="5"/>
      <c r="G13" s="5"/>
      <c r="J13" s="255" t="s">
        <v>753</v>
      </c>
      <c r="K13" s="253">
        <v>12.78401</v>
      </c>
      <c r="L13" s="267">
        <v>3.8170440000000001</v>
      </c>
      <c r="M13" s="267">
        <v>5.6207370000000001</v>
      </c>
      <c r="N13" s="267">
        <v>1.246883</v>
      </c>
      <c r="O13" s="71"/>
      <c r="Q13" s="73"/>
    </row>
    <row r="14" spans="1:21" ht="14.95" customHeight="1">
      <c r="A14" s="5"/>
      <c r="B14" s="5"/>
      <c r="C14" s="5"/>
      <c r="D14" s="5"/>
      <c r="E14" s="5"/>
      <c r="F14" s="5"/>
      <c r="G14" s="5"/>
      <c r="J14" s="255" t="s">
        <v>754</v>
      </c>
      <c r="K14" s="253">
        <v>18.568010000000001</v>
      </c>
      <c r="L14" s="267">
        <v>4.6015740000000003</v>
      </c>
      <c r="M14" s="267">
        <v>6.2364030000000001</v>
      </c>
      <c r="N14" s="267">
        <v>1.768516</v>
      </c>
      <c r="O14" s="71"/>
      <c r="Q14" s="73"/>
    </row>
    <row r="15" spans="1:21" ht="14.95" customHeight="1">
      <c r="A15" s="5"/>
      <c r="B15" s="5"/>
      <c r="C15" s="5"/>
      <c r="D15" s="5"/>
      <c r="E15" s="5"/>
      <c r="F15" s="5"/>
      <c r="G15" s="5"/>
      <c r="J15" s="255" t="s">
        <v>755</v>
      </c>
      <c r="K15" s="253">
        <v>18.84355</v>
      </c>
      <c r="L15" s="267">
        <v>5.366492</v>
      </c>
      <c r="M15" s="267">
        <v>7.8716059999999999</v>
      </c>
      <c r="N15" s="267">
        <v>1.9933559999999999</v>
      </c>
      <c r="O15" s="71"/>
      <c r="Q15" s="73"/>
    </row>
    <row r="16" spans="1:21" ht="14.95" customHeight="1">
      <c r="A16" s="5"/>
      <c r="B16" s="5"/>
      <c r="C16" s="5"/>
      <c r="D16" s="5"/>
      <c r="E16" s="5"/>
      <c r="F16" s="5"/>
      <c r="G16" s="5"/>
      <c r="J16" s="255" t="s">
        <v>756</v>
      </c>
      <c r="K16" s="253">
        <v>17.55217</v>
      </c>
      <c r="L16" s="267">
        <v>5.7185129999999997</v>
      </c>
      <c r="M16" s="267">
        <v>9.3496889999999997</v>
      </c>
      <c r="N16" s="267">
        <v>2.4927109999999999</v>
      </c>
      <c r="O16" s="71"/>
      <c r="Q16" s="73"/>
    </row>
    <row r="17" spans="1:17" ht="14.95" customHeight="1">
      <c r="A17" s="5"/>
      <c r="B17" s="5"/>
      <c r="C17" s="5"/>
      <c r="D17" s="5"/>
      <c r="E17" s="5"/>
      <c r="F17" s="5"/>
      <c r="G17" s="5"/>
      <c r="J17" s="255" t="s">
        <v>757</v>
      </c>
      <c r="K17" s="253">
        <v>21.738959999999999</v>
      </c>
      <c r="L17" s="267">
        <v>6.0526350000000004</v>
      </c>
      <c r="M17" s="267">
        <v>9.2515099999999997</v>
      </c>
      <c r="N17" s="267">
        <v>2.1557719999999998</v>
      </c>
      <c r="O17" s="71"/>
      <c r="Q17" s="73"/>
    </row>
    <row r="18" spans="1:17" ht="14.95" customHeight="1">
      <c r="A18" s="5"/>
      <c r="B18" s="5"/>
      <c r="C18" s="5"/>
      <c r="D18" s="5"/>
      <c r="E18" s="5"/>
      <c r="F18" s="5"/>
      <c r="G18" s="5"/>
      <c r="J18" s="255" t="s">
        <v>13</v>
      </c>
      <c r="K18" s="253">
        <v>24.52572</v>
      </c>
      <c r="L18" s="267">
        <v>6.5468989999999998</v>
      </c>
      <c r="M18" s="267">
        <v>9.9134770000000003</v>
      </c>
      <c r="N18" s="267">
        <v>2.4028670000000001</v>
      </c>
      <c r="O18" s="71"/>
      <c r="Q18" s="73"/>
    </row>
    <row r="19" spans="1:17" ht="14.95" customHeight="1">
      <c r="A19" s="5"/>
      <c r="B19" s="5"/>
      <c r="C19" s="5"/>
      <c r="D19" s="5"/>
      <c r="E19" s="5"/>
      <c r="F19" s="5"/>
      <c r="G19" s="5"/>
      <c r="J19" s="255" t="s">
        <v>15</v>
      </c>
      <c r="K19" s="253">
        <v>28.167919999999999</v>
      </c>
      <c r="L19" s="267">
        <v>6.7400760000000002</v>
      </c>
      <c r="M19" s="267">
        <v>9.1868289999999995</v>
      </c>
      <c r="N19" s="267">
        <v>2.7961070000000001</v>
      </c>
      <c r="O19" s="71"/>
      <c r="Q19" s="73"/>
    </row>
    <row r="20" spans="1:17" ht="14.95" customHeight="1">
      <c r="A20" s="5"/>
      <c r="B20" s="5"/>
      <c r="C20" s="5"/>
      <c r="D20" s="5"/>
      <c r="E20" s="5"/>
      <c r="F20" s="5"/>
      <c r="G20" s="5"/>
      <c r="J20" s="255" t="s">
        <v>17</v>
      </c>
      <c r="K20" s="253">
        <v>24.947679999999998</v>
      </c>
      <c r="L20" s="267">
        <v>6.9956940000000003</v>
      </c>
      <c r="M20" s="267">
        <v>9.2958859999999994</v>
      </c>
      <c r="N20" s="267">
        <v>3.366107</v>
      </c>
      <c r="O20" s="71"/>
      <c r="Q20" s="73"/>
    </row>
    <row r="21" spans="1:17" ht="14.95" customHeight="1">
      <c r="A21" s="5"/>
      <c r="B21" s="5"/>
      <c r="C21" s="5"/>
      <c r="D21" s="5"/>
      <c r="E21" s="5"/>
      <c r="F21" s="5"/>
      <c r="G21" s="5"/>
      <c r="J21" s="255" t="s">
        <v>19</v>
      </c>
      <c r="K21" s="253">
        <v>25.35934</v>
      </c>
      <c r="L21" s="267">
        <v>7.3088699999999998</v>
      </c>
      <c r="M21" s="267">
        <v>9.922784</v>
      </c>
      <c r="N21" s="267">
        <v>3.2157110000000002</v>
      </c>
      <c r="O21" s="71"/>
      <c r="Q21" s="73"/>
    </row>
    <row r="22" spans="1:17" ht="14.95" customHeight="1">
      <c r="A22" s="5"/>
      <c r="B22" s="5"/>
      <c r="C22" s="5"/>
      <c r="D22" s="5"/>
      <c r="E22" s="5"/>
      <c r="F22" s="5"/>
      <c r="G22" s="5"/>
      <c r="J22" s="255" t="s">
        <v>21</v>
      </c>
      <c r="K22" s="253">
        <v>26.566939999999999</v>
      </c>
      <c r="L22" s="267">
        <v>7.8880720000000002</v>
      </c>
      <c r="M22" s="267">
        <v>10.130050000000001</v>
      </c>
      <c r="N22" s="267">
        <v>3.4789460000000001</v>
      </c>
      <c r="O22" s="71"/>
      <c r="Q22" s="73"/>
    </row>
    <row r="23" spans="1:17" ht="14.95" customHeight="1">
      <c r="A23" s="5"/>
      <c r="B23" s="5"/>
      <c r="C23" s="5"/>
      <c r="D23" s="5"/>
      <c r="E23" s="5"/>
      <c r="F23" s="5"/>
      <c r="G23" s="5"/>
      <c r="J23" s="255" t="s">
        <v>23</v>
      </c>
      <c r="K23" s="253">
        <v>28.03537</v>
      </c>
      <c r="L23" s="267">
        <v>7.8075320000000001</v>
      </c>
      <c r="M23" s="267">
        <v>10.498939999999999</v>
      </c>
      <c r="N23" s="267">
        <v>3.7439089999999999</v>
      </c>
      <c r="O23" s="71"/>
      <c r="Q23" s="73"/>
    </row>
    <row r="24" spans="1:17" ht="14.95" customHeight="1">
      <c r="A24" s="5"/>
      <c r="B24" s="5"/>
      <c r="C24" s="5"/>
      <c r="D24" s="5"/>
      <c r="E24" s="5"/>
      <c r="F24" s="5"/>
      <c r="G24" s="5"/>
      <c r="J24" s="255" t="s">
        <v>25</v>
      </c>
      <c r="K24" s="253">
        <v>21.610520000000001</v>
      </c>
      <c r="L24" s="267">
        <v>7.8415869999999996</v>
      </c>
      <c r="M24" s="267">
        <v>9.6740890000000004</v>
      </c>
      <c r="N24" s="267">
        <v>3.7428240000000002</v>
      </c>
      <c r="O24" s="71"/>
      <c r="Q24" s="73"/>
    </row>
    <row r="25" spans="1:17" ht="14.95" customHeight="1">
      <c r="A25" s="5"/>
      <c r="B25" s="5"/>
      <c r="C25" s="5"/>
      <c r="D25" s="5"/>
      <c r="E25" s="5"/>
      <c r="F25" s="5"/>
      <c r="G25" s="5"/>
      <c r="J25" s="255" t="s">
        <v>27</v>
      </c>
      <c r="K25" s="253">
        <v>19.232669999999999</v>
      </c>
      <c r="L25" s="267">
        <v>7.510548</v>
      </c>
      <c r="M25" s="267">
        <v>9.0880240000000008</v>
      </c>
      <c r="N25" s="267">
        <v>3.7362139999999999</v>
      </c>
      <c r="O25" s="71"/>
      <c r="Q25" s="73"/>
    </row>
    <row r="26" spans="1:17" ht="14.95" customHeight="1">
      <c r="A26" s="5"/>
      <c r="B26" s="5"/>
      <c r="C26" s="5"/>
      <c r="D26" s="5"/>
      <c r="E26" s="5"/>
      <c r="F26" s="5"/>
      <c r="G26" s="5"/>
      <c r="J26" s="255" t="s">
        <v>29</v>
      </c>
      <c r="K26" s="253">
        <v>10.118320000000001</v>
      </c>
      <c r="L26" s="267">
        <v>6.9947049999999997</v>
      </c>
      <c r="M26" s="267">
        <v>8.3990950000000009</v>
      </c>
      <c r="N26" s="267">
        <v>3.2459479999999998</v>
      </c>
      <c r="O26" s="71"/>
      <c r="Q26" s="73"/>
    </row>
    <row r="27" spans="1:17" ht="14.95" customHeight="1">
      <c r="A27" s="5"/>
      <c r="B27" s="5"/>
      <c r="C27" s="5"/>
      <c r="D27" s="5"/>
      <c r="E27" s="5"/>
      <c r="F27" s="5"/>
      <c r="G27" s="5"/>
      <c r="J27" s="255" t="s">
        <v>31</v>
      </c>
      <c r="K27" s="253">
        <v>4.450412</v>
      </c>
      <c r="L27" s="267">
        <v>6.685073</v>
      </c>
      <c r="M27" s="267">
        <v>8.0042709999999992</v>
      </c>
      <c r="N27" s="267">
        <v>2.8379889999999999</v>
      </c>
      <c r="O27" s="71"/>
      <c r="Q27" s="73"/>
    </row>
    <row r="28" spans="1:17" ht="14.95" customHeight="1">
      <c r="A28" s="5"/>
      <c r="B28" s="5"/>
      <c r="C28" s="5"/>
      <c r="D28" s="5"/>
      <c r="E28" s="5"/>
      <c r="F28" s="5"/>
      <c r="G28" s="5"/>
      <c r="J28" s="255" t="s">
        <v>33</v>
      </c>
      <c r="K28" s="253">
        <v>3.0304190000000002</v>
      </c>
      <c r="L28" s="267">
        <v>6.5112930000000002</v>
      </c>
      <c r="M28" s="267">
        <v>7.7931030000000003</v>
      </c>
      <c r="N28" s="267">
        <v>3.0445769999999999</v>
      </c>
      <c r="O28" s="71"/>
      <c r="Q28" s="73"/>
    </row>
    <row r="29" spans="1:17" ht="14.95" customHeight="1">
      <c r="A29" s="5"/>
      <c r="B29" s="5"/>
      <c r="C29" s="5"/>
      <c r="D29" s="5"/>
      <c r="E29" s="5"/>
      <c r="F29" s="5"/>
      <c r="G29" s="5"/>
      <c r="J29" s="255" t="s">
        <v>35</v>
      </c>
      <c r="K29" s="253">
        <v>-5.4607099999999997</v>
      </c>
      <c r="L29" s="267">
        <v>6.6490999999999998</v>
      </c>
      <c r="M29" s="267">
        <v>7.6596489999999999</v>
      </c>
      <c r="N29" s="267">
        <v>3.067485</v>
      </c>
      <c r="O29" s="71"/>
      <c r="Q29" s="73"/>
    </row>
    <row r="30" spans="1:17" ht="14.95" customHeight="1">
      <c r="A30" s="5"/>
      <c r="B30" s="5"/>
      <c r="C30" s="5"/>
      <c r="D30" s="5"/>
      <c r="E30" s="5"/>
      <c r="F30" s="5"/>
      <c r="G30" s="5"/>
      <c r="J30" s="255" t="s">
        <v>14</v>
      </c>
      <c r="K30" s="253">
        <v>-6.7909100000000002</v>
      </c>
      <c r="L30" s="267">
        <v>6.0448829999999996</v>
      </c>
      <c r="M30" s="267">
        <v>7.0365359999999999</v>
      </c>
      <c r="N30" s="267">
        <v>2.9729730000000001</v>
      </c>
      <c r="O30" s="71"/>
      <c r="Q30" s="73"/>
    </row>
    <row r="31" spans="1:17" ht="14.95" customHeight="1">
      <c r="A31" s="5"/>
      <c r="B31" s="5"/>
      <c r="C31" s="5"/>
      <c r="D31" s="5"/>
      <c r="E31" s="5"/>
      <c r="F31" s="5"/>
      <c r="G31" s="5"/>
      <c r="J31" s="255" t="s">
        <v>16</v>
      </c>
      <c r="K31" s="253">
        <v>-8.03735</v>
      </c>
      <c r="L31" s="267">
        <v>5.6177979999999996</v>
      </c>
      <c r="M31" s="267">
        <v>6.6100050000000001</v>
      </c>
      <c r="N31" s="267">
        <v>2.1891419999999999</v>
      </c>
      <c r="O31" s="71"/>
      <c r="Q31" s="73"/>
    </row>
    <row r="32" spans="1:17" ht="14.95" customHeight="1">
      <c r="A32" s="5"/>
      <c r="B32" s="5"/>
      <c r="C32" s="5"/>
      <c r="D32" s="5"/>
      <c r="E32" s="5"/>
      <c r="F32" s="5"/>
      <c r="G32" s="5"/>
      <c r="J32" s="255" t="s">
        <v>18</v>
      </c>
      <c r="K32" s="253">
        <v>-5.7759499999999999</v>
      </c>
      <c r="L32" s="267">
        <v>5.4203229999999998</v>
      </c>
      <c r="M32" s="267">
        <v>6.707865</v>
      </c>
      <c r="N32" s="267">
        <v>1.9592480000000001</v>
      </c>
      <c r="O32" s="71"/>
      <c r="Q32" s="73"/>
    </row>
    <row r="33" spans="1:17" ht="14.95" customHeight="1">
      <c r="A33" s="5"/>
      <c r="B33" s="5"/>
      <c r="C33" s="5"/>
      <c r="D33" s="5"/>
      <c r="E33" s="5"/>
      <c r="F33" s="5"/>
      <c r="G33" s="5"/>
      <c r="J33" s="255" t="s">
        <v>20</v>
      </c>
      <c r="K33" s="253">
        <v>-9.6667199999999998</v>
      </c>
      <c r="L33" s="267">
        <v>4.9453310000000004</v>
      </c>
      <c r="M33" s="267">
        <v>6.2385149999999996</v>
      </c>
      <c r="N33" s="267">
        <v>1.813383</v>
      </c>
      <c r="O33" s="71"/>
      <c r="Q33" s="73"/>
    </row>
    <row r="34" spans="1:17" ht="14.95" customHeight="1">
      <c r="A34" s="5"/>
      <c r="B34" s="5"/>
      <c r="C34" s="5"/>
      <c r="D34" s="5"/>
      <c r="E34" s="5"/>
      <c r="F34" s="5"/>
      <c r="G34" s="5"/>
      <c r="J34" s="255" t="s">
        <v>22</v>
      </c>
      <c r="K34" s="253">
        <v>-11.8908</v>
      </c>
      <c r="L34" s="267">
        <v>4.4760059999999999</v>
      </c>
      <c r="M34" s="267">
        <v>6.1538459999999997</v>
      </c>
      <c r="N34" s="267">
        <v>1.7485930000000001</v>
      </c>
      <c r="O34" s="71"/>
      <c r="Q34" s="73"/>
    </row>
    <row r="35" spans="1:17" ht="14.95" customHeight="1">
      <c r="A35" s="5"/>
      <c r="B35" s="5"/>
      <c r="C35" s="5"/>
      <c r="D35" s="5"/>
      <c r="E35" s="5"/>
      <c r="F35" s="5"/>
      <c r="G35" s="5"/>
      <c r="J35" s="255" t="s">
        <v>24</v>
      </c>
      <c r="K35" s="253">
        <v>-10.3499</v>
      </c>
      <c r="L35" s="267">
        <v>4.5209359999999998</v>
      </c>
      <c r="M35" s="267">
        <v>5.8157629999999996</v>
      </c>
      <c r="N35" s="267">
        <v>1.956248</v>
      </c>
      <c r="O35" s="71"/>
      <c r="Q35" s="73"/>
    </row>
    <row r="36" spans="1:17" ht="14.95" customHeight="1">
      <c r="A36" s="5"/>
      <c r="B36" s="5"/>
      <c r="C36" s="5"/>
      <c r="D36" s="5"/>
      <c r="E36" s="5"/>
      <c r="F36" s="5"/>
      <c r="G36" s="5"/>
      <c r="J36" s="255" t="s">
        <v>26</v>
      </c>
      <c r="K36" s="253">
        <v>-4.0282799999999996</v>
      </c>
      <c r="L36" s="267">
        <v>4.5013750000000003</v>
      </c>
      <c r="M36" s="267">
        <v>5.4449050000000003</v>
      </c>
      <c r="N36" s="267">
        <v>1.9720200000000001</v>
      </c>
      <c r="O36" s="71"/>
      <c r="Q36" s="73"/>
    </row>
    <row r="37" spans="1:17" ht="14.95" customHeight="1">
      <c r="A37" s="5"/>
      <c r="B37" s="5"/>
      <c r="C37" s="5"/>
      <c r="D37" s="5"/>
      <c r="E37" s="5"/>
      <c r="F37" s="5"/>
      <c r="G37" s="5"/>
      <c r="J37" s="255" t="s">
        <v>28</v>
      </c>
      <c r="K37" s="253">
        <v>-2.8706700000000001</v>
      </c>
      <c r="L37" s="267">
        <v>4.4884899999999996</v>
      </c>
      <c r="M37" s="267">
        <v>5.6597270000000002</v>
      </c>
      <c r="N37" s="267">
        <v>2.0164879999999998</v>
      </c>
      <c r="O37" s="71"/>
      <c r="Q37" s="73"/>
    </row>
    <row r="38" spans="1:17" ht="14.95" customHeight="1">
      <c r="A38" s="5"/>
      <c r="B38" s="5"/>
      <c r="C38" s="5"/>
      <c r="D38" s="5"/>
      <c r="E38" s="5"/>
      <c r="F38" s="5"/>
      <c r="G38" s="5"/>
      <c r="J38" s="255" t="s">
        <v>30</v>
      </c>
      <c r="K38" s="253">
        <v>-0.12239</v>
      </c>
      <c r="L38" s="267">
        <v>4.6515870000000001</v>
      </c>
      <c r="M38" s="267">
        <v>6.0301010000000002</v>
      </c>
      <c r="N38" s="267">
        <v>2.1761550000000001</v>
      </c>
      <c r="O38" s="71"/>
      <c r="Q38" s="73"/>
    </row>
    <row r="39" spans="1:17" ht="14.95" customHeight="1">
      <c r="A39" s="5"/>
      <c r="B39" s="5"/>
      <c r="C39" s="5"/>
      <c r="D39" s="5"/>
      <c r="E39" s="5"/>
      <c r="F39" s="5"/>
      <c r="G39" s="5"/>
      <c r="J39" s="255" t="s">
        <v>32</v>
      </c>
      <c r="K39" s="253">
        <v>1.5051909999999999</v>
      </c>
      <c r="L39" s="267">
        <v>4.7308409999999999</v>
      </c>
      <c r="M39" s="267">
        <v>6.3188409999999999</v>
      </c>
      <c r="N39" s="267">
        <v>2.6264620000000001</v>
      </c>
      <c r="O39" s="71"/>
      <c r="Q39" s="73"/>
    </row>
    <row r="40" spans="1:17" ht="14.95" customHeight="1">
      <c r="A40" s="5"/>
      <c r="B40" s="5"/>
      <c r="C40" s="5"/>
      <c r="D40" s="5"/>
      <c r="E40" s="5"/>
      <c r="F40" s="5"/>
      <c r="G40" s="5"/>
      <c r="J40" s="255" t="s">
        <v>34</v>
      </c>
      <c r="K40" s="253">
        <v>0.68449800000000005</v>
      </c>
      <c r="L40" s="267">
        <v>4.5789499999999999</v>
      </c>
      <c r="M40" s="267">
        <v>5.9284109999999997</v>
      </c>
      <c r="N40" s="267">
        <v>2.2467679999999999</v>
      </c>
      <c r="O40" s="71"/>
      <c r="Q40" s="73"/>
    </row>
    <row r="41" spans="1:17" ht="14.95" customHeight="1">
      <c r="A41" s="5"/>
      <c r="B41" s="5"/>
      <c r="C41" s="5"/>
      <c r="D41" s="5"/>
      <c r="E41" s="5"/>
      <c r="F41" s="5"/>
      <c r="G41" s="5"/>
      <c r="J41" s="255" t="s">
        <v>36</v>
      </c>
      <c r="K41" s="253">
        <v>3.1799520000000001</v>
      </c>
      <c r="L41" s="267">
        <v>4.2977129999999999</v>
      </c>
      <c r="M41" s="267">
        <v>5.7472370000000002</v>
      </c>
      <c r="N41" s="267">
        <v>2.099666</v>
      </c>
      <c r="O41" s="71"/>
      <c r="Q41" s="73"/>
    </row>
    <row r="42" spans="1:17" ht="14.95" customHeight="1">
      <c r="A42" s="5"/>
      <c r="B42" s="5"/>
      <c r="C42" s="5"/>
      <c r="D42" s="5"/>
      <c r="E42" s="5"/>
      <c r="F42" s="5"/>
      <c r="G42" s="5"/>
      <c r="J42" s="255" t="s">
        <v>37</v>
      </c>
      <c r="K42" s="253">
        <v>2.153308</v>
      </c>
      <c r="L42" s="267">
        <v>4.778003</v>
      </c>
      <c r="M42" s="267">
        <v>6.5600430000000003</v>
      </c>
      <c r="N42" s="267">
        <v>2.3651849999999999</v>
      </c>
      <c r="O42" s="71"/>
      <c r="Q42" s="73"/>
    </row>
    <row r="43" spans="1:17" ht="14.95" customHeight="1">
      <c r="A43" s="5"/>
      <c r="B43" s="5"/>
      <c r="C43" s="5"/>
      <c r="D43" s="5"/>
      <c r="E43" s="5"/>
      <c r="F43" s="5"/>
      <c r="G43" s="5"/>
      <c r="J43" s="255" t="s">
        <v>38</v>
      </c>
      <c r="K43" s="253">
        <v>-0.51309000000000005</v>
      </c>
      <c r="L43" s="267">
        <v>4.6109679999999997</v>
      </c>
      <c r="M43" s="267">
        <v>6.106814</v>
      </c>
      <c r="N43" s="267">
        <v>2.6315789999999999</v>
      </c>
      <c r="O43" s="71"/>
      <c r="Q43" s="73"/>
    </row>
    <row r="44" spans="1:17" ht="14.95" customHeight="1">
      <c r="A44" s="5"/>
      <c r="B44" s="5"/>
      <c r="C44" s="5"/>
      <c r="D44" s="5"/>
      <c r="E44" s="5"/>
      <c r="F44" s="5"/>
      <c r="G44" s="5"/>
      <c r="J44" s="255" t="s">
        <v>39</v>
      </c>
      <c r="K44" s="253">
        <v>-1.9878499999999999</v>
      </c>
      <c r="L44" s="267">
        <v>4.1881849999999998</v>
      </c>
      <c r="M44" s="267">
        <v>6.0762109999999998</v>
      </c>
      <c r="N44" s="267">
        <v>2.0407000000000002</v>
      </c>
      <c r="O44" s="71"/>
      <c r="Q44" s="73"/>
    </row>
    <row r="45" spans="1:17" ht="14.95" customHeight="1">
      <c r="A45" s="5"/>
      <c r="B45" s="5"/>
      <c r="C45" s="5"/>
      <c r="D45" s="5"/>
      <c r="E45" s="5"/>
      <c r="F45" s="5"/>
      <c r="G45" s="5"/>
      <c r="J45" s="255" t="s">
        <v>40</v>
      </c>
      <c r="K45" s="253">
        <v>0.72076899999999999</v>
      </c>
      <c r="L45" s="267">
        <v>4.3180290000000001</v>
      </c>
      <c r="M45" s="267">
        <v>6.039326</v>
      </c>
      <c r="N45" s="267">
        <v>1.8292679999999999</v>
      </c>
      <c r="O45" s="71"/>
      <c r="Q45" s="73"/>
    </row>
    <row r="46" spans="1:17" ht="14.95" customHeight="1">
      <c r="J46" s="255" t="s">
        <v>41</v>
      </c>
      <c r="K46" s="253">
        <v>6.9354100000000001</v>
      </c>
      <c r="L46" s="267">
        <v>4.3596979999999999</v>
      </c>
      <c r="M46" s="267">
        <v>6.039326</v>
      </c>
      <c r="N46" s="267">
        <v>2.195697</v>
      </c>
      <c r="O46" s="71"/>
      <c r="Q46" s="73"/>
    </row>
    <row r="47" spans="1:17" ht="14.95" customHeight="1">
      <c r="J47" s="255" t="s">
        <v>42</v>
      </c>
      <c r="K47" s="253">
        <v>5.1625949999999996</v>
      </c>
      <c r="L47" s="267">
        <v>4.4485650000000003</v>
      </c>
      <c r="M47" s="267">
        <v>6.1800439999999996</v>
      </c>
      <c r="N47" s="267">
        <v>2.058986</v>
      </c>
      <c r="O47" s="71"/>
      <c r="Q47" s="73"/>
    </row>
    <row r="48" spans="1:17" ht="14.95" customHeight="1">
      <c r="J48" s="255" t="s">
        <v>43</v>
      </c>
      <c r="K48" s="253">
        <v>-1.81904</v>
      </c>
      <c r="L48" s="267">
        <v>4.2387870000000003</v>
      </c>
      <c r="M48" s="267">
        <v>5.9364030000000003</v>
      </c>
      <c r="N48" s="267">
        <v>2.1120109999999999</v>
      </c>
      <c r="O48" s="71"/>
      <c r="Q48" s="73"/>
    </row>
    <row r="49" spans="10:17" ht="14.95" customHeight="1">
      <c r="J49" s="255" t="s">
        <v>44</v>
      </c>
      <c r="K49" s="253">
        <v>-5.2960700000000003</v>
      </c>
      <c r="L49" s="267">
        <v>3.834654</v>
      </c>
      <c r="M49" s="267">
        <v>5.3518299999999996</v>
      </c>
      <c r="N49" s="267">
        <v>1.7865390000000001</v>
      </c>
      <c r="O49" s="71"/>
      <c r="Q49" s="73"/>
    </row>
    <row r="50" spans="10:17" ht="14.95" customHeight="1">
      <c r="J50" s="255" t="s">
        <v>45</v>
      </c>
      <c r="K50" s="253">
        <v>-6.5618699999999999</v>
      </c>
      <c r="L50" s="267">
        <v>3.6257760000000001</v>
      </c>
      <c r="M50" s="267">
        <v>5.1578480000000004</v>
      </c>
      <c r="N50" s="267">
        <v>1.7021280000000001</v>
      </c>
      <c r="O50" s="71"/>
      <c r="Q50" s="73"/>
    </row>
    <row r="51" spans="10:17" ht="14.95" customHeight="1">
      <c r="J51" s="255" t="s">
        <v>46</v>
      </c>
      <c r="K51" s="253">
        <v>-6.3912699999999996</v>
      </c>
      <c r="L51" s="267">
        <v>3.3571040000000001</v>
      </c>
      <c r="M51" s="267">
        <v>4.6935339999999997</v>
      </c>
      <c r="N51" s="267">
        <v>0.90329800000000005</v>
      </c>
      <c r="O51" s="71"/>
      <c r="Q51" s="73"/>
    </row>
    <row r="52" spans="10:17" ht="14.95" customHeight="1">
      <c r="J52" s="255" t="s">
        <v>47</v>
      </c>
      <c r="K52" s="253">
        <v>-4.6215799999999998</v>
      </c>
      <c r="L52" s="267">
        <v>3.229142</v>
      </c>
      <c r="M52" s="267">
        <v>4.6650429999999998</v>
      </c>
      <c r="N52" s="267">
        <v>0.57325700000000002</v>
      </c>
      <c r="O52" s="71"/>
      <c r="Q52" s="73"/>
    </row>
    <row r="53" spans="10:17" ht="14.95" customHeight="1">
      <c r="J53" s="255" t="s">
        <v>48</v>
      </c>
      <c r="K53" s="253">
        <v>-3.20208</v>
      </c>
      <c r="L53" s="267">
        <v>3.1314869999999999</v>
      </c>
      <c r="M53" s="267">
        <v>4.9404500000000002</v>
      </c>
      <c r="N53" s="267">
        <v>0.60917600000000005</v>
      </c>
      <c r="O53" s="71"/>
      <c r="Q53" s="73"/>
    </row>
    <row r="54" spans="10:17" ht="14.95" customHeight="1">
      <c r="J54" s="255" t="s">
        <v>49</v>
      </c>
      <c r="K54" s="253">
        <v>-3.82429</v>
      </c>
      <c r="L54" s="267">
        <v>2.7566540000000002</v>
      </c>
      <c r="M54" s="267">
        <v>4.5427730000000004</v>
      </c>
      <c r="N54" s="267">
        <v>0.66897200000000001</v>
      </c>
      <c r="O54" s="71"/>
      <c r="Q54" s="73"/>
    </row>
    <row r="55" spans="10:17" ht="14.95" customHeight="1">
      <c r="J55" s="255" t="s">
        <v>50</v>
      </c>
      <c r="K55" s="253">
        <v>0.238649</v>
      </c>
      <c r="L55" s="267">
        <v>2.6887859999999999</v>
      </c>
      <c r="M55" s="267">
        <v>5.2997389999999998</v>
      </c>
      <c r="N55" s="267">
        <v>0.63069399999999998</v>
      </c>
      <c r="O55" s="71"/>
      <c r="Q55" s="73"/>
    </row>
    <row r="56" spans="10:17" ht="14.95" customHeight="1">
      <c r="J56" s="255" t="s">
        <v>51</v>
      </c>
      <c r="K56" s="253">
        <v>6.0150030000000001</v>
      </c>
      <c r="L56" s="267">
        <v>2.9367610000000002</v>
      </c>
      <c r="M56" s="267">
        <v>5.3834419999999996</v>
      </c>
      <c r="N56" s="267">
        <v>0.270677</v>
      </c>
      <c r="O56" s="71"/>
      <c r="Q56" s="73"/>
    </row>
    <row r="57" spans="10:17" ht="14.95" customHeight="1">
      <c r="J57" s="255" t="s">
        <v>52</v>
      </c>
      <c r="K57" s="253">
        <v>6.1174819999999999</v>
      </c>
      <c r="L57" s="267">
        <v>2.850803</v>
      </c>
      <c r="M57" s="267">
        <v>5.8847459999999998</v>
      </c>
      <c r="N57" s="267">
        <v>6.0356E-2</v>
      </c>
      <c r="O57" s="71"/>
      <c r="Q57" s="73"/>
    </row>
    <row r="58" spans="10:17" ht="14.95" customHeight="1">
      <c r="J58" s="255" t="s">
        <v>53</v>
      </c>
      <c r="K58" s="253">
        <v>0.23418600000000001</v>
      </c>
      <c r="L58" s="267">
        <v>2.876455</v>
      </c>
      <c r="M58" s="267">
        <v>5.9088919999999998</v>
      </c>
      <c r="N58" s="267">
        <v>-0.70865</v>
      </c>
      <c r="O58" s="71"/>
      <c r="Q58" s="73"/>
    </row>
    <row r="59" spans="10:17" ht="14.95" customHeight="1">
      <c r="J59" s="255" t="s">
        <v>54</v>
      </c>
      <c r="K59" s="253">
        <v>-0.20238</v>
      </c>
      <c r="L59" s="267">
        <v>2.8528579999999999</v>
      </c>
      <c r="M59" s="267">
        <v>5.9266019999999999</v>
      </c>
      <c r="N59" s="267">
        <v>-0.8982</v>
      </c>
      <c r="O59" s="71"/>
      <c r="Q59" s="73"/>
    </row>
    <row r="60" spans="10:17" ht="14.95" customHeight="1">
      <c r="J60" s="255" t="s">
        <v>55</v>
      </c>
      <c r="K60" s="253">
        <v>-0.81640000000000001</v>
      </c>
      <c r="L60" s="267">
        <v>2.94394</v>
      </c>
      <c r="M60" s="267">
        <v>5.9219359999999996</v>
      </c>
      <c r="N60" s="267">
        <v>-0.74211000000000005</v>
      </c>
      <c r="O60" s="71"/>
      <c r="Q60" s="73"/>
    </row>
    <row r="61" spans="10:17" ht="14.95" customHeight="1">
      <c r="J61" s="255" t="s">
        <v>56</v>
      </c>
      <c r="K61" s="253">
        <v>-2.4555799999999999</v>
      </c>
      <c r="L61" s="267">
        <v>3.0261550000000002</v>
      </c>
      <c r="M61" s="267">
        <v>6.0063199999999997</v>
      </c>
      <c r="N61" s="267">
        <v>-0.50341999999999998</v>
      </c>
      <c r="O61" s="71"/>
      <c r="Q61" s="73"/>
    </row>
    <row r="62" spans="10:17" ht="14.95" customHeight="1">
      <c r="J62" s="255" t="s">
        <v>57</v>
      </c>
      <c r="K62" s="253">
        <v>-1.1867799999999999</v>
      </c>
      <c r="L62" s="267">
        <v>2.9690979999999998</v>
      </c>
      <c r="M62" s="267">
        <v>5.7710710000000001</v>
      </c>
      <c r="N62" s="267">
        <v>-0.22882</v>
      </c>
      <c r="O62" s="71"/>
      <c r="Q62" s="73"/>
    </row>
    <row r="63" spans="10:17" ht="14.95" customHeight="1">
      <c r="J63" s="255" t="s">
        <v>58</v>
      </c>
      <c r="K63" s="253">
        <v>-0.80693000000000004</v>
      </c>
      <c r="L63" s="267">
        <v>3.0048789999999999</v>
      </c>
      <c r="M63" s="267">
        <v>5.7422139999999997</v>
      </c>
      <c r="N63" s="267">
        <v>-0.34189000000000003</v>
      </c>
      <c r="O63" s="71"/>
      <c r="Q63" s="73"/>
    </row>
    <row r="64" spans="10:17" ht="14.95" customHeight="1">
      <c r="J64" s="255" t="s">
        <v>59</v>
      </c>
      <c r="K64" s="253">
        <v>-2.15341</v>
      </c>
      <c r="L64" s="267">
        <v>3.0615169999999998</v>
      </c>
      <c r="M64" s="267">
        <v>5.937157</v>
      </c>
      <c r="N64" s="267">
        <v>-0.17441999999999999</v>
      </c>
      <c r="O64" s="71"/>
      <c r="Q64" s="73"/>
    </row>
    <row r="65" spans="10:17" ht="14.95" customHeight="1">
      <c r="J65" s="255" t="s">
        <v>60</v>
      </c>
      <c r="K65" s="253">
        <v>-5.3555999999999999</v>
      </c>
      <c r="L65" s="267">
        <v>2.9776120000000001</v>
      </c>
      <c r="M65" s="267">
        <v>5.6966979999999996</v>
      </c>
      <c r="N65" s="267">
        <v>-0.60423000000000004</v>
      </c>
      <c r="O65" s="71"/>
      <c r="Q65" s="73"/>
    </row>
    <row r="66" spans="10:17" ht="14.95" customHeight="1">
      <c r="J66" s="255" t="s">
        <v>61</v>
      </c>
      <c r="K66" s="253">
        <v>-9.96922</v>
      </c>
      <c r="L66" s="267">
        <v>3.5489489999999999</v>
      </c>
      <c r="M66" s="267">
        <v>5.6057220000000001</v>
      </c>
      <c r="N66" s="267">
        <v>-0.47577000000000003</v>
      </c>
      <c r="O66" s="71"/>
      <c r="Q66" s="73"/>
    </row>
    <row r="67" spans="10:17" ht="14.95" customHeight="1">
      <c r="J67" s="255" t="s">
        <v>62</v>
      </c>
      <c r="K67" s="253">
        <v>-16.088100000000001</v>
      </c>
      <c r="L67" s="267">
        <v>3.4762080000000002</v>
      </c>
      <c r="M67" s="267">
        <v>5.928064</v>
      </c>
      <c r="N67" s="267">
        <v>-6.1150000000000003E-2</v>
      </c>
      <c r="O67" s="71"/>
      <c r="Q67" s="73"/>
    </row>
    <row r="68" spans="10:17" ht="14.95" customHeight="1">
      <c r="J68" s="255" t="s">
        <v>63</v>
      </c>
      <c r="K68" s="253">
        <v>-24.8995</v>
      </c>
      <c r="L68" s="267">
        <v>3.547939</v>
      </c>
      <c r="M68" s="267">
        <v>5.3637990000000002</v>
      </c>
      <c r="N68" s="267">
        <v>0.28552699999999998</v>
      </c>
      <c r="O68" s="71"/>
      <c r="Q68" s="73"/>
    </row>
    <row r="69" spans="10:17" ht="14.95" customHeight="1">
      <c r="J69" s="255" t="s">
        <v>64</v>
      </c>
      <c r="K69" s="253">
        <v>-24.982900000000001</v>
      </c>
      <c r="L69" s="267">
        <v>3.5341480000000001</v>
      </c>
      <c r="M69" s="267">
        <v>5.1022499999999997</v>
      </c>
      <c r="N69" s="267">
        <v>0.59642300000000004</v>
      </c>
      <c r="O69" s="71"/>
      <c r="Q69" s="73"/>
    </row>
    <row r="70" spans="10:17" ht="14.95" customHeight="1">
      <c r="J70" s="255" t="s">
        <v>65</v>
      </c>
      <c r="K70" s="253">
        <v>-21.058</v>
      </c>
      <c r="L70" s="267">
        <v>3.4527839999999999</v>
      </c>
      <c r="M70" s="267">
        <v>4.3636939999999997</v>
      </c>
      <c r="N70" s="267">
        <v>0.62559799999999999</v>
      </c>
      <c r="O70" s="71"/>
      <c r="Q70" s="73"/>
    </row>
    <row r="71" spans="10:17" ht="14.95" customHeight="1">
      <c r="J71" s="255" t="s">
        <v>66</v>
      </c>
      <c r="K71" s="253">
        <v>-18.847300000000001</v>
      </c>
      <c r="L71" s="267">
        <v>3.3112650000000001</v>
      </c>
      <c r="M71" s="267">
        <v>4.7178560000000003</v>
      </c>
      <c r="N71" s="267">
        <v>0.72347300000000003</v>
      </c>
      <c r="O71" s="71"/>
      <c r="Q71" s="73"/>
    </row>
    <row r="72" spans="10:17" ht="14.95" customHeight="1">
      <c r="J72" s="255" t="s">
        <v>67</v>
      </c>
      <c r="K72" s="253">
        <v>-17.004899999999999</v>
      </c>
      <c r="L72" s="267">
        <v>2.9869849999999998</v>
      </c>
      <c r="M72" s="267">
        <v>4.478656</v>
      </c>
      <c r="N72" s="267">
        <v>0.60545099999999996</v>
      </c>
      <c r="O72" s="71"/>
      <c r="Q72" s="73"/>
    </row>
    <row r="73" spans="10:17" ht="14.95" customHeight="1">
      <c r="J73" s="255" t="s">
        <v>68</v>
      </c>
      <c r="K73" s="253">
        <v>-15.7639</v>
      </c>
      <c r="L73" s="267">
        <v>3.2379220000000002</v>
      </c>
      <c r="M73" s="267">
        <v>4.5422289999999998</v>
      </c>
      <c r="N73" s="267">
        <v>0.41710199999999997</v>
      </c>
      <c r="O73" s="71"/>
      <c r="Q73" s="73"/>
    </row>
    <row r="74" spans="10:17" ht="14.95" customHeight="1">
      <c r="J74" s="255" t="s">
        <v>69</v>
      </c>
      <c r="K74" s="253">
        <v>-14.915100000000001</v>
      </c>
      <c r="L74" s="267">
        <v>3.3430070000000001</v>
      </c>
      <c r="M74" s="267">
        <v>4.4356059999999999</v>
      </c>
      <c r="N74" s="267">
        <v>0.41637800000000003</v>
      </c>
      <c r="O74" s="71"/>
      <c r="Q74" s="73"/>
    </row>
    <row r="75" spans="10:17" ht="14.95" customHeight="1">
      <c r="J75" s="255" t="s">
        <v>70</v>
      </c>
      <c r="K75" s="253">
        <v>-14.026</v>
      </c>
      <c r="L75" s="267">
        <v>3.5661170000000002</v>
      </c>
      <c r="M75" s="267">
        <v>5.0420170000000004</v>
      </c>
      <c r="N75" s="267">
        <v>0.67478899999999997</v>
      </c>
      <c r="O75" s="71"/>
      <c r="Q75" s="73"/>
    </row>
    <row r="76" spans="10:17" ht="14.95" customHeight="1">
      <c r="J76" s="255" t="s">
        <v>71</v>
      </c>
      <c r="K76" s="253">
        <v>-17.377500000000001</v>
      </c>
      <c r="L76" s="267">
        <v>3.6327319999999999</v>
      </c>
      <c r="M76" s="267">
        <v>5.1609239999999996</v>
      </c>
      <c r="N76" s="267">
        <v>0.348603</v>
      </c>
      <c r="O76" s="71"/>
      <c r="Q76" s="73"/>
    </row>
    <row r="77" spans="10:17" ht="14.95" customHeight="1">
      <c r="J77" s="255" t="s">
        <v>72</v>
      </c>
      <c r="K77" s="253">
        <v>-16.0471</v>
      </c>
      <c r="L77" s="267">
        <v>3.5005099999999998</v>
      </c>
      <c r="M77" s="267">
        <v>5.3304289999999996</v>
      </c>
      <c r="N77" s="267">
        <v>0.45086199999999999</v>
      </c>
      <c r="O77" s="71"/>
      <c r="Q77" s="73"/>
    </row>
    <row r="78" spans="10:17" ht="14.95" customHeight="1">
      <c r="J78" s="255" t="s">
        <v>73</v>
      </c>
      <c r="K78" s="253">
        <v>-12.5068</v>
      </c>
      <c r="L78" s="267">
        <v>3.094141</v>
      </c>
      <c r="M78" s="267">
        <v>5.2299499999999997</v>
      </c>
      <c r="N78" s="267">
        <v>2.1107999999999998E-2</v>
      </c>
      <c r="O78" s="71"/>
      <c r="Q78" s="73"/>
    </row>
    <row r="79" spans="10:17" ht="14.95" customHeight="1">
      <c r="J79" s="255" t="s">
        <v>74</v>
      </c>
      <c r="K79" s="253">
        <v>-8.5990400000000005</v>
      </c>
      <c r="L79" s="267">
        <v>3.2892440000000001</v>
      </c>
      <c r="M79" s="267">
        <v>5.737158</v>
      </c>
      <c r="N79" s="267">
        <v>-0.18951999999999999</v>
      </c>
      <c r="O79" s="71"/>
      <c r="Q79" s="73"/>
    </row>
    <row r="80" spans="10:17" ht="14.95" customHeight="1">
      <c r="J80" s="255" t="s">
        <v>75</v>
      </c>
      <c r="K80" s="253">
        <v>-2.17239</v>
      </c>
      <c r="L80" s="267">
        <v>2.8874270000000002</v>
      </c>
      <c r="M80" s="267">
        <v>4.7862450000000001</v>
      </c>
      <c r="N80" s="267">
        <v>-0.21573000000000001</v>
      </c>
      <c r="O80" s="71"/>
      <c r="Q80" s="73"/>
    </row>
    <row r="81" spans="10:17" ht="14.95" customHeight="1">
      <c r="J81" s="255" t="s">
        <v>76</v>
      </c>
      <c r="K81" s="253">
        <v>-1.18045</v>
      </c>
      <c r="L81" s="267">
        <v>3.0064829999999998</v>
      </c>
      <c r="M81" s="267">
        <v>6.1671820000000004</v>
      </c>
      <c r="N81" s="267">
        <v>-0.28383999999999998</v>
      </c>
      <c r="O81" s="71"/>
      <c r="Q81" s="73"/>
    </row>
    <row r="82" spans="10:17" ht="14.95" customHeight="1">
      <c r="J82" s="255" t="s">
        <v>77</v>
      </c>
      <c r="K82" s="253">
        <v>0.32342399999999999</v>
      </c>
      <c r="L82" s="267">
        <v>3.063825</v>
      </c>
      <c r="M82" s="267">
        <v>5.2780579999999997</v>
      </c>
      <c r="N82" s="267">
        <v>-0.29865999999999998</v>
      </c>
      <c r="O82" s="71"/>
      <c r="Q82" s="73"/>
    </row>
    <row r="83" spans="10:17" ht="14.95" customHeight="1">
      <c r="J83" s="255" t="s">
        <v>78</v>
      </c>
      <c r="K83" s="253">
        <v>2.6400109999999999</v>
      </c>
      <c r="L83" s="267">
        <v>3.1080179999999999</v>
      </c>
      <c r="M83" s="267">
        <v>4.7149970000000003</v>
      </c>
      <c r="N83" s="267">
        <v>-0.30044999999999999</v>
      </c>
      <c r="O83" s="71"/>
      <c r="Q83" s="73"/>
    </row>
    <row r="84" spans="10:17" ht="14.95" customHeight="1">
      <c r="J84" s="255" t="s">
        <v>79</v>
      </c>
      <c r="K84" s="253">
        <v>3.2505639999999998</v>
      </c>
      <c r="L84" s="267">
        <v>3.6239720000000002</v>
      </c>
      <c r="M84" s="267">
        <v>4.8831340000000001</v>
      </c>
      <c r="N84" s="267">
        <v>0.53453899999999999</v>
      </c>
      <c r="O84" s="71"/>
      <c r="Q84" s="73"/>
    </row>
    <row r="85" spans="10:17" ht="14.95" customHeight="1">
      <c r="J85" s="255" t="s">
        <v>80</v>
      </c>
      <c r="K85" s="253">
        <v>4.5780519999999996</v>
      </c>
      <c r="L85" s="267">
        <v>3.1937350000000002</v>
      </c>
      <c r="M85" s="267">
        <v>4.2133710000000004</v>
      </c>
      <c r="N85" s="267">
        <v>0.34459000000000001</v>
      </c>
      <c r="O85" s="71"/>
      <c r="Q85" s="73"/>
    </row>
    <row r="86" spans="10:17" ht="14.95" customHeight="1">
      <c r="J86" s="255" t="s">
        <v>81</v>
      </c>
      <c r="K86" s="253">
        <v>5.3747730000000002</v>
      </c>
      <c r="L86" s="267">
        <v>2.8876909999999998</v>
      </c>
      <c r="M86" s="267">
        <v>4.4509410000000003</v>
      </c>
      <c r="N86" s="267">
        <v>-0.33744000000000002</v>
      </c>
      <c r="O86" s="71"/>
      <c r="Q86" s="73"/>
    </row>
    <row r="87" spans="10:17" ht="14.95" customHeight="1">
      <c r="J87" s="255" t="s">
        <v>82</v>
      </c>
      <c r="K87" s="253">
        <v>3.8454989999999998</v>
      </c>
      <c r="L87" s="267">
        <v>2.5698120000000002</v>
      </c>
      <c r="M87" s="267">
        <v>4.7963100000000001</v>
      </c>
      <c r="N87" s="267">
        <v>-0.42226000000000002</v>
      </c>
      <c r="O87" s="71"/>
      <c r="Q87" s="73"/>
    </row>
    <row r="88" spans="10:17" ht="14.95" customHeight="1">
      <c r="J88" s="255" t="s">
        <v>83</v>
      </c>
      <c r="K88" s="253">
        <v>8.296125</v>
      </c>
      <c r="L88" s="267">
        <v>2.8149440000000001</v>
      </c>
      <c r="M88" s="267">
        <v>3.759398</v>
      </c>
      <c r="N88" s="267">
        <v>4.8233999999999999E-2</v>
      </c>
      <c r="O88" s="71"/>
      <c r="Q88" s="73"/>
    </row>
    <row r="89" spans="10:17" ht="14.95" customHeight="1">
      <c r="J89" s="255" t="s">
        <v>84</v>
      </c>
      <c r="K89" s="253">
        <v>9.2892480000000006</v>
      </c>
      <c r="L89" s="267">
        <v>3.0801720000000001</v>
      </c>
      <c r="M89" s="267">
        <v>4.2410399999999999</v>
      </c>
      <c r="N89" s="267">
        <v>0.58252400000000004</v>
      </c>
      <c r="O89" s="71"/>
      <c r="Q89" s="73"/>
    </row>
    <row r="90" spans="10:17" ht="14.95" customHeight="1">
      <c r="J90" s="255" t="s">
        <v>85</v>
      </c>
      <c r="K90" s="253">
        <v>13.883620000000001</v>
      </c>
      <c r="L90" s="267">
        <v>3.3494489999999999</v>
      </c>
      <c r="M90" s="267">
        <v>3.968756</v>
      </c>
      <c r="N90" s="267">
        <v>0.97678500000000001</v>
      </c>
      <c r="O90" s="71"/>
      <c r="Q90" s="73"/>
    </row>
    <row r="91" spans="10:17" ht="14.95" customHeight="1">
      <c r="J91" s="255" t="s">
        <v>86</v>
      </c>
      <c r="K91" s="253">
        <v>12.967689999999999</v>
      </c>
      <c r="L91" s="267">
        <v>3.460718</v>
      </c>
      <c r="M91" s="267">
        <v>4.3532979999999997</v>
      </c>
      <c r="N91" s="267">
        <v>0.48828100000000002</v>
      </c>
      <c r="O91" s="71"/>
      <c r="Q91" s="73"/>
    </row>
    <row r="92" spans="10:17" ht="14.95" customHeight="1">
      <c r="J92" s="255" t="s">
        <v>87</v>
      </c>
      <c r="K92" s="253">
        <v>6.091602</v>
      </c>
      <c r="L92" s="267">
        <v>3.499733</v>
      </c>
      <c r="M92" s="267">
        <v>4.3551190000000002</v>
      </c>
      <c r="N92" s="267">
        <v>0.67585399999999995</v>
      </c>
      <c r="O92" s="71"/>
      <c r="Q92" s="73"/>
    </row>
    <row r="93" spans="10:17" ht="14.95" customHeight="1">
      <c r="J93" s="255" t="s">
        <v>88</v>
      </c>
      <c r="K93" s="253">
        <v>2.50678</v>
      </c>
      <c r="L93" s="267">
        <v>3.3223760000000002</v>
      </c>
      <c r="M93" s="267">
        <v>4.4059990000000004</v>
      </c>
      <c r="N93" s="267">
        <v>7.6380000000000003E-2</v>
      </c>
      <c r="O93" s="71"/>
      <c r="Q93" s="73"/>
    </row>
    <row r="94" spans="10:17" ht="14.95" customHeight="1">
      <c r="J94" s="255" t="s">
        <v>89</v>
      </c>
      <c r="K94" s="253">
        <v>3.1047030000000002</v>
      </c>
      <c r="L94" s="267">
        <v>3.3548520000000002</v>
      </c>
      <c r="M94" s="267">
        <v>4.421926</v>
      </c>
      <c r="N94" s="267">
        <v>0</v>
      </c>
      <c r="O94" s="71"/>
      <c r="Q94" s="73"/>
    </row>
    <row r="95" spans="10:17" ht="14.95" customHeight="1">
      <c r="J95" s="255" t="s">
        <v>90</v>
      </c>
      <c r="K95" s="253">
        <v>0.30787500000000001</v>
      </c>
      <c r="L95" s="267">
        <v>3.307042</v>
      </c>
      <c r="M95" s="267">
        <v>4.495139</v>
      </c>
      <c r="N95" s="267">
        <v>0.12471400000000001</v>
      </c>
      <c r="O95" s="71"/>
      <c r="Q95" s="73"/>
    </row>
    <row r="96" spans="10:17" ht="14.95" customHeight="1">
      <c r="J96" s="255" t="s">
        <v>91</v>
      </c>
      <c r="K96" s="253">
        <v>2.0672760000000001</v>
      </c>
      <c r="L96" s="267">
        <v>3.1400939999999999</v>
      </c>
      <c r="M96" s="267">
        <v>4.6733140000000004</v>
      </c>
      <c r="N96" s="267">
        <v>0.14585200000000001</v>
      </c>
      <c r="O96" s="71"/>
      <c r="Q96" s="73"/>
    </row>
    <row r="97" spans="10:17" ht="14.95" customHeight="1">
      <c r="J97" s="255" t="s">
        <v>92</v>
      </c>
      <c r="K97" s="253">
        <v>-0.55866000000000005</v>
      </c>
      <c r="L97" s="267">
        <v>3.4033150000000001</v>
      </c>
      <c r="M97" s="267">
        <v>5.2147240000000004</v>
      </c>
      <c r="N97" s="267">
        <v>0.36793100000000001</v>
      </c>
      <c r="O97" s="71"/>
      <c r="Q97" s="73"/>
    </row>
    <row r="98" spans="10:17" ht="14.95" customHeight="1">
      <c r="J98" s="255" t="s">
        <v>93</v>
      </c>
      <c r="K98" s="253">
        <v>-1.6963299999999999</v>
      </c>
      <c r="L98" s="267">
        <v>3.4954719999999999</v>
      </c>
      <c r="M98" s="267">
        <v>5.2167529999999998</v>
      </c>
      <c r="N98" s="267">
        <v>0.76197800000000004</v>
      </c>
      <c r="O98" s="71"/>
      <c r="Q98" s="73"/>
    </row>
    <row r="99" spans="10:17" ht="14.95" customHeight="1">
      <c r="J99" s="255" t="s">
        <v>94</v>
      </c>
      <c r="K99" s="253">
        <v>-3.9870000000000003E-2</v>
      </c>
      <c r="L99" s="267">
        <v>3.640336</v>
      </c>
      <c r="M99" s="267">
        <v>5.2956789999999998</v>
      </c>
      <c r="N99" s="267">
        <v>0.79247599999999996</v>
      </c>
      <c r="O99" s="71"/>
      <c r="Q99" s="73"/>
    </row>
    <row r="100" spans="10:17" ht="14.95" customHeight="1">
      <c r="J100" s="255" t="s">
        <v>95</v>
      </c>
      <c r="K100" s="253">
        <v>-0.13345000000000001</v>
      </c>
      <c r="L100" s="267">
        <v>3.3605429999999998</v>
      </c>
      <c r="M100" s="267">
        <v>4.8295870000000001</v>
      </c>
      <c r="N100" s="267">
        <v>0.625641</v>
      </c>
      <c r="O100" s="71"/>
      <c r="Q100" s="73"/>
    </row>
    <row r="101" spans="10:17" ht="14.95" customHeight="1">
      <c r="J101" s="255" t="s">
        <v>96</v>
      </c>
      <c r="K101" s="253">
        <v>-0.95731999999999995</v>
      </c>
      <c r="L101" s="267">
        <v>3.172914</v>
      </c>
      <c r="M101" s="267">
        <v>4.94055</v>
      </c>
      <c r="N101" s="267">
        <v>0.59820499999999999</v>
      </c>
      <c r="O101" s="71"/>
      <c r="Q101" s="73"/>
    </row>
    <row r="102" spans="10:17" ht="14.95" customHeight="1">
      <c r="J102" s="255" t="s">
        <v>97</v>
      </c>
      <c r="K102" s="253">
        <v>-1.6924999999999999</v>
      </c>
      <c r="L102" s="267">
        <v>2.7550949999999998</v>
      </c>
      <c r="M102" s="267">
        <v>4.6852460000000002</v>
      </c>
      <c r="N102" s="267">
        <v>0.37385099999999999</v>
      </c>
      <c r="O102" s="71"/>
      <c r="Q102" s="73"/>
    </row>
    <row r="103" spans="10:17" ht="14.95" customHeight="1">
      <c r="J103" s="255" t="s">
        <v>98</v>
      </c>
      <c r="K103" s="253">
        <v>-1.76356</v>
      </c>
      <c r="L103" s="267">
        <v>2.559107</v>
      </c>
      <c r="M103" s="267">
        <v>4.4376439999999997</v>
      </c>
      <c r="N103" s="267">
        <v>0.45344200000000001</v>
      </c>
      <c r="O103" s="71"/>
      <c r="Q103" s="73"/>
    </row>
    <row r="104" spans="10:17" ht="14.95" customHeight="1">
      <c r="J104" s="255" t="s">
        <v>99</v>
      </c>
      <c r="K104" s="253">
        <v>2.58569</v>
      </c>
      <c r="L104" s="267">
        <v>2.4935079999999998</v>
      </c>
      <c r="M104" s="267">
        <v>3.966526</v>
      </c>
      <c r="N104" s="267">
        <v>0.49786599999999998</v>
      </c>
      <c r="O104" s="71"/>
      <c r="Q104" s="73"/>
    </row>
    <row r="105" spans="10:17" ht="14.95" customHeight="1">
      <c r="J105" s="255" t="s">
        <v>109</v>
      </c>
      <c r="K105" s="253">
        <v>3.2310750000000001</v>
      </c>
      <c r="L105" s="267">
        <v>2.444753</v>
      </c>
      <c r="M105" s="267">
        <v>3.984591</v>
      </c>
      <c r="N105" s="267">
        <v>0.68307399999999996</v>
      </c>
      <c r="O105" s="71"/>
      <c r="Q105" s="73"/>
    </row>
    <row r="106" spans="10:17" ht="14.95" customHeight="1">
      <c r="J106" s="255" t="s">
        <v>110</v>
      </c>
      <c r="K106" s="253">
        <v>2.662423</v>
      </c>
      <c r="L106" s="267">
        <v>2.4008229999999999</v>
      </c>
      <c r="M106" s="267">
        <v>3.7623760000000002</v>
      </c>
      <c r="N106" s="267">
        <v>0.58755500000000005</v>
      </c>
      <c r="O106" s="71"/>
      <c r="Q106" s="73"/>
    </row>
    <row r="107" spans="10:17" ht="14.95" customHeight="1">
      <c r="J107" s="255" t="s">
        <v>111</v>
      </c>
      <c r="K107" s="253">
        <v>-0.78344000000000003</v>
      </c>
      <c r="L107" s="267">
        <v>2.6575679999999999</v>
      </c>
      <c r="M107" s="267">
        <v>3.7931219999999999</v>
      </c>
      <c r="N107" s="267">
        <v>0.41331600000000002</v>
      </c>
      <c r="O107" s="71"/>
      <c r="Q107" s="73"/>
    </row>
    <row r="108" spans="10:17" ht="14.95" customHeight="1">
      <c r="J108" s="255" t="s">
        <v>112</v>
      </c>
      <c r="K108" s="253">
        <v>-5.6761600000000003</v>
      </c>
      <c r="L108" s="267">
        <v>2.5197340000000001</v>
      </c>
      <c r="M108" s="267">
        <v>3.3298649999999999</v>
      </c>
      <c r="N108" s="267">
        <v>0.50125399999999998</v>
      </c>
      <c r="O108" s="71"/>
      <c r="Q108" s="73"/>
    </row>
    <row r="109" spans="10:17" ht="14.95" customHeight="1">
      <c r="J109" s="255" t="s">
        <v>113</v>
      </c>
      <c r="K109" s="253">
        <v>-5.4924799999999996</v>
      </c>
      <c r="L109" s="267">
        <v>2.50522</v>
      </c>
      <c r="M109" s="267">
        <v>3.3410350000000002</v>
      </c>
      <c r="N109" s="267">
        <v>0.89576900000000004</v>
      </c>
      <c r="O109" s="71"/>
      <c r="Q109" s="73"/>
    </row>
    <row r="110" spans="10:17" ht="14.95" customHeight="1">
      <c r="J110" s="255" t="s">
        <v>114</v>
      </c>
      <c r="K110" s="253">
        <v>-3.0620400000000001</v>
      </c>
      <c r="L110" s="267">
        <v>2.7149040000000002</v>
      </c>
      <c r="M110" s="267">
        <v>3.77095</v>
      </c>
      <c r="N110" s="267">
        <v>0.82042700000000002</v>
      </c>
      <c r="O110" s="71"/>
      <c r="Q110" s="73"/>
    </row>
    <row r="111" spans="10:17" ht="14.95" customHeight="1">
      <c r="J111" s="255" t="s">
        <v>115</v>
      </c>
      <c r="K111" s="253">
        <v>-1.7146600000000001</v>
      </c>
      <c r="L111" s="267">
        <v>2.661492</v>
      </c>
      <c r="M111" s="267">
        <v>3.4980060000000002</v>
      </c>
      <c r="N111" s="267">
        <v>0.52250300000000005</v>
      </c>
      <c r="O111" s="71"/>
      <c r="Q111" s="73"/>
    </row>
    <row r="112" spans="10:17" ht="14.95" customHeight="1">
      <c r="J112" s="255" t="s">
        <v>116</v>
      </c>
      <c r="K112" s="253">
        <v>-6.4263000000000003</v>
      </c>
      <c r="L112" s="267">
        <v>2.5668980000000001</v>
      </c>
      <c r="M112" s="267">
        <v>4.1128980000000004</v>
      </c>
      <c r="N112" s="267">
        <v>0.69777</v>
      </c>
      <c r="O112" s="71"/>
      <c r="Q112" s="73"/>
    </row>
    <row r="113" spans="10:17" ht="14.95" customHeight="1">
      <c r="J113" s="255" t="s">
        <v>117</v>
      </c>
      <c r="K113" s="253">
        <v>-3.69977</v>
      </c>
      <c r="L113" s="267">
        <v>2.3991030000000002</v>
      </c>
      <c r="M113" s="267">
        <v>4.2320950000000002</v>
      </c>
      <c r="N113" s="267">
        <v>0.55731699999999995</v>
      </c>
      <c r="O113" s="71"/>
      <c r="Q113" s="73"/>
    </row>
    <row r="114" spans="10:17" ht="14.95" customHeight="1">
      <c r="J114" s="255" t="s">
        <v>118</v>
      </c>
      <c r="K114" s="253">
        <v>-5.2237499999999999</v>
      </c>
      <c r="L114" s="267">
        <v>2.6138880000000002</v>
      </c>
      <c r="M114" s="267">
        <v>4.1966429999999999</v>
      </c>
      <c r="N114" s="267">
        <v>0.78201399999999999</v>
      </c>
      <c r="O114" s="71"/>
      <c r="Q114" s="73"/>
    </row>
    <row r="115" spans="10:17" ht="14.95" customHeight="1">
      <c r="J115" s="255" t="s">
        <v>119</v>
      </c>
      <c r="K115" s="253">
        <v>-6.9590199999999998</v>
      </c>
      <c r="L115" s="267">
        <v>2.7491300000000001</v>
      </c>
      <c r="M115" s="267">
        <v>4.6255709999999999</v>
      </c>
      <c r="N115" s="267">
        <v>0.85522500000000001</v>
      </c>
      <c r="O115" s="71"/>
      <c r="Q115" s="73"/>
    </row>
    <row r="116" spans="10:17" ht="14.95" customHeight="1">
      <c r="J116" s="255" t="s">
        <v>120</v>
      </c>
      <c r="K116" s="253">
        <v>-8.8778699999999997</v>
      </c>
      <c r="L116" s="267">
        <v>3.0715279999999998</v>
      </c>
      <c r="M116" s="267">
        <v>4.7067509999999997</v>
      </c>
      <c r="N116" s="267">
        <v>1.0808800000000001</v>
      </c>
      <c r="O116" s="71"/>
      <c r="Q116" s="73"/>
    </row>
    <row r="117" spans="10:17" ht="14.95" customHeight="1">
      <c r="J117" s="255" t="s">
        <v>121</v>
      </c>
      <c r="K117" s="253">
        <v>-5.4824799999999998</v>
      </c>
      <c r="L117" s="267">
        <v>3.105121</v>
      </c>
      <c r="M117" s="267">
        <v>4.6990449999999999</v>
      </c>
      <c r="N117" s="267">
        <v>0.80730299999999999</v>
      </c>
      <c r="O117" s="71"/>
      <c r="Q117" s="73"/>
    </row>
    <row r="118" spans="10:17" ht="14.95" customHeight="1">
      <c r="J118" s="255" t="s">
        <v>122</v>
      </c>
      <c r="K118" s="253">
        <v>-10.191700000000001</v>
      </c>
      <c r="L118" s="267">
        <v>3.4503170000000001</v>
      </c>
      <c r="M118" s="267">
        <v>4.9250540000000003</v>
      </c>
      <c r="N118" s="267">
        <v>0.84745800000000004</v>
      </c>
      <c r="O118" s="71"/>
      <c r="Q118" s="73"/>
    </row>
    <row r="119" spans="10:17" ht="14.95" customHeight="1">
      <c r="J119" s="255" t="s">
        <v>123</v>
      </c>
      <c r="K119" s="253">
        <v>-3.89113</v>
      </c>
      <c r="L119" s="267">
        <v>3.2205149999999998</v>
      </c>
      <c r="M119" s="267">
        <v>4.9561229999999998</v>
      </c>
      <c r="N119" s="267">
        <v>1.0172939999999999</v>
      </c>
      <c r="O119" s="71"/>
      <c r="Q119" s="73"/>
    </row>
    <row r="120" spans="10:17" ht="14.95" customHeight="1">
      <c r="J120" s="255" t="s">
        <v>124</v>
      </c>
      <c r="K120" s="253">
        <v>-1.1271599999999999</v>
      </c>
      <c r="L120" s="267">
        <v>3.4104079999999999</v>
      </c>
      <c r="M120" s="267">
        <v>5.2693940000000001</v>
      </c>
      <c r="N120" s="267">
        <v>0.98026800000000003</v>
      </c>
      <c r="O120" s="71"/>
      <c r="Q120" s="73"/>
    </row>
    <row r="121" spans="10:17" ht="14.95" customHeight="1">
      <c r="J121" s="255" t="s">
        <v>125</v>
      </c>
      <c r="K121" s="253">
        <v>0.771204</v>
      </c>
      <c r="L121" s="267">
        <v>3.4786869999999999</v>
      </c>
      <c r="M121" s="267">
        <v>5.2603299999999997</v>
      </c>
      <c r="N121" s="267">
        <v>0.98039200000000004</v>
      </c>
      <c r="O121" s="71"/>
      <c r="Q121" s="73"/>
    </row>
    <row r="122" spans="10:17" ht="14.95" customHeight="1">
      <c r="J122" s="255" t="s">
        <v>126</v>
      </c>
      <c r="K122" s="253">
        <v>-2.2636799999999999</v>
      </c>
      <c r="L122" s="267">
        <v>3.207738</v>
      </c>
      <c r="M122" s="267">
        <v>4.8914160000000004</v>
      </c>
      <c r="N122" s="267">
        <v>0.76482300000000003</v>
      </c>
      <c r="O122" s="71"/>
      <c r="Q122" s="73"/>
    </row>
    <row r="123" spans="10:17" ht="14.95" customHeight="1">
      <c r="J123" s="255" t="s">
        <v>127</v>
      </c>
      <c r="K123" s="253">
        <v>-3.9967199999999998</v>
      </c>
      <c r="L123" s="267">
        <v>3.2338740000000001</v>
      </c>
      <c r="M123" s="267">
        <v>4.7233470000000004</v>
      </c>
      <c r="N123" s="267">
        <v>0.66539899999999996</v>
      </c>
      <c r="O123" s="71"/>
      <c r="Q123" s="73"/>
    </row>
    <row r="124" spans="10:17" ht="14.95" customHeight="1">
      <c r="J124" s="255" t="s">
        <v>128</v>
      </c>
      <c r="K124" s="253">
        <v>4.4350860000000001</v>
      </c>
      <c r="L124" s="267">
        <v>3.7031329999999998</v>
      </c>
      <c r="M124" s="267">
        <v>5.2917230000000002</v>
      </c>
      <c r="N124" s="267">
        <v>0.77369399999999999</v>
      </c>
      <c r="O124" s="71"/>
      <c r="Q124" s="73"/>
    </row>
    <row r="125" spans="10:17" ht="14.95" customHeight="1">
      <c r="J125" s="255" t="s">
        <v>129</v>
      </c>
      <c r="K125" s="253">
        <v>5.6265400000000003</v>
      </c>
      <c r="L125" s="267">
        <v>3.845764</v>
      </c>
      <c r="M125" s="267">
        <v>5.5729290000000002</v>
      </c>
      <c r="N125" s="267">
        <v>1.163918</v>
      </c>
      <c r="O125" s="71"/>
      <c r="Q125" s="73"/>
    </row>
    <row r="126" spans="10:17" ht="14.95" customHeight="1">
      <c r="J126" s="255" t="s">
        <v>130</v>
      </c>
      <c r="K126" s="253">
        <v>4.9434329999999997</v>
      </c>
      <c r="L126" s="267">
        <v>3.9881180000000001</v>
      </c>
      <c r="M126" s="267">
        <v>5.6630739999999999</v>
      </c>
      <c r="N126" s="267">
        <v>1.29924</v>
      </c>
      <c r="O126" s="71"/>
      <c r="Q126" s="73"/>
    </row>
    <row r="127" spans="10:17" ht="14.95" customHeight="1">
      <c r="J127" s="255" t="s">
        <v>131</v>
      </c>
      <c r="K127" s="253">
        <v>2.5247039999999998</v>
      </c>
      <c r="L127" s="267">
        <v>4.022831</v>
      </c>
      <c r="M127" s="267">
        <v>5.9191079999999996</v>
      </c>
      <c r="N127" s="267">
        <v>1.3332090000000001</v>
      </c>
      <c r="O127" s="71"/>
      <c r="Q127" s="73"/>
    </row>
    <row r="128" spans="10:17" ht="14.95" customHeight="1">
      <c r="J128" s="255" t="s">
        <v>132</v>
      </c>
      <c r="K128" s="253">
        <v>-0.35354000000000002</v>
      </c>
      <c r="L128" s="267">
        <v>4.2153869999999998</v>
      </c>
      <c r="M128" s="267">
        <v>6.2067040000000002</v>
      </c>
      <c r="N128" s="267">
        <v>1.5569580000000001</v>
      </c>
      <c r="O128" s="71"/>
      <c r="Q128" s="73"/>
    </row>
    <row r="129" spans="10:17" ht="14.95" customHeight="1">
      <c r="J129" s="255" t="s">
        <v>133</v>
      </c>
      <c r="K129" s="253">
        <v>-7.8849799999999997</v>
      </c>
      <c r="L129" s="267">
        <v>4.9403839999999999</v>
      </c>
      <c r="M129" s="267">
        <v>6.5526720000000003</v>
      </c>
      <c r="N129" s="267">
        <v>2.1479789999999999</v>
      </c>
      <c r="O129" s="71"/>
      <c r="Q129" s="73"/>
    </row>
    <row r="130" spans="10:17" ht="14.95" customHeight="1">
      <c r="J130" s="255" t="s">
        <v>134</v>
      </c>
      <c r="K130" s="253">
        <v>-1.19268</v>
      </c>
      <c r="L130" s="267">
        <v>4.4058219999999997</v>
      </c>
      <c r="M130" s="267">
        <v>6.3302750000000003</v>
      </c>
      <c r="N130" s="267">
        <v>2.0555870000000001</v>
      </c>
      <c r="O130" s="71"/>
      <c r="Q130" s="73"/>
    </row>
    <row r="131" spans="10:17" ht="14.95" customHeight="1">
      <c r="J131" s="255" t="s">
        <v>135</v>
      </c>
      <c r="K131" s="253">
        <v>-0.56562999999999997</v>
      </c>
      <c r="L131" s="267">
        <v>4.2637669999999996</v>
      </c>
      <c r="M131" s="267">
        <v>5.6678870000000003</v>
      </c>
      <c r="N131" s="267">
        <v>2.0029279999999998</v>
      </c>
      <c r="O131" s="71"/>
      <c r="Q131" s="73"/>
    </row>
    <row r="132" spans="10:17" ht="14.95" customHeight="1">
      <c r="J132" s="255" t="s">
        <v>136</v>
      </c>
      <c r="K132" s="253">
        <v>-2.6282299999999998</v>
      </c>
      <c r="L132" s="267">
        <v>4.1122550000000002</v>
      </c>
      <c r="M132" s="267">
        <v>5.9016130000000002</v>
      </c>
      <c r="N132" s="267">
        <v>1.1926730000000001</v>
      </c>
      <c r="O132" s="71"/>
      <c r="Q132" s="73"/>
    </row>
    <row r="133" spans="10:17" ht="14.95" customHeight="1">
      <c r="J133" s="255" t="s">
        <v>137</v>
      </c>
      <c r="K133" s="253">
        <v>1.040314</v>
      </c>
      <c r="L133" s="267">
        <v>3.89025</v>
      </c>
      <c r="M133" s="267">
        <v>6.1763649999999997</v>
      </c>
      <c r="N133" s="267">
        <v>1.0302640000000001</v>
      </c>
      <c r="O133" s="71"/>
      <c r="Q133" s="73"/>
    </row>
    <row r="134" spans="10:17" ht="14.95" customHeight="1">
      <c r="J134" s="255" t="s">
        <v>138</v>
      </c>
      <c r="K134" s="253">
        <v>4.3959429999999999</v>
      </c>
      <c r="L134" s="267">
        <v>3.8559220000000001</v>
      </c>
      <c r="M134" s="267">
        <v>6.411613</v>
      </c>
      <c r="N134" s="267">
        <v>1.2031719999999999</v>
      </c>
      <c r="O134" s="71"/>
      <c r="Q134" s="73"/>
    </row>
    <row r="135" spans="10:17" ht="14.95" customHeight="1">
      <c r="J135" s="255" t="s">
        <v>139</v>
      </c>
      <c r="K135" s="253">
        <v>8.4118060000000003</v>
      </c>
      <c r="L135" s="267">
        <v>3.9660299999999999</v>
      </c>
      <c r="M135" s="267">
        <v>6.6375070000000003</v>
      </c>
      <c r="N135" s="267">
        <v>1.3500479999999999</v>
      </c>
      <c r="O135" s="71"/>
      <c r="Q135" s="73"/>
    </row>
    <row r="136" spans="10:17" ht="14.95" customHeight="1">
      <c r="J136" s="255" t="s">
        <v>140</v>
      </c>
      <c r="K136" s="253">
        <v>7.1595959999999996</v>
      </c>
      <c r="L136" s="267">
        <v>3.6742629999999998</v>
      </c>
      <c r="M136" s="267">
        <v>5.9638549999999997</v>
      </c>
      <c r="N136" s="267">
        <v>1.0622990000000001</v>
      </c>
      <c r="O136" s="71"/>
      <c r="Q136" s="73"/>
    </row>
    <row r="137" spans="10:17" ht="14.95" customHeight="1">
      <c r="J137" s="255" t="s">
        <v>141</v>
      </c>
      <c r="K137" s="253">
        <v>4.634061</v>
      </c>
      <c r="L137" s="267">
        <v>3.490523</v>
      </c>
      <c r="M137" s="267">
        <v>5.804576</v>
      </c>
      <c r="N137" s="267">
        <v>0.53547500000000003</v>
      </c>
      <c r="O137" s="71"/>
      <c r="Q137" s="73"/>
    </row>
    <row r="138" spans="10:17" ht="14.95" customHeight="1">
      <c r="J138" s="255" t="s">
        <v>142</v>
      </c>
      <c r="K138" s="253">
        <v>9.3438239999999997</v>
      </c>
      <c r="L138" s="267">
        <v>2.9843829999999998</v>
      </c>
      <c r="M138" s="267">
        <v>5.3763439999999996</v>
      </c>
      <c r="N138" s="267">
        <v>3.0485000000000002E-2</v>
      </c>
      <c r="O138" s="71"/>
      <c r="Q138" s="73"/>
    </row>
    <row r="139" spans="10:17" ht="14.95" customHeight="1">
      <c r="J139" s="255" t="s">
        <v>143</v>
      </c>
      <c r="K139" s="253">
        <v>15.911770000000001</v>
      </c>
      <c r="L139" s="267">
        <v>3.1077180000000002</v>
      </c>
      <c r="M139" s="267">
        <v>5.5882350000000001</v>
      </c>
      <c r="N139" s="267">
        <v>-0.15483</v>
      </c>
      <c r="O139" s="71"/>
      <c r="Q139" s="73"/>
    </row>
    <row r="140" spans="10:17" ht="14.95" customHeight="1">
      <c r="J140" s="255" t="s">
        <v>144</v>
      </c>
      <c r="K140" s="253">
        <v>21.860199999999999</v>
      </c>
      <c r="L140" s="267">
        <v>2.8382299999999998</v>
      </c>
      <c r="M140" s="267">
        <v>5.2402309999999996</v>
      </c>
      <c r="N140" s="267">
        <v>-0.26201000000000002</v>
      </c>
      <c r="O140" s="71"/>
      <c r="Q140" s="73"/>
    </row>
    <row r="141" spans="10:17" ht="14.95" customHeight="1">
      <c r="J141" s="255" t="s">
        <v>186</v>
      </c>
      <c r="K141" s="253">
        <v>31.656479999999998</v>
      </c>
      <c r="L141" s="267">
        <v>2.5997650000000001</v>
      </c>
      <c r="M141" s="267">
        <v>5.2350009999999996</v>
      </c>
      <c r="N141" s="267">
        <v>-0.47893000000000002</v>
      </c>
      <c r="O141" s="71"/>
      <c r="Q141" s="73"/>
    </row>
    <row r="142" spans="10:17" ht="14.95" customHeight="1">
      <c r="J142" s="255" t="s">
        <v>187</v>
      </c>
      <c r="K142" s="253">
        <v>33.919049999999999</v>
      </c>
      <c r="L142" s="267">
        <v>3.0365470000000001</v>
      </c>
      <c r="M142" s="267">
        <v>5.249231</v>
      </c>
      <c r="N142" s="267">
        <v>-0.15323999999999999</v>
      </c>
      <c r="O142" s="71"/>
      <c r="Q142" s="73"/>
    </row>
    <row r="143" spans="10:17" ht="14.95" customHeight="1">
      <c r="J143" s="255" t="s">
        <v>188</v>
      </c>
      <c r="K143" s="253">
        <v>27.225370000000002</v>
      </c>
      <c r="L143" s="267">
        <v>3.468699</v>
      </c>
      <c r="M143" s="267">
        <v>6.5897579999999998</v>
      </c>
      <c r="N143" s="267">
        <v>-9.4469999999999998E-2</v>
      </c>
      <c r="O143" s="71"/>
      <c r="Q143" s="73"/>
    </row>
    <row r="144" spans="10:17" ht="14.95" customHeight="1">
      <c r="J144" s="255" t="s">
        <v>189</v>
      </c>
      <c r="K144" s="253">
        <v>29.69969</v>
      </c>
      <c r="L144" s="267">
        <v>3.8560669999999999</v>
      </c>
      <c r="M144" s="267">
        <v>6.3005769999999997</v>
      </c>
      <c r="N144" s="267">
        <v>0.68785200000000002</v>
      </c>
      <c r="O144" s="71"/>
      <c r="Q144" s="73"/>
    </row>
    <row r="145" spans="10:17" ht="14.95" customHeight="1">
      <c r="J145" s="255" t="s">
        <v>190</v>
      </c>
      <c r="K145" s="253">
        <v>28.67652</v>
      </c>
      <c r="L145" s="267"/>
      <c r="M145" s="267"/>
      <c r="N145" s="267"/>
      <c r="O145" s="71"/>
      <c r="Q145" s="73"/>
    </row>
    <row r="146" spans="10:17" ht="14.95" customHeight="1">
      <c r="J146" s="60"/>
      <c r="K146" s="71"/>
      <c r="N146" s="71"/>
      <c r="Q146" s="73"/>
    </row>
    <row r="147" spans="10:17" ht="14.95" customHeight="1">
      <c r="J147" s="60"/>
      <c r="K147" s="71"/>
      <c r="N147" s="71"/>
      <c r="Q147" s="73"/>
    </row>
    <row r="148" spans="10:17" ht="14.95" customHeight="1">
      <c r="J148" s="60"/>
      <c r="K148" s="71"/>
      <c r="N148" s="71"/>
      <c r="Q148" s="73"/>
    </row>
    <row r="149" spans="10:17" ht="14.95" customHeight="1">
      <c r="J149" s="60"/>
      <c r="K149" s="71"/>
      <c r="N149" s="71"/>
      <c r="Q149" s="73"/>
    </row>
    <row r="150" spans="10:17" ht="14.95" customHeight="1">
      <c r="J150" s="60"/>
      <c r="K150" s="71"/>
      <c r="N150" s="71"/>
      <c r="Q150" s="73"/>
    </row>
    <row r="151" spans="10:17" ht="14.95" customHeight="1">
      <c r="J151" s="60"/>
      <c r="K151" s="71"/>
      <c r="N151" s="71"/>
      <c r="Q151" s="73"/>
    </row>
    <row r="152" spans="10:17" ht="14.95" customHeight="1">
      <c r="J152" s="60"/>
      <c r="K152" s="71"/>
      <c r="N152" s="71"/>
      <c r="Q152" s="73"/>
    </row>
    <row r="153" spans="10:17" ht="14.95" customHeight="1">
      <c r="J153" s="60"/>
      <c r="K153" s="71"/>
      <c r="N153" s="71"/>
      <c r="Q153" s="73"/>
    </row>
    <row r="154" spans="10:17" ht="14.95" customHeight="1">
      <c r="J154" s="60"/>
      <c r="K154" s="71"/>
      <c r="N154" s="71"/>
      <c r="Q154" s="73"/>
    </row>
    <row r="155" spans="10:17" ht="14.95" customHeight="1">
      <c r="J155" s="60"/>
      <c r="K155" s="71"/>
      <c r="N155" s="71"/>
      <c r="Q155" s="73"/>
    </row>
    <row r="156" spans="10:17" ht="14.95" customHeight="1">
      <c r="J156" s="60"/>
      <c r="K156" s="71"/>
      <c r="N156" s="71"/>
      <c r="Q156" s="73"/>
    </row>
    <row r="157" spans="10:17" ht="14.95" customHeight="1">
      <c r="J157" s="60"/>
      <c r="K157" s="71"/>
      <c r="N157" s="71"/>
      <c r="Q157" s="73"/>
    </row>
    <row r="158" spans="10:17" ht="14.95" customHeight="1">
      <c r="J158" s="60"/>
      <c r="K158" s="71"/>
      <c r="N158" s="71"/>
      <c r="Q158" s="73"/>
    </row>
    <row r="159" spans="10:17" ht="14.95" customHeight="1">
      <c r="J159" s="60"/>
      <c r="K159" s="71"/>
      <c r="N159" s="71"/>
      <c r="Q159" s="73"/>
    </row>
    <row r="160" spans="10:17" ht="14.95" customHeight="1">
      <c r="J160" s="60"/>
      <c r="K160" s="71"/>
      <c r="N160" s="71"/>
      <c r="Q160" s="73"/>
    </row>
    <row r="161" spans="10:17" ht="14.95" customHeight="1">
      <c r="J161" s="60"/>
      <c r="K161" s="71"/>
      <c r="N161" s="71"/>
      <c r="Q161" s="73"/>
    </row>
    <row r="162" spans="10:17" ht="14.95" customHeight="1">
      <c r="J162" s="60"/>
      <c r="K162" s="71"/>
      <c r="N162" s="71"/>
      <c r="Q162" s="73"/>
    </row>
    <row r="163" spans="10:17" ht="14.95" customHeight="1">
      <c r="J163" s="60"/>
      <c r="K163" s="71"/>
      <c r="N163" s="71"/>
      <c r="Q163" s="73"/>
    </row>
    <row r="164" spans="10:17" ht="14.95" customHeight="1">
      <c r="J164" s="60"/>
      <c r="K164" s="71"/>
      <c r="N164" s="71"/>
      <c r="Q164" s="73"/>
    </row>
    <row r="165" spans="10:17" ht="14.95" customHeight="1">
      <c r="J165" s="60"/>
      <c r="K165" s="71"/>
      <c r="N165" s="71"/>
      <c r="Q165" s="73"/>
    </row>
    <row r="166" spans="10:17" ht="14.95" customHeight="1">
      <c r="J166" s="60"/>
      <c r="K166" s="71"/>
      <c r="N166" s="71"/>
      <c r="Q166" s="73"/>
    </row>
    <row r="167" spans="10:17" ht="14.95" customHeight="1">
      <c r="J167" s="60"/>
      <c r="K167" s="71"/>
      <c r="N167" s="71"/>
      <c r="Q167" s="73"/>
    </row>
    <row r="168" spans="10:17" ht="14.95" customHeight="1">
      <c r="J168" s="60"/>
      <c r="K168" s="71"/>
      <c r="N168" s="71"/>
      <c r="Q168" s="73"/>
    </row>
    <row r="169" spans="10:17" ht="14.95" customHeight="1">
      <c r="J169" s="60"/>
      <c r="K169" s="71"/>
      <c r="N169" s="71"/>
      <c r="Q169" s="73"/>
    </row>
    <row r="170" spans="10:17" ht="14.95" customHeight="1">
      <c r="J170" s="60"/>
      <c r="K170" s="71"/>
      <c r="N170" s="71"/>
      <c r="Q170" s="73"/>
    </row>
    <row r="171" spans="10:17" ht="14.95" customHeight="1">
      <c r="J171" s="60"/>
      <c r="K171" s="71"/>
      <c r="N171" s="71"/>
      <c r="Q171" s="73"/>
    </row>
    <row r="172" spans="10:17" ht="14.95" customHeight="1">
      <c r="J172" s="60"/>
      <c r="K172" s="71"/>
      <c r="N172" s="71"/>
      <c r="Q172" s="73"/>
    </row>
    <row r="173" spans="10:17" ht="14.95" customHeight="1">
      <c r="J173" s="60"/>
      <c r="K173" s="71"/>
      <c r="N173" s="71"/>
      <c r="Q173" s="73"/>
    </row>
    <row r="174" spans="10:17" ht="14.95" customHeight="1">
      <c r="J174" s="60"/>
      <c r="K174" s="71"/>
      <c r="N174" s="71"/>
      <c r="Q174" s="73"/>
    </row>
    <row r="175" spans="10:17" ht="14.95" customHeight="1">
      <c r="J175" s="60"/>
      <c r="K175" s="71"/>
      <c r="N175" s="71"/>
      <c r="Q175" s="73"/>
    </row>
    <row r="176" spans="10:17" ht="14.95" customHeight="1">
      <c r="J176" s="60"/>
      <c r="K176" s="71"/>
      <c r="N176" s="71"/>
      <c r="Q176" s="73"/>
    </row>
    <row r="177" spans="10:17" ht="14.95" customHeight="1">
      <c r="J177" s="60"/>
      <c r="K177" s="71"/>
      <c r="N177" s="71"/>
      <c r="Q177" s="73"/>
    </row>
    <row r="178" spans="10:17" ht="14.95" customHeight="1">
      <c r="J178" s="60"/>
      <c r="K178" s="71"/>
      <c r="N178" s="71"/>
      <c r="Q178" s="73"/>
    </row>
    <row r="179" spans="10:17" ht="14.95" customHeight="1">
      <c r="J179" s="60"/>
      <c r="K179" s="71"/>
      <c r="N179" s="71"/>
      <c r="Q179" s="73"/>
    </row>
    <row r="180" spans="10:17" ht="14.95" customHeight="1">
      <c r="J180" s="60"/>
      <c r="K180" s="71"/>
      <c r="N180" s="71"/>
      <c r="Q180" s="73"/>
    </row>
    <row r="181" spans="10:17" ht="14.95" customHeight="1">
      <c r="J181" s="60"/>
      <c r="K181" s="71"/>
      <c r="N181" s="71"/>
      <c r="Q181" s="73"/>
    </row>
    <row r="182" spans="10:17" ht="14.95" customHeight="1">
      <c r="J182" s="60"/>
      <c r="K182" s="71"/>
      <c r="N182" s="71"/>
      <c r="Q182" s="73"/>
    </row>
    <row r="183" spans="10:17" ht="14.95" customHeight="1">
      <c r="J183" s="60"/>
      <c r="K183" s="71"/>
      <c r="N183" s="71"/>
      <c r="Q183" s="73"/>
    </row>
    <row r="184" spans="10:17" ht="14.95" customHeight="1">
      <c r="J184" s="60"/>
      <c r="K184" s="71"/>
      <c r="N184" s="71"/>
      <c r="Q184" s="73"/>
    </row>
    <row r="185" spans="10:17" ht="14.95" customHeight="1">
      <c r="J185" s="60"/>
      <c r="K185" s="71"/>
      <c r="N185" s="71"/>
      <c r="Q185" s="73"/>
    </row>
    <row r="186" spans="10:17" ht="14.95" customHeight="1">
      <c r="J186" s="60"/>
      <c r="K186" s="71"/>
      <c r="N186" s="71"/>
      <c r="Q186" s="73"/>
    </row>
    <row r="187" spans="10:17" ht="14.95" customHeight="1">
      <c r="J187" s="60"/>
      <c r="K187" s="71"/>
      <c r="N187" s="71"/>
      <c r="Q187" s="73"/>
    </row>
    <row r="188" spans="10:17" ht="14.95" customHeight="1">
      <c r="J188" s="60"/>
      <c r="K188" s="71"/>
      <c r="N188" s="71"/>
      <c r="Q188" s="73"/>
    </row>
    <row r="189" spans="10:17" ht="14.95" customHeight="1">
      <c r="J189" s="60"/>
      <c r="K189" s="71"/>
      <c r="N189" s="71"/>
      <c r="Q189" s="73"/>
    </row>
    <row r="190" spans="10:17" ht="14.95" customHeight="1">
      <c r="J190" s="60"/>
      <c r="K190" s="71"/>
      <c r="N190" s="71"/>
      <c r="Q190" s="73"/>
    </row>
    <row r="191" spans="10:17" ht="14.95" customHeight="1">
      <c r="J191" s="60"/>
      <c r="K191" s="71"/>
      <c r="N191" s="71"/>
      <c r="Q191" s="73"/>
    </row>
    <row r="192" spans="10:17" ht="14.95" customHeight="1">
      <c r="J192" s="60"/>
      <c r="K192" s="71"/>
      <c r="N192" s="71"/>
      <c r="Q192" s="73"/>
    </row>
    <row r="193" spans="10:17" ht="14.95" customHeight="1">
      <c r="J193" s="60"/>
      <c r="K193" s="71"/>
      <c r="N193" s="71"/>
      <c r="Q193" s="73"/>
    </row>
    <row r="194" spans="10:17" ht="14.95" customHeight="1">
      <c r="J194" s="60"/>
      <c r="K194" s="71"/>
      <c r="N194" s="71"/>
      <c r="Q194" s="73"/>
    </row>
    <row r="195" spans="10:17" ht="14.95" customHeight="1">
      <c r="J195" s="60"/>
      <c r="K195" s="71"/>
      <c r="N195" s="71"/>
      <c r="Q195" s="73"/>
    </row>
    <row r="196" spans="10:17" ht="14.95" customHeight="1">
      <c r="J196" s="60"/>
      <c r="K196" s="71"/>
      <c r="N196" s="71"/>
      <c r="Q196" s="73"/>
    </row>
    <row r="197" spans="10:17" ht="14.95" customHeight="1">
      <c r="J197" s="60"/>
      <c r="K197" s="71"/>
      <c r="N197" s="71"/>
      <c r="Q197" s="73"/>
    </row>
    <row r="198" spans="10:17" ht="14.95" customHeight="1">
      <c r="J198" s="60"/>
      <c r="K198" s="71"/>
      <c r="N198" s="71"/>
      <c r="Q198" s="73"/>
    </row>
    <row r="199" spans="10:17" ht="14.95" customHeight="1">
      <c r="J199" s="60"/>
      <c r="K199" s="71"/>
      <c r="N199" s="71"/>
      <c r="Q199" s="73"/>
    </row>
    <row r="200" spans="10:17" ht="14.95" customHeight="1">
      <c r="J200" s="60"/>
      <c r="K200" s="71"/>
      <c r="N200" s="71"/>
      <c r="Q200" s="73"/>
    </row>
    <row r="201" spans="10:17" ht="14.95" customHeight="1">
      <c r="J201" s="60"/>
      <c r="K201" s="71"/>
      <c r="N201" s="71"/>
      <c r="Q201" s="73"/>
    </row>
    <row r="202" spans="10:17" ht="14.95" customHeight="1">
      <c r="J202" s="60"/>
      <c r="K202" s="71"/>
      <c r="N202" s="71"/>
      <c r="Q202" s="73"/>
    </row>
    <row r="203" spans="10:17" ht="14.95" customHeight="1">
      <c r="J203" s="60"/>
      <c r="K203" s="71"/>
      <c r="N203" s="71"/>
      <c r="Q203" s="73"/>
    </row>
    <row r="204" spans="10:17" ht="14.95" customHeight="1">
      <c r="J204" s="60"/>
      <c r="K204" s="71"/>
      <c r="N204" s="71"/>
      <c r="Q204" s="73"/>
    </row>
    <row r="205" spans="10:17" ht="14.95" customHeight="1">
      <c r="J205" s="60"/>
      <c r="K205" s="71"/>
      <c r="N205" s="71"/>
      <c r="Q205" s="73"/>
    </row>
    <row r="206" spans="10:17" ht="14.95" customHeight="1">
      <c r="J206" s="60"/>
      <c r="K206" s="71"/>
      <c r="N206" s="71"/>
      <c r="Q206" s="73"/>
    </row>
    <row r="207" spans="10:17" ht="14.95" customHeight="1">
      <c r="J207" s="60"/>
      <c r="K207" s="71"/>
      <c r="N207" s="71"/>
      <c r="Q207" s="73"/>
    </row>
    <row r="208" spans="10:17" ht="14.95" customHeight="1">
      <c r="J208" s="60"/>
      <c r="K208" s="71"/>
      <c r="N208" s="71"/>
      <c r="Q208" s="73"/>
    </row>
    <row r="209" spans="10:17" ht="14.95" customHeight="1">
      <c r="J209" s="60"/>
      <c r="K209" s="71"/>
      <c r="N209" s="71"/>
      <c r="Q209" s="73"/>
    </row>
    <row r="210" spans="10:17" ht="14.95" customHeight="1">
      <c r="J210" s="60"/>
      <c r="K210" s="71"/>
      <c r="N210" s="71"/>
      <c r="Q210" s="73"/>
    </row>
    <row r="211" spans="10:17" ht="14.95" customHeight="1">
      <c r="J211" s="60"/>
      <c r="K211" s="71"/>
      <c r="N211" s="71"/>
      <c r="Q211" s="73"/>
    </row>
    <row r="212" spans="10:17" ht="14.95" customHeight="1">
      <c r="J212" s="60"/>
      <c r="K212" s="71"/>
      <c r="N212" s="71"/>
      <c r="Q212" s="73"/>
    </row>
    <row r="213" spans="10:17" ht="14.95" customHeight="1">
      <c r="J213" s="60"/>
      <c r="K213" s="71"/>
      <c r="N213" s="71"/>
      <c r="Q213" s="73"/>
    </row>
    <row r="214" spans="10:17" ht="14.95" customHeight="1">
      <c r="J214" s="60"/>
      <c r="K214" s="71"/>
      <c r="N214" s="71"/>
      <c r="Q214" s="73"/>
    </row>
    <row r="215" spans="10:17" ht="14.95" customHeight="1">
      <c r="J215" s="60"/>
      <c r="K215" s="71"/>
      <c r="N215" s="71"/>
      <c r="Q215" s="73"/>
    </row>
    <row r="216" spans="10:17" ht="14.95" customHeight="1">
      <c r="J216" s="60"/>
      <c r="K216" s="71"/>
      <c r="N216" s="71"/>
      <c r="Q216" s="73"/>
    </row>
    <row r="217" spans="10:17" ht="14.95" customHeight="1">
      <c r="J217" s="60"/>
      <c r="K217" s="71"/>
      <c r="N217" s="71"/>
      <c r="Q217" s="73"/>
    </row>
    <row r="218" spans="10:17" ht="14.95" customHeight="1">
      <c r="J218" s="60"/>
      <c r="K218" s="71"/>
      <c r="N218" s="71"/>
      <c r="Q218" s="73"/>
    </row>
    <row r="219" spans="10:17" ht="14.95" customHeight="1">
      <c r="J219" s="60"/>
      <c r="K219" s="71"/>
      <c r="N219" s="71"/>
      <c r="Q219" s="73"/>
    </row>
    <row r="220" spans="10:17" ht="14.95" customHeight="1">
      <c r="J220" s="60"/>
      <c r="K220" s="71"/>
      <c r="N220" s="71"/>
      <c r="Q220" s="73"/>
    </row>
    <row r="221" spans="10:17" ht="14.95" customHeight="1">
      <c r="J221" s="60"/>
      <c r="K221" s="71"/>
      <c r="N221" s="71"/>
      <c r="Q221" s="73"/>
    </row>
    <row r="222" spans="10:17" ht="14.95" customHeight="1">
      <c r="J222" s="60"/>
      <c r="K222" s="71"/>
      <c r="N222" s="71"/>
      <c r="Q222" s="73"/>
    </row>
    <row r="223" spans="10:17" ht="14.95" customHeight="1">
      <c r="J223" s="60"/>
      <c r="K223" s="71"/>
      <c r="N223" s="71"/>
      <c r="Q223" s="73"/>
    </row>
    <row r="224" spans="10:17" ht="14.95" customHeight="1">
      <c r="J224" s="60"/>
      <c r="K224" s="71"/>
      <c r="N224" s="71"/>
      <c r="Q224" s="73"/>
    </row>
    <row r="225" spans="10:17" ht="14.95" customHeight="1">
      <c r="J225" s="60"/>
      <c r="K225" s="71"/>
      <c r="N225" s="71"/>
      <c r="Q225" s="73"/>
    </row>
    <row r="226" spans="10:17" ht="14.95" customHeight="1">
      <c r="J226" s="60"/>
      <c r="K226" s="71"/>
      <c r="N226" s="71"/>
      <c r="Q226" s="73"/>
    </row>
    <row r="227" spans="10:17" ht="14.95" customHeight="1">
      <c r="J227" s="73"/>
      <c r="K227" s="71"/>
      <c r="N227" s="71"/>
      <c r="Q227" s="73"/>
    </row>
    <row r="228" spans="10:17" ht="14.95" customHeight="1">
      <c r="J228" s="73"/>
      <c r="K228" s="71"/>
      <c r="N228" s="71"/>
      <c r="Q228" s="73"/>
    </row>
    <row r="229" spans="10:17" ht="14.95" customHeight="1">
      <c r="J229" s="73"/>
      <c r="K229" s="71"/>
      <c r="N229" s="71"/>
      <c r="Q229" s="73"/>
    </row>
    <row r="230" spans="10:17" ht="14.95" customHeight="1">
      <c r="J230" s="73"/>
      <c r="K230" s="71"/>
      <c r="N230" s="71"/>
      <c r="Q230" s="73"/>
    </row>
    <row r="231" spans="10:17" ht="14.95" customHeight="1">
      <c r="J231" s="73"/>
      <c r="K231" s="71"/>
      <c r="N231" s="71"/>
      <c r="Q231" s="73"/>
    </row>
    <row r="232" spans="10:17" ht="14.95" customHeight="1">
      <c r="J232" s="73"/>
      <c r="K232" s="71"/>
      <c r="N232" s="71"/>
      <c r="Q232" s="73"/>
    </row>
    <row r="233" spans="10:17" ht="14.95" customHeight="1">
      <c r="J233" s="73"/>
      <c r="K233" s="71"/>
      <c r="N233" s="71"/>
      <c r="Q233" s="73"/>
    </row>
    <row r="234" spans="10:17" ht="14.95" customHeight="1">
      <c r="J234" s="73"/>
      <c r="K234" s="71"/>
      <c r="N234" s="71"/>
      <c r="Q234" s="73"/>
    </row>
    <row r="235" spans="10:17" ht="14.95" customHeight="1">
      <c r="J235" s="73"/>
      <c r="K235" s="71"/>
      <c r="N235" s="71"/>
      <c r="Q235" s="73"/>
    </row>
    <row r="236" spans="10:17" ht="14.95" customHeight="1">
      <c r="J236" s="73"/>
      <c r="K236" s="71"/>
      <c r="N236" s="71"/>
      <c r="Q236" s="73"/>
    </row>
    <row r="237" spans="10:17" ht="14.95" customHeight="1">
      <c r="J237" s="73"/>
      <c r="K237" s="71"/>
      <c r="N237" s="71"/>
      <c r="Q237" s="73"/>
    </row>
    <row r="238" spans="10:17" ht="14.95" customHeight="1">
      <c r="J238" s="73"/>
      <c r="K238" s="71"/>
      <c r="N238" s="71"/>
      <c r="Q238" s="73"/>
    </row>
    <row r="239" spans="10:17" ht="14.95" customHeight="1">
      <c r="J239" s="73"/>
      <c r="K239" s="71"/>
      <c r="N239" s="71"/>
      <c r="Q239" s="73"/>
    </row>
    <row r="240" spans="10:17" ht="14.95" customHeight="1">
      <c r="J240" s="73"/>
      <c r="K240" s="71"/>
      <c r="N240" s="71"/>
      <c r="Q240" s="73"/>
    </row>
    <row r="241" spans="10:17" ht="14.95" customHeight="1">
      <c r="J241" s="73"/>
      <c r="K241" s="71"/>
      <c r="N241" s="71"/>
      <c r="Q241" s="73"/>
    </row>
    <row r="242" spans="10:17" ht="14.95" customHeight="1">
      <c r="J242" s="73"/>
      <c r="K242" s="71"/>
      <c r="N242" s="71"/>
      <c r="Q242" s="73"/>
    </row>
    <row r="243" spans="10:17" ht="14.95" customHeight="1">
      <c r="J243" s="73"/>
      <c r="K243" s="71"/>
      <c r="N243" s="71"/>
      <c r="Q243" s="73"/>
    </row>
    <row r="244" spans="10:17" ht="14.95" customHeight="1">
      <c r="J244" s="73"/>
      <c r="K244" s="71"/>
      <c r="N244" s="71"/>
      <c r="Q244" s="73"/>
    </row>
    <row r="245" spans="10:17" ht="14.95" customHeight="1">
      <c r="J245" s="73"/>
      <c r="K245" s="71"/>
      <c r="N245" s="71"/>
      <c r="Q245" s="73"/>
    </row>
    <row r="246" spans="10:17" ht="14.95" customHeight="1">
      <c r="J246" s="73"/>
      <c r="K246" s="71"/>
      <c r="N246" s="71"/>
      <c r="Q246" s="73"/>
    </row>
    <row r="247" spans="10:17" ht="14.95" customHeight="1">
      <c r="J247" s="73"/>
      <c r="K247" s="71"/>
      <c r="N247" s="71"/>
      <c r="Q247" s="73"/>
    </row>
    <row r="248" spans="10:17" ht="14.95" customHeight="1">
      <c r="J248" s="73"/>
      <c r="K248" s="71"/>
      <c r="N248" s="71"/>
      <c r="Q248" s="73"/>
    </row>
    <row r="249" spans="10:17" ht="14.95" customHeight="1">
      <c r="J249" s="73"/>
      <c r="K249" s="71"/>
      <c r="N249" s="71"/>
      <c r="Q249" s="73"/>
    </row>
    <row r="250" spans="10:17" ht="14.95" customHeight="1">
      <c r="J250" s="73"/>
      <c r="K250" s="71"/>
      <c r="N250" s="71"/>
      <c r="Q250" s="73"/>
    </row>
    <row r="251" spans="10:17" ht="14.95" customHeight="1">
      <c r="J251" s="73"/>
      <c r="K251" s="71"/>
      <c r="N251" s="71"/>
      <c r="Q251" s="73"/>
    </row>
    <row r="252" spans="10:17" ht="14.95" customHeight="1">
      <c r="J252" s="73"/>
      <c r="K252" s="71"/>
      <c r="N252" s="71"/>
      <c r="Q252" s="73"/>
    </row>
    <row r="253" spans="10:17" ht="14.95" customHeight="1">
      <c r="J253" s="73"/>
      <c r="K253" s="71"/>
      <c r="N253" s="71"/>
      <c r="Q253" s="73"/>
    </row>
    <row r="254" spans="10:17" ht="14.95" customHeight="1">
      <c r="J254" s="73"/>
      <c r="K254" s="71"/>
      <c r="N254" s="71"/>
      <c r="Q254" s="73"/>
    </row>
    <row r="255" spans="10:17" ht="14.95" customHeight="1">
      <c r="J255" s="73"/>
      <c r="K255" s="71"/>
      <c r="N255" s="71"/>
      <c r="Q255" s="73"/>
    </row>
    <row r="256" spans="10:17" ht="14.95" customHeight="1">
      <c r="J256" s="73"/>
      <c r="K256" s="71"/>
      <c r="N256" s="71"/>
      <c r="Q256" s="73"/>
    </row>
    <row r="257" spans="10:17" ht="14.95" customHeight="1">
      <c r="J257" s="73"/>
      <c r="K257" s="71"/>
      <c r="N257" s="71"/>
      <c r="Q257" s="73"/>
    </row>
    <row r="258" spans="10:17" ht="14.95" customHeight="1">
      <c r="J258" s="73"/>
      <c r="K258" s="71"/>
      <c r="N258" s="71"/>
      <c r="Q258" s="73"/>
    </row>
    <row r="259" spans="10:17" ht="14.95" customHeight="1">
      <c r="J259" s="73"/>
      <c r="K259" s="71"/>
      <c r="N259" s="71"/>
      <c r="Q259" s="73"/>
    </row>
    <row r="260" spans="10:17" ht="14.95" customHeight="1">
      <c r="J260" s="73"/>
      <c r="K260" s="71"/>
      <c r="N260" s="71"/>
      <c r="Q260" s="73"/>
    </row>
    <row r="261" spans="10:17" ht="14.95" customHeight="1">
      <c r="J261" s="73"/>
      <c r="K261" s="71"/>
      <c r="N261" s="71"/>
      <c r="Q261" s="73"/>
    </row>
    <row r="262" spans="10:17" ht="14.95" customHeight="1">
      <c r="J262" s="73"/>
      <c r="K262" s="71"/>
      <c r="N262" s="71"/>
      <c r="Q262" s="73"/>
    </row>
    <row r="263" spans="10:17" ht="14.95" customHeight="1">
      <c r="J263" s="73"/>
      <c r="K263" s="71"/>
      <c r="N263" s="71"/>
      <c r="Q263" s="73"/>
    </row>
    <row r="264" spans="10:17" ht="14.95" customHeight="1">
      <c r="J264" s="73"/>
      <c r="K264" s="71"/>
      <c r="N264" s="71"/>
      <c r="Q264" s="73"/>
    </row>
    <row r="265" spans="10:17" ht="14.95" customHeight="1">
      <c r="J265" s="73"/>
      <c r="K265" s="71"/>
      <c r="N265" s="71"/>
      <c r="Q265" s="73"/>
    </row>
    <row r="266" spans="10:17" ht="14.95" customHeight="1">
      <c r="J266" s="73"/>
      <c r="K266" s="71"/>
      <c r="N266" s="71"/>
      <c r="Q266" s="73"/>
    </row>
    <row r="267" spans="10:17" ht="14.95" customHeight="1">
      <c r="J267" s="73"/>
      <c r="K267" s="71"/>
      <c r="N267" s="71"/>
      <c r="Q267" s="73"/>
    </row>
    <row r="268" spans="10:17" ht="14.95" customHeight="1">
      <c r="J268" s="73"/>
      <c r="K268" s="71"/>
      <c r="N268" s="71"/>
      <c r="Q268" s="73"/>
    </row>
    <row r="269" spans="10:17" ht="14.95" customHeight="1">
      <c r="J269" s="73"/>
      <c r="K269" s="71"/>
      <c r="N269" s="71"/>
      <c r="Q269" s="73"/>
    </row>
    <row r="270" spans="10:17" ht="14.95" customHeight="1">
      <c r="J270" s="73"/>
      <c r="K270" s="71"/>
      <c r="N270" s="71"/>
      <c r="Q270" s="73"/>
    </row>
    <row r="271" spans="10:17" ht="14.95" customHeight="1">
      <c r="J271" s="73"/>
      <c r="K271" s="71"/>
      <c r="N271" s="71"/>
      <c r="Q271" s="73"/>
    </row>
    <row r="272" spans="10:17" ht="14.95" customHeight="1">
      <c r="J272" s="73"/>
      <c r="K272" s="71"/>
      <c r="N272" s="71"/>
      <c r="Q272" s="73"/>
    </row>
    <row r="273" spans="10:17" ht="14.95" customHeight="1">
      <c r="J273" s="73"/>
      <c r="K273" s="71"/>
      <c r="N273" s="71"/>
      <c r="Q273" s="73"/>
    </row>
    <row r="274" spans="10:17" ht="14.95" customHeight="1">
      <c r="J274" s="73"/>
      <c r="K274" s="71"/>
      <c r="N274" s="71"/>
      <c r="Q274" s="73"/>
    </row>
    <row r="275" spans="10:17" ht="14.95" customHeight="1">
      <c r="J275" s="73"/>
      <c r="K275" s="71"/>
      <c r="N275" s="71"/>
      <c r="Q275" s="73"/>
    </row>
    <row r="276" spans="10:17" ht="14.95" customHeight="1">
      <c r="J276" s="73"/>
      <c r="K276" s="71"/>
      <c r="N276" s="71"/>
      <c r="Q276" s="73"/>
    </row>
    <row r="277" spans="10:17" ht="14.95" customHeight="1">
      <c r="J277" s="73"/>
      <c r="K277" s="71"/>
      <c r="N277" s="71"/>
      <c r="Q277" s="73"/>
    </row>
    <row r="278" spans="10:17" ht="14.95" customHeight="1">
      <c r="J278" s="73"/>
      <c r="K278" s="71"/>
      <c r="N278" s="71"/>
      <c r="Q278" s="73"/>
    </row>
    <row r="279" spans="10:17" ht="14.95" customHeight="1">
      <c r="J279" s="73"/>
      <c r="K279" s="71"/>
      <c r="N279" s="71"/>
      <c r="Q279" s="73"/>
    </row>
    <row r="280" spans="10:17" ht="14.95" customHeight="1">
      <c r="J280" s="73"/>
      <c r="K280" s="71"/>
      <c r="N280" s="71"/>
      <c r="Q280" s="73"/>
    </row>
    <row r="281" spans="10:17" ht="14.95" customHeight="1">
      <c r="J281" s="73"/>
      <c r="K281" s="71"/>
      <c r="N281" s="71"/>
      <c r="Q281" s="73"/>
    </row>
    <row r="282" spans="10:17" ht="14.95" customHeight="1">
      <c r="J282" s="73"/>
      <c r="K282" s="71"/>
      <c r="N282" s="71"/>
      <c r="Q282" s="73"/>
    </row>
    <row r="283" spans="10:17" ht="14.95" customHeight="1">
      <c r="J283" s="73"/>
      <c r="K283" s="71"/>
      <c r="N283" s="71"/>
      <c r="Q283" s="73"/>
    </row>
    <row r="284" spans="10:17" ht="14.95" customHeight="1">
      <c r="J284" s="73"/>
      <c r="K284" s="71"/>
      <c r="N284" s="71"/>
      <c r="Q284" s="73"/>
    </row>
    <row r="285" spans="10:17" ht="14.95" customHeight="1">
      <c r="J285" s="73"/>
      <c r="K285" s="71"/>
      <c r="N285" s="71"/>
      <c r="Q285" s="73"/>
    </row>
    <row r="286" spans="10:17" ht="14.95" customHeight="1">
      <c r="J286" s="73"/>
      <c r="K286" s="71"/>
      <c r="N286" s="71"/>
      <c r="Q286" s="73"/>
    </row>
    <row r="287" spans="10:17" ht="14.95" customHeight="1">
      <c r="J287" s="73"/>
      <c r="K287" s="71"/>
      <c r="N287" s="71"/>
      <c r="Q287" s="73"/>
    </row>
    <row r="288" spans="10:17" ht="14.95" customHeight="1">
      <c r="J288" s="73"/>
      <c r="K288" s="71"/>
      <c r="N288" s="71"/>
      <c r="Q288" s="73"/>
    </row>
    <row r="289" spans="10:17" ht="14.95" customHeight="1">
      <c r="J289" s="73"/>
      <c r="K289" s="71"/>
      <c r="N289" s="71"/>
      <c r="Q289" s="73"/>
    </row>
    <row r="290" spans="10:17" ht="14.95" customHeight="1">
      <c r="J290" s="73"/>
      <c r="K290" s="71"/>
      <c r="N290" s="71"/>
      <c r="Q290" s="73"/>
    </row>
    <row r="291" spans="10:17" ht="14.95" customHeight="1">
      <c r="J291" s="73"/>
      <c r="K291" s="71"/>
      <c r="N291" s="71"/>
      <c r="Q291" s="73"/>
    </row>
    <row r="292" spans="10:17" ht="14.95" customHeight="1">
      <c r="J292" s="73"/>
      <c r="K292" s="71"/>
      <c r="N292" s="71"/>
      <c r="Q292" s="73"/>
    </row>
    <row r="293" spans="10:17" ht="14.95" customHeight="1">
      <c r="J293" s="73"/>
      <c r="K293" s="71"/>
      <c r="N293" s="71"/>
      <c r="Q293" s="73"/>
    </row>
    <row r="294" spans="10:17" ht="14.95" customHeight="1">
      <c r="J294" s="73"/>
      <c r="K294" s="71"/>
      <c r="N294" s="71"/>
      <c r="Q294" s="73"/>
    </row>
    <row r="295" spans="10:17" ht="14.95" customHeight="1">
      <c r="J295" s="73"/>
      <c r="K295" s="71"/>
      <c r="N295" s="71"/>
      <c r="Q295" s="73"/>
    </row>
    <row r="296" spans="10:17" ht="14.95" customHeight="1">
      <c r="J296" s="73"/>
      <c r="K296" s="71"/>
      <c r="N296" s="71"/>
      <c r="Q296" s="73"/>
    </row>
    <row r="297" spans="10:17" ht="14.95" customHeight="1">
      <c r="J297" s="73"/>
      <c r="K297" s="71"/>
      <c r="N297" s="71"/>
      <c r="Q297" s="73"/>
    </row>
    <row r="298" spans="10:17" ht="14.95" customHeight="1">
      <c r="J298" s="73"/>
      <c r="K298" s="71"/>
      <c r="N298" s="71"/>
      <c r="Q298" s="73"/>
    </row>
    <row r="299" spans="10:17" ht="14.95" customHeight="1">
      <c r="J299" s="73"/>
      <c r="K299" s="71"/>
      <c r="N299" s="71"/>
      <c r="Q299" s="73"/>
    </row>
    <row r="300" spans="10:17" ht="14.95" customHeight="1">
      <c r="J300" s="73"/>
      <c r="K300" s="71"/>
      <c r="N300" s="71"/>
      <c r="Q300" s="73"/>
    </row>
    <row r="301" spans="10:17" ht="14.95" customHeight="1">
      <c r="J301" s="73"/>
      <c r="K301" s="71"/>
      <c r="N301" s="71"/>
      <c r="Q301" s="73"/>
    </row>
    <row r="302" spans="10:17" ht="14.95" customHeight="1">
      <c r="J302" s="73"/>
      <c r="K302" s="71"/>
      <c r="N302" s="71"/>
      <c r="Q302" s="73"/>
    </row>
    <row r="303" spans="10:17" ht="14.95" customHeight="1">
      <c r="J303" s="73"/>
      <c r="K303" s="71"/>
      <c r="N303" s="71"/>
      <c r="Q303" s="73"/>
    </row>
    <row r="304" spans="10:17" ht="14.95" customHeight="1">
      <c r="J304" s="73"/>
      <c r="K304" s="71"/>
      <c r="N304" s="71"/>
      <c r="Q304" s="73"/>
    </row>
    <row r="305" spans="10:17" ht="14.95" customHeight="1">
      <c r="J305" s="73"/>
      <c r="K305" s="71"/>
      <c r="N305" s="71"/>
      <c r="Q305" s="73"/>
    </row>
    <row r="306" spans="10:17" ht="14.95" customHeight="1">
      <c r="J306" s="73"/>
      <c r="K306" s="71"/>
      <c r="N306" s="71"/>
      <c r="Q306" s="73"/>
    </row>
    <row r="307" spans="10:17" ht="14.95" customHeight="1">
      <c r="J307" s="73"/>
      <c r="K307" s="71"/>
      <c r="N307" s="71"/>
      <c r="Q307" s="73"/>
    </row>
    <row r="308" spans="10:17" ht="14.95" customHeight="1">
      <c r="J308" s="73"/>
      <c r="K308" s="71"/>
      <c r="N308" s="71"/>
      <c r="Q308" s="73"/>
    </row>
    <row r="309" spans="10:17" ht="14.95" customHeight="1">
      <c r="K309" s="71"/>
      <c r="N309" s="71"/>
      <c r="Q309" s="73"/>
    </row>
    <row r="310" spans="10:17" ht="14.95" customHeight="1">
      <c r="K310" s="71"/>
      <c r="N310" s="71"/>
      <c r="Q310" s="73"/>
    </row>
    <row r="311" spans="10:17" ht="14.95" customHeight="1">
      <c r="K311" s="71"/>
      <c r="N311" s="71"/>
      <c r="Q311" s="73"/>
    </row>
    <row r="312" spans="10:17" ht="14.95" customHeight="1">
      <c r="K312" s="71"/>
      <c r="N312" s="71"/>
      <c r="Q312" s="73"/>
    </row>
    <row r="313" spans="10:17" ht="14.95" customHeight="1">
      <c r="K313" s="71"/>
      <c r="N313" s="71"/>
      <c r="Q313" s="73"/>
    </row>
    <row r="314" spans="10:17" ht="14.95" customHeight="1">
      <c r="K314" s="71"/>
      <c r="N314" s="71"/>
      <c r="Q314" s="73"/>
    </row>
    <row r="315" spans="10:17" ht="14.95" customHeight="1">
      <c r="K315" s="71"/>
      <c r="N315" s="71"/>
      <c r="Q315" s="73"/>
    </row>
    <row r="316" spans="10:17" ht="14.95" customHeight="1">
      <c r="K316" s="71"/>
      <c r="N316" s="71"/>
      <c r="Q316" s="73"/>
    </row>
    <row r="317" spans="10:17" ht="14.95" customHeight="1">
      <c r="K317" s="71"/>
      <c r="N317" s="71"/>
      <c r="Q317" s="73"/>
    </row>
    <row r="318" spans="10:17" ht="14.95" customHeight="1">
      <c r="K318" s="71"/>
      <c r="N318" s="71"/>
      <c r="Q318" s="73"/>
    </row>
    <row r="319" spans="10:17" ht="14.95" customHeight="1">
      <c r="K319" s="71"/>
      <c r="N319" s="71"/>
      <c r="Q319" s="73"/>
    </row>
    <row r="320" spans="10:17" ht="14.95" customHeight="1">
      <c r="K320" s="71"/>
      <c r="N320" s="71"/>
      <c r="Q320" s="73"/>
    </row>
    <row r="321" spans="11:17" ht="14.95" customHeight="1">
      <c r="K321" s="71"/>
      <c r="N321" s="71"/>
      <c r="Q321" s="73"/>
    </row>
    <row r="322" spans="11:17" ht="14.95" customHeight="1">
      <c r="K322" s="71"/>
      <c r="N322" s="71"/>
      <c r="Q322" s="73"/>
    </row>
    <row r="323" spans="11:17" ht="14.95" customHeight="1">
      <c r="K323" s="71"/>
      <c r="N323" s="71"/>
      <c r="Q323" s="73"/>
    </row>
    <row r="324" spans="11:17" ht="14.95" customHeight="1">
      <c r="K324" s="71"/>
      <c r="N324" s="71"/>
      <c r="Q324" s="73"/>
    </row>
    <row r="325" spans="11:17" ht="14.95" customHeight="1">
      <c r="K325" s="71"/>
      <c r="N325" s="71"/>
      <c r="Q325" s="73"/>
    </row>
    <row r="326" spans="11:17" ht="14.95" customHeight="1">
      <c r="K326" s="71"/>
      <c r="N326" s="71"/>
      <c r="Q326" s="73"/>
    </row>
    <row r="327" spans="11:17" ht="14.95" customHeight="1">
      <c r="K327" s="71"/>
      <c r="N327" s="71"/>
      <c r="Q327" s="73"/>
    </row>
    <row r="328" spans="11:17" ht="14.95" customHeight="1">
      <c r="K328" s="71"/>
      <c r="N328" s="71"/>
      <c r="Q328" s="73"/>
    </row>
    <row r="329" spans="11:17" ht="14.95" customHeight="1">
      <c r="K329" s="71"/>
      <c r="N329" s="71"/>
      <c r="Q329" s="73"/>
    </row>
    <row r="330" spans="11:17" ht="14.95" customHeight="1">
      <c r="K330" s="71"/>
      <c r="N330" s="71"/>
      <c r="Q330" s="73"/>
    </row>
    <row r="331" spans="11:17" ht="14.95" customHeight="1">
      <c r="K331" s="71"/>
      <c r="N331" s="71"/>
      <c r="Q331" s="73"/>
    </row>
    <row r="332" spans="11:17" ht="14.95" customHeight="1">
      <c r="K332" s="71"/>
      <c r="N332" s="71"/>
      <c r="Q332" s="73"/>
    </row>
    <row r="333" spans="11:17" ht="14.95" customHeight="1">
      <c r="K333" s="71"/>
      <c r="N333" s="71"/>
      <c r="Q333" s="73"/>
    </row>
    <row r="334" spans="11:17" ht="14.95" customHeight="1">
      <c r="K334" s="71"/>
      <c r="N334" s="71"/>
      <c r="Q334" s="73"/>
    </row>
    <row r="335" spans="11:17" ht="14.95" customHeight="1">
      <c r="K335" s="71"/>
      <c r="N335" s="71"/>
      <c r="Q335" s="73"/>
    </row>
    <row r="336" spans="11:17" ht="14.95" customHeight="1">
      <c r="K336" s="71"/>
      <c r="N336" s="71"/>
      <c r="Q336" s="73"/>
    </row>
    <row r="337" spans="11:17" ht="14.95" customHeight="1">
      <c r="K337" s="71"/>
      <c r="N337" s="71"/>
      <c r="Q337" s="73"/>
    </row>
    <row r="338" spans="11:17" ht="14.95" customHeight="1">
      <c r="K338" s="71"/>
      <c r="N338" s="71"/>
      <c r="Q338" s="73"/>
    </row>
    <row r="339" spans="11:17" ht="14.95" customHeight="1">
      <c r="K339" s="71"/>
      <c r="N339" s="71"/>
      <c r="Q339" s="73"/>
    </row>
    <row r="340" spans="11:17" ht="14.95" customHeight="1">
      <c r="K340" s="71"/>
      <c r="N340" s="71"/>
      <c r="Q340" s="73"/>
    </row>
    <row r="341" spans="11:17" ht="14.95" customHeight="1">
      <c r="K341" s="71"/>
      <c r="N341" s="71"/>
      <c r="Q341" s="73"/>
    </row>
    <row r="342" spans="11:17" ht="14.95" customHeight="1">
      <c r="K342" s="71"/>
      <c r="N342" s="71"/>
      <c r="Q342" s="73"/>
    </row>
    <row r="343" spans="11:17" ht="14.95" customHeight="1">
      <c r="K343" s="71"/>
      <c r="N343" s="71"/>
      <c r="Q343" s="73"/>
    </row>
    <row r="344" spans="11:17" ht="14.95" customHeight="1">
      <c r="K344" s="71"/>
      <c r="N344" s="71"/>
      <c r="Q344" s="73"/>
    </row>
    <row r="345" spans="11:17" ht="14.95" customHeight="1">
      <c r="K345" s="71"/>
      <c r="N345" s="71"/>
      <c r="Q345" s="73"/>
    </row>
    <row r="346" spans="11:17" ht="14.95" customHeight="1">
      <c r="K346" s="71"/>
      <c r="N346" s="71"/>
      <c r="Q346" s="73"/>
    </row>
    <row r="347" spans="11:17" ht="14.95" customHeight="1">
      <c r="K347" s="71"/>
      <c r="N347" s="71"/>
      <c r="Q347" s="73"/>
    </row>
    <row r="348" spans="11:17" ht="14.95" customHeight="1">
      <c r="K348" s="71"/>
      <c r="N348" s="71"/>
      <c r="Q348" s="73"/>
    </row>
    <row r="349" spans="11:17" ht="14.95" customHeight="1">
      <c r="K349" s="71"/>
      <c r="N349" s="71"/>
      <c r="Q349" s="73"/>
    </row>
    <row r="350" spans="11:17" ht="14.95" customHeight="1">
      <c r="K350" s="71"/>
      <c r="N350" s="71"/>
      <c r="Q350" s="73"/>
    </row>
    <row r="351" spans="11:17" ht="14.95" customHeight="1">
      <c r="K351" s="71"/>
      <c r="N351" s="71"/>
      <c r="Q351" s="73"/>
    </row>
    <row r="352" spans="11:17" ht="14.95" customHeight="1">
      <c r="K352" s="71"/>
      <c r="N352" s="71"/>
      <c r="Q352" s="73"/>
    </row>
    <row r="353" spans="11:17" ht="14.95" customHeight="1">
      <c r="K353" s="71"/>
      <c r="N353" s="71"/>
      <c r="Q353" s="73"/>
    </row>
    <row r="354" spans="11:17" ht="14.95" customHeight="1">
      <c r="K354" s="71"/>
      <c r="N354" s="71"/>
      <c r="Q354" s="73"/>
    </row>
    <row r="355" spans="11:17" ht="14.95" customHeight="1">
      <c r="K355" s="71"/>
      <c r="N355" s="71"/>
      <c r="Q355" s="73"/>
    </row>
    <row r="356" spans="11:17" ht="14.95" customHeight="1">
      <c r="K356" s="71"/>
      <c r="N356" s="71"/>
      <c r="Q356" s="73"/>
    </row>
    <row r="357" spans="11:17" ht="14.95" customHeight="1">
      <c r="K357" s="71"/>
      <c r="N357" s="71"/>
      <c r="Q357" s="73"/>
    </row>
    <row r="358" spans="11:17" ht="14.95" customHeight="1">
      <c r="K358" s="71"/>
      <c r="N358" s="71"/>
      <c r="Q358" s="73"/>
    </row>
    <row r="359" spans="11:17" ht="14.95" customHeight="1">
      <c r="K359" s="71"/>
      <c r="N359" s="71"/>
      <c r="Q359" s="73"/>
    </row>
    <row r="360" spans="11:17" ht="14.95" customHeight="1">
      <c r="K360" s="71"/>
      <c r="N360" s="71"/>
      <c r="Q360" s="73"/>
    </row>
    <row r="361" spans="11:17" ht="14.95" customHeight="1">
      <c r="K361" s="71"/>
      <c r="N361" s="71"/>
      <c r="Q361" s="73"/>
    </row>
    <row r="362" spans="11:17" ht="14.95" customHeight="1">
      <c r="K362" s="71"/>
      <c r="N362" s="71"/>
      <c r="Q362" s="73"/>
    </row>
    <row r="363" spans="11:17" ht="14.95" customHeight="1">
      <c r="K363" s="71"/>
      <c r="N363" s="71"/>
      <c r="Q363" s="73"/>
    </row>
    <row r="364" spans="11:17" ht="14.95" customHeight="1">
      <c r="K364" s="71"/>
      <c r="N364" s="71"/>
      <c r="Q364" s="73"/>
    </row>
    <row r="365" spans="11:17" ht="14.95" customHeight="1">
      <c r="K365" s="71"/>
      <c r="N365" s="71"/>
      <c r="Q365" s="73"/>
    </row>
    <row r="366" spans="11:17" ht="14.95" customHeight="1">
      <c r="K366" s="71"/>
      <c r="N366" s="71"/>
      <c r="Q366" s="73"/>
    </row>
    <row r="367" spans="11:17" ht="14.95" customHeight="1">
      <c r="K367" s="71"/>
      <c r="N367" s="71"/>
      <c r="Q367" s="73"/>
    </row>
    <row r="368" spans="11:17" ht="14.95" customHeight="1">
      <c r="K368" s="71"/>
      <c r="N368" s="71"/>
      <c r="Q368" s="73"/>
    </row>
    <row r="369" spans="11:17" ht="14.95" customHeight="1">
      <c r="K369" s="71"/>
      <c r="N369" s="71"/>
      <c r="Q369" s="73"/>
    </row>
    <row r="370" spans="11:17" ht="14.95" customHeight="1">
      <c r="K370" s="71"/>
      <c r="N370" s="71"/>
      <c r="Q370" s="73"/>
    </row>
    <row r="371" spans="11:17" ht="14.95" customHeight="1">
      <c r="K371" s="71"/>
      <c r="N371" s="71"/>
      <c r="Q371" s="73"/>
    </row>
    <row r="372" spans="11:17" ht="14.95" customHeight="1">
      <c r="K372" s="71"/>
      <c r="N372" s="71"/>
      <c r="Q372" s="73"/>
    </row>
    <row r="373" spans="11:17" ht="14.95" customHeight="1">
      <c r="K373" s="71"/>
      <c r="N373" s="71"/>
      <c r="Q373" s="73"/>
    </row>
    <row r="374" spans="11:17" ht="14.95" customHeight="1">
      <c r="K374" s="71"/>
      <c r="N374" s="71"/>
      <c r="Q374" s="73"/>
    </row>
    <row r="375" spans="11:17" ht="14.95" customHeight="1">
      <c r="K375" s="71"/>
      <c r="N375" s="71"/>
      <c r="Q375" s="73"/>
    </row>
    <row r="376" spans="11:17" ht="14.95" customHeight="1">
      <c r="K376" s="71"/>
      <c r="N376" s="71"/>
      <c r="Q376" s="73"/>
    </row>
    <row r="377" spans="11:17" ht="14.95" customHeight="1">
      <c r="K377" s="71"/>
      <c r="N377" s="71"/>
      <c r="Q377" s="73"/>
    </row>
    <row r="378" spans="11:17" ht="14.95" customHeight="1">
      <c r="K378" s="71"/>
      <c r="N378" s="71"/>
      <c r="Q378" s="73"/>
    </row>
    <row r="379" spans="11:17" ht="14.95" customHeight="1">
      <c r="K379" s="71"/>
      <c r="N379" s="71"/>
      <c r="Q379" s="73"/>
    </row>
    <row r="380" spans="11:17" ht="14.95" customHeight="1">
      <c r="K380" s="71"/>
      <c r="N380" s="71"/>
      <c r="Q380" s="73"/>
    </row>
    <row r="381" spans="11:17" ht="14.95" customHeight="1">
      <c r="K381" s="71"/>
      <c r="N381" s="71"/>
      <c r="Q381" s="73"/>
    </row>
    <row r="382" spans="11:17" ht="14.95" customHeight="1">
      <c r="K382" s="71"/>
      <c r="N382" s="71"/>
      <c r="Q382" s="73"/>
    </row>
    <row r="383" spans="11:17" ht="14.95" customHeight="1">
      <c r="K383" s="71"/>
      <c r="N383" s="71"/>
      <c r="Q383" s="73"/>
    </row>
    <row r="384" spans="11:17" ht="14.95" customHeight="1">
      <c r="K384" s="71"/>
      <c r="N384" s="71"/>
      <c r="Q384" s="73"/>
    </row>
    <row r="385" spans="11:17" ht="14.95" customHeight="1">
      <c r="K385" s="71"/>
      <c r="N385" s="71"/>
      <c r="Q385" s="73"/>
    </row>
    <row r="386" spans="11:17" ht="14.95" customHeight="1">
      <c r="K386" s="71"/>
      <c r="N386" s="71"/>
      <c r="Q386" s="73"/>
    </row>
    <row r="387" spans="11:17" ht="14.95" customHeight="1">
      <c r="K387" s="71"/>
      <c r="N387" s="71"/>
      <c r="Q387" s="73"/>
    </row>
    <row r="388" spans="11:17" ht="14.95" customHeight="1">
      <c r="K388" s="71"/>
      <c r="N388" s="71"/>
      <c r="Q388" s="73"/>
    </row>
    <row r="389" spans="11:17" ht="14.95" customHeight="1">
      <c r="K389" s="71"/>
      <c r="N389" s="71"/>
      <c r="Q389" s="73"/>
    </row>
    <row r="390" spans="11:17" ht="14.95" customHeight="1">
      <c r="K390" s="71"/>
      <c r="N390" s="71"/>
      <c r="Q390" s="73"/>
    </row>
    <row r="391" spans="11:17" ht="14.95" customHeight="1">
      <c r="K391" s="71"/>
      <c r="N391" s="71"/>
      <c r="Q391" s="73"/>
    </row>
    <row r="392" spans="11:17" ht="14.95" customHeight="1">
      <c r="K392" s="71"/>
      <c r="N392" s="71"/>
      <c r="Q392" s="73"/>
    </row>
    <row r="393" spans="11:17" ht="14.95" customHeight="1">
      <c r="K393" s="71"/>
      <c r="N393" s="71"/>
      <c r="Q393" s="73"/>
    </row>
    <row r="394" spans="11:17" ht="14.95" customHeight="1">
      <c r="K394" s="71"/>
      <c r="N394" s="71"/>
      <c r="Q394" s="73"/>
    </row>
    <row r="395" spans="11:17" ht="14.95" customHeight="1">
      <c r="K395" s="71"/>
      <c r="N395" s="71"/>
      <c r="Q395" s="73"/>
    </row>
    <row r="396" spans="11:17" ht="14.95" customHeight="1">
      <c r="K396" s="71"/>
      <c r="N396" s="71"/>
      <c r="Q396" s="73"/>
    </row>
    <row r="397" spans="11:17" ht="14.95" customHeight="1">
      <c r="K397" s="71"/>
      <c r="N397" s="71"/>
      <c r="Q397" s="73"/>
    </row>
    <row r="398" spans="11:17" ht="14.95" customHeight="1">
      <c r="K398" s="71"/>
      <c r="N398" s="71"/>
      <c r="Q398" s="73"/>
    </row>
    <row r="399" spans="11:17" ht="14.95" customHeight="1">
      <c r="K399" s="71"/>
      <c r="N399" s="71"/>
      <c r="Q399" s="73"/>
    </row>
    <row r="400" spans="11:17" ht="14.95" customHeight="1">
      <c r="K400" s="71"/>
      <c r="N400" s="71"/>
      <c r="Q400" s="73"/>
    </row>
    <row r="401" spans="11:17" ht="14.95" customHeight="1">
      <c r="K401" s="71"/>
      <c r="N401" s="71"/>
      <c r="Q401" s="73"/>
    </row>
    <row r="402" spans="11:17" ht="14.95" customHeight="1">
      <c r="K402" s="71"/>
      <c r="N402" s="71"/>
      <c r="Q402" s="73"/>
    </row>
    <row r="403" spans="11:17" ht="14.95" customHeight="1">
      <c r="K403" s="71"/>
      <c r="N403" s="71"/>
      <c r="Q403" s="73"/>
    </row>
    <row r="404" spans="11:17" ht="14.95" customHeight="1">
      <c r="K404" s="71"/>
      <c r="N404" s="71"/>
      <c r="Q404" s="73"/>
    </row>
    <row r="405" spans="11:17" ht="14.95" customHeight="1">
      <c r="K405" s="71"/>
      <c r="N405" s="71"/>
      <c r="Q405" s="73"/>
    </row>
    <row r="406" spans="11:17" ht="14.95" customHeight="1">
      <c r="K406" s="71"/>
      <c r="N406" s="71"/>
      <c r="Q406" s="73"/>
    </row>
    <row r="407" spans="11:17" ht="14.95" customHeight="1">
      <c r="K407" s="71"/>
      <c r="N407" s="71"/>
      <c r="Q407" s="73"/>
    </row>
    <row r="408" spans="11:17" ht="14.95" customHeight="1">
      <c r="K408" s="71"/>
      <c r="N408" s="71"/>
      <c r="Q408" s="73"/>
    </row>
    <row r="409" spans="11:17" ht="14.95" customHeight="1">
      <c r="K409" s="71"/>
      <c r="N409" s="71"/>
      <c r="Q409" s="73"/>
    </row>
    <row r="410" spans="11:17" ht="14.95" customHeight="1">
      <c r="K410" s="71"/>
      <c r="N410" s="71"/>
      <c r="Q410" s="73"/>
    </row>
    <row r="411" spans="11:17" ht="14.95" customHeight="1">
      <c r="K411" s="71"/>
      <c r="N411" s="71"/>
      <c r="Q411" s="73"/>
    </row>
    <row r="412" spans="11:17" ht="14.95" customHeight="1">
      <c r="K412" s="71"/>
      <c r="N412" s="71"/>
      <c r="Q412" s="73"/>
    </row>
    <row r="413" spans="11:17" ht="14.95" customHeight="1">
      <c r="K413" s="71"/>
      <c r="N413" s="71"/>
      <c r="Q413" s="73"/>
    </row>
    <row r="414" spans="11:17" ht="14.95" customHeight="1">
      <c r="K414" s="71"/>
      <c r="N414" s="71"/>
      <c r="Q414" s="73"/>
    </row>
    <row r="415" spans="11:17" ht="14.95" customHeight="1">
      <c r="K415" s="71"/>
      <c r="N415" s="71"/>
      <c r="Q415" s="73"/>
    </row>
    <row r="416" spans="11:17" ht="14.95" customHeight="1">
      <c r="K416" s="71"/>
      <c r="N416" s="71"/>
      <c r="Q416" s="73"/>
    </row>
    <row r="417" spans="11:17" ht="14.95" customHeight="1">
      <c r="K417" s="71"/>
      <c r="N417" s="71"/>
      <c r="Q417" s="73"/>
    </row>
    <row r="418" spans="11:17" ht="14.95" customHeight="1">
      <c r="K418" s="71"/>
      <c r="N418" s="71"/>
      <c r="Q418" s="73"/>
    </row>
    <row r="419" spans="11:17" ht="14.95" customHeight="1">
      <c r="K419" s="71"/>
      <c r="N419" s="71"/>
      <c r="Q419" s="73"/>
    </row>
    <row r="420" spans="11:17" ht="14.95" customHeight="1">
      <c r="K420" s="71"/>
      <c r="N420" s="71"/>
      <c r="Q420" s="73"/>
    </row>
    <row r="421" spans="11:17" ht="14.95" customHeight="1">
      <c r="K421" s="71"/>
      <c r="N421" s="71"/>
      <c r="Q421" s="73"/>
    </row>
    <row r="422" spans="11:17" ht="14.95" customHeight="1">
      <c r="K422" s="71"/>
      <c r="N422" s="71"/>
      <c r="Q422" s="73"/>
    </row>
    <row r="423" spans="11:17" ht="14.95" customHeight="1">
      <c r="K423" s="71"/>
      <c r="N423" s="71"/>
      <c r="Q423" s="73"/>
    </row>
    <row r="424" spans="11:17" ht="14.95" customHeight="1">
      <c r="K424" s="71"/>
      <c r="N424" s="71"/>
      <c r="Q424" s="73"/>
    </row>
    <row r="425" spans="11:17" ht="14.95" customHeight="1">
      <c r="K425" s="71"/>
      <c r="N425" s="71"/>
      <c r="Q425" s="73"/>
    </row>
    <row r="426" spans="11:17" ht="14.95" customHeight="1">
      <c r="K426" s="71"/>
      <c r="N426" s="71"/>
      <c r="Q426" s="73"/>
    </row>
    <row r="427" spans="11:17" ht="14.95" customHeight="1">
      <c r="K427" s="71"/>
      <c r="N427" s="71"/>
      <c r="Q427" s="73"/>
    </row>
    <row r="428" spans="11:17" ht="14.95" customHeight="1">
      <c r="K428" s="71"/>
      <c r="N428" s="71"/>
      <c r="Q428" s="73"/>
    </row>
    <row r="429" spans="11:17" ht="14.95" customHeight="1">
      <c r="K429" s="71"/>
      <c r="N429" s="71"/>
      <c r="Q429" s="73"/>
    </row>
    <row r="430" spans="11:17" ht="14.95" customHeight="1">
      <c r="K430" s="71"/>
      <c r="N430" s="71"/>
      <c r="Q430" s="73"/>
    </row>
    <row r="431" spans="11:17" ht="14.95" customHeight="1">
      <c r="K431" s="71"/>
      <c r="N431" s="71"/>
      <c r="Q431" s="73"/>
    </row>
    <row r="432" spans="11:17" ht="14.95" customHeight="1">
      <c r="K432" s="71"/>
      <c r="N432" s="71"/>
      <c r="Q432" s="73"/>
    </row>
    <row r="433" spans="11:17" ht="14.95" customHeight="1">
      <c r="K433" s="71"/>
      <c r="N433" s="71"/>
      <c r="Q433" s="73"/>
    </row>
    <row r="434" spans="11:17" ht="14.95" customHeight="1">
      <c r="K434" s="71"/>
      <c r="N434" s="71"/>
      <c r="Q434" s="73"/>
    </row>
    <row r="435" spans="11:17" ht="14.95" customHeight="1">
      <c r="K435" s="71"/>
      <c r="N435" s="71"/>
      <c r="Q435" s="73"/>
    </row>
    <row r="436" spans="11:17" ht="14.95" customHeight="1">
      <c r="K436" s="71"/>
      <c r="N436" s="71"/>
      <c r="Q436" s="73"/>
    </row>
    <row r="437" spans="11:17" ht="14.95" customHeight="1">
      <c r="K437" s="71"/>
      <c r="N437" s="71"/>
      <c r="Q437" s="73"/>
    </row>
    <row r="438" spans="11:17" ht="14.95" customHeight="1">
      <c r="K438" s="71"/>
      <c r="N438" s="71"/>
      <c r="Q438" s="73"/>
    </row>
    <row r="439" spans="11:17" ht="14.95" customHeight="1">
      <c r="K439" s="71"/>
      <c r="N439" s="71"/>
      <c r="Q439" s="73"/>
    </row>
    <row r="440" spans="11:17" ht="14.95" customHeight="1">
      <c r="K440" s="71"/>
      <c r="N440" s="71"/>
      <c r="Q440" s="73"/>
    </row>
    <row r="441" spans="11:17" ht="14.95" customHeight="1">
      <c r="K441" s="71"/>
      <c r="N441" s="71"/>
      <c r="Q441" s="73"/>
    </row>
    <row r="442" spans="11:17" ht="14.95" customHeight="1">
      <c r="K442" s="71"/>
      <c r="N442" s="71"/>
      <c r="Q442" s="73"/>
    </row>
    <row r="443" spans="11:17" ht="14.95" customHeight="1">
      <c r="K443" s="71"/>
      <c r="N443" s="71"/>
      <c r="Q443" s="73"/>
    </row>
    <row r="444" spans="11:17" ht="14.95" customHeight="1">
      <c r="K444" s="71"/>
      <c r="N444" s="71"/>
      <c r="Q444" s="73"/>
    </row>
    <row r="445" spans="11:17" ht="14.95" customHeight="1">
      <c r="K445" s="71"/>
      <c r="N445" s="71"/>
      <c r="Q445" s="73"/>
    </row>
    <row r="446" spans="11:17" ht="14.95" customHeight="1">
      <c r="K446" s="71"/>
      <c r="N446" s="71"/>
      <c r="Q446" s="73"/>
    </row>
    <row r="447" spans="11:17" ht="14.95" customHeight="1">
      <c r="K447" s="71"/>
      <c r="N447" s="71"/>
      <c r="Q447" s="73"/>
    </row>
    <row r="448" spans="11:17" ht="14.95" customHeight="1">
      <c r="K448" s="71"/>
      <c r="N448" s="71"/>
      <c r="Q448" s="73"/>
    </row>
    <row r="449" spans="11:17" ht="14.95" customHeight="1">
      <c r="K449" s="71"/>
      <c r="N449" s="71"/>
      <c r="Q449" s="73"/>
    </row>
    <row r="450" spans="11:17" ht="14.95" customHeight="1">
      <c r="K450" s="71"/>
      <c r="N450" s="71"/>
      <c r="Q450" s="73"/>
    </row>
    <row r="451" spans="11:17" ht="14.95" customHeight="1">
      <c r="K451" s="71"/>
      <c r="N451" s="71"/>
      <c r="Q451" s="73"/>
    </row>
    <row r="452" spans="11:17" ht="14.95" customHeight="1">
      <c r="K452" s="71"/>
      <c r="N452" s="71"/>
      <c r="Q452" s="73"/>
    </row>
    <row r="453" spans="11:17" ht="14.95" customHeight="1">
      <c r="K453" s="71"/>
      <c r="N453" s="71"/>
      <c r="Q453" s="73"/>
    </row>
    <row r="454" spans="11:17" ht="14.95" customHeight="1">
      <c r="K454" s="71"/>
      <c r="N454" s="71"/>
      <c r="Q454" s="73"/>
    </row>
    <row r="455" spans="11:17" ht="14.95" customHeight="1">
      <c r="K455" s="71"/>
      <c r="N455" s="71"/>
      <c r="Q455" s="73"/>
    </row>
    <row r="456" spans="11:17" ht="14.95" customHeight="1">
      <c r="K456" s="71"/>
      <c r="N456" s="71"/>
      <c r="Q456" s="73"/>
    </row>
    <row r="457" spans="11:17" ht="14.95" customHeight="1">
      <c r="K457" s="71"/>
      <c r="N457" s="71"/>
      <c r="Q457" s="73"/>
    </row>
    <row r="458" spans="11:17" ht="14.95" customHeight="1">
      <c r="K458" s="71"/>
      <c r="N458" s="71"/>
      <c r="Q458" s="73"/>
    </row>
    <row r="459" spans="11:17" ht="14.95" customHeight="1">
      <c r="K459" s="71"/>
      <c r="N459" s="71"/>
      <c r="Q459" s="73"/>
    </row>
    <row r="460" spans="11:17" ht="14.95" customHeight="1">
      <c r="K460" s="71"/>
      <c r="N460" s="71"/>
      <c r="Q460" s="73"/>
    </row>
    <row r="461" spans="11:17" ht="14.95" customHeight="1">
      <c r="K461" s="71"/>
      <c r="N461" s="71"/>
      <c r="Q461" s="73"/>
    </row>
    <row r="462" spans="11:17" ht="14.95" customHeight="1">
      <c r="K462" s="71"/>
      <c r="N462" s="71"/>
      <c r="Q462" s="73"/>
    </row>
    <row r="463" spans="11:17" ht="14.95" customHeight="1">
      <c r="K463" s="71"/>
      <c r="N463" s="71"/>
      <c r="Q463" s="73"/>
    </row>
    <row r="464" spans="11:17" ht="14.95" customHeight="1">
      <c r="K464" s="71"/>
      <c r="N464" s="71"/>
      <c r="Q464" s="73"/>
    </row>
    <row r="465" spans="10:17" ht="14.95" customHeight="1">
      <c r="K465" s="71"/>
      <c r="N465" s="71"/>
      <c r="Q465" s="73"/>
    </row>
    <row r="466" spans="10:17" ht="14.95" customHeight="1">
      <c r="K466" s="71"/>
      <c r="N466" s="71"/>
      <c r="Q466" s="73"/>
    </row>
    <row r="467" spans="10:17" ht="14.95" customHeight="1">
      <c r="K467" s="71"/>
      <c r="N467" s="71"/>
      <c r="Q467" s="73"/>
    </row>
    <row r="468" spans="10:17" ht="14.95" customHeight="1">
      <c r="K468" s="71"/>
      <c r="N468" s="71"/>
      <c r="Q468" s="73"/>
    </row>
    <row r="469" spans="10:17" ht="14.95" customHeight="1">
      <c r="K469" s="71"/>
      <c r="N469" s="71"/>
      <c r="Q469" s="73"/>
    </row>
    <row r="470" spans="10:17" ht="14.95" customHeight="1">
      <c r="K470" s="71"/>
      <c r="N470" s="71"/>
      <c r="Q470" s="73"/>
    </row>
    <row r="471" spans="10:17" ht="14.95" customHeight="1">
      <c r="K471" s="71"/>
      <c r="N471" s="71"/>
      <c r="Q471" s="73"/>
    </row>
    <row r="472" spans="10:17" ht="14.95" customHeight="1">
      <c r="K472" s="71"/>
      <c r="N472" s="71"/>
      <c r="Q472" s="73"/>
    </row>
    <row r="473" spans="10:17" ht="14.95" customHeight="1">
      <c r="K473" s="71"/>
      <c r="N473" s="71"/>
      <c r="Q473" s="73"/>
    </row>
    <row r="474" spans="10:17" ht="14.95" customHeight="1">
      <c r="K474" s="71"/>
      <c r="N474" s="71"/>
      <c r="Q474" s="73"/>
    </row>
    <row r="475" spans="10:17" ht="14.95" customHeight="1">
      <c r="K475" s="71"/>
      <c r="N475" s="71"/>
      <c r="Q475" s="73"/>
    </row>
    <row r="476" spans="10:17" ht="14.95" customHeight="1">
      <c r="Q476" s="73"/>
    </row>
    <row r="477" spans="10:17" ht="14.95" customHeight="1">
      <c r="J477" s="72"/>
      <c r="Q477" s="73"/>
    </row>
    <row r="478" spans="10:17" ht="14.95" customHeight="1">
      <c r="Q478" s="73"/>
    </row>
    <row r="479" spans="10:17" ht="14.95" customHeight="1">
      <c r="Q479" s="73"/>
    </row>
    <row r="480" spans="10:17" ht="14.95" customHeight="1">
      <c r="Q480" s="73"/>
    </row>
    <row r="481" spans="17:17" ht="14.95" customHeight="1">
      <c r="Q481" s="73"/>
    </row>
    <row r="482" spans="17:17" ht="14.95" customHeight="1">
      <c r="Q482" s="73"/>
    </row>
    <row r="483" spans="17:17" ht="14.95" customHeight="1">
      <c r="Q483" s="73"/>
    </row>
    <row r="484" spans="17:17" ht="14.95" customHeight="1">
      <c r="Q484" s="73"/>
    </row>
    <row r="485" spans="17:17" ht="14.95" customHeight="1">
      <c r="Q485" s="73"/>
    </row>
    <row r="486" spans="17:17" ht="14.95" customHeight="1">
      <c r="Q486" s="73"/>
    </row>
    <row r="487" spans="17:17" ht="14.95" customHeight="1">
      <c r="Q487" s="73"/>
    </row>
    <row r="488" spans="17:17" ht="14.95" customHeight="1">
      <c r="Q488" s="73"/>
    </row>
    <row r="489" spans="17:17" ht="14.95" customHeight="1">
      <c r="Q489" s="73"/>
    </row>
    <row r="490" spans="17:17" ht="14.95" customHeight="1">
      <c r="Q490" s="73"/>
    </row>
    <row r="491" spans="17:17" ht="14.95" customHeight="1">
      <c r="Q491" s="73"/>
    </row>
    <row r="492" spans="17:17" ht="14.95" customHeight="1">
      <c r="Q492" s="73"/>
    </row>
    <row r="493" spans="17:17" ht="14.95" customHeight="1">
      <c r="Q493" s="73"/>
    </row>
    <row r="494" spans="17:17" ht="14.95" customHeight="1">
      <c r="Q494" s="73"/>
    </row>
    <row r="495" spans="17:17" ht="14.95" customHeight="1">
      <c r="Q495" s="73"/>
    </row>
    <row r="496" spans="17:17" ht="14.95" customHeight="1">
      <c r="Q496" s="73"/>
    </row>
    <row r="497" spans="17:17" ht="14.95" customHeight="1">
      <c r="Q497" s="73"/>
    </row>
    <row r="498" spans="17:17" ht="14.95" customHeight="1">
      <c r="Q498" s="73"/>
    </row>
    <row r="499" spans="17:17" ht="14.95" customHeight="1">
      <c r="Q499" s="73"/>
    </row>
    <row r="500" spans="17:17" ht="14.95" customHeight="1">
      <c r="Q500" s="73"/>
    </row>
    <row r="501" spans="17:17" ht="14.95" customHeight="1">
      <c r="Q501" s="73"/>
    </row>
    <row r="502" spans="17:17" ht="14.95" customHeight="1">
      <c r="Q502" s="73"/>
    </row>
    <row r="503" spans="17:17" ht="14.95" customHeight="1">
      <c r="Q503" s="73"/>
    </row>
    <row r="504" spans="17:17" ht="14.95" customHeight="1">
      <c r="Q504" s="73"/>
    </row>
    <row r="505" spans="17:17" ht="14.95" customHeight="1">
      <c r="Q505" s="73"/>
    </row>
    <row r="506" spans="17:17" ht="14.95" customHeight="1">
      <c r="Q506" s="73"/>
    </row>
    <row r="507" spans="17:17" ht="14.95" customHeight="1">
      <c r="Q507" s="73"/>
    </row>
    <row r="508" spans="17:17" ht="14.95" customHeight="1">
      <c r="Q508" s="73"/>
    </row>
    <row r="509" spans="17:17" ht="14.95" customHeight="1">
      <c r="Q509" s="73"/>
    </row>
    <row r="510" spans="17:17" ht="14.95" customHeight="1">
      <c r="Q510" s="73"/>
    </row>
    <row r="511" spans="17:17" ht="14.95" customHeight="1">
      <c r="Q511" s="73"/>
    </row>
    <row r="512" spans="17:17" ht="14.95" customHeight="1">
      <c r="Q512" s="73"/>
    </row>
    <row r="513" spans="17:17" ht="14.95" customHeight="1">
      <c r="Q513" s="73"/>
    </row>
    <row r="514" spans="17:17" ht="14.95" customHeight="1">
      <c r="Q514" s="73"/>
    </row>
    <row r="515" spans="17:17" ht="14.95" customHeight="1">
      <c r="Q515" s="73"/>
    </row>
    <row r="516" spans="17:17" ht="14.95" customHeight="1">
      <c r="Q516" s="73"/>
    </row>
    <row r="517" spans="17:17" ht="14.95" customHeight="1">
      <c r="Q517" s="73"/>
    </row>
    <row r="518" spans="17:17" ht="14.95" customHeight="1">
      <c r="Q518" s="73"/>
    </row>
    <row r="519" spans="17:17" ht="14.95" customHeight="1">
      <c r="Q519" s="73"/>
    </row>
    <row r="520" spans="17:17" ht="14.95" customHeight="1">
      <c r="Q520" s="73"/>
    </row>
    <row r="521" spans="17:17" ht="14.95" customHeight="1">
      <c r="Q521" s="73"/>
    </row>
    <row r="522" spans="17:17" ht="14.95" customHeight="1">
      <c r="Q522" s="73"/>
    </row>
    <row r="523" spans="17:17" ht="14.95" customHeight="1">
      <c r="Q523" s="73"/>
    </row>
    <row r="524" spans="17:17" ht="14.95" customHeight="1">
      <c r="Q524" s="73"/>
    </row>
    <row r="525" spans="17:17" ht="14.95" customHeight="1">
      <c r="Q525" s="73"/>
    </row>
    <row r="526" spans="17:17" ht="14.95" customHeight="1">
      <c r="Q526" s="73"/>
    </row>
    <row r="527" spans="17:17" ht="14.95" customHeight="1">
      <c r="Q527" s="73"/>
    </row>
    <row r="528" spans="17:17" ht="14.95" customHeight="1">
      <c r="Q528" s="73"/>
    </row>
    <row r="529" spans="17:17" ht="14.95" customHeight="1">
      <c r="Q529" s="73"/>
    </row>
    <row r="530" spans="17:17" ht="14.95" customHeight="1">
      <c r="Q530" s="73"/>
    </row>
    <row r="531" spans="17:17" ht="14.95" customHeight="1">
      <c r="Q531" s="73"/>
    </row>
    <row r="532" spans="17:17" ht="14.95" customHeight="1">
      <c r="Q532" s="73"/>
    </row>
    <row r="533" spans="17:17" ht="14.95" customHeight="1">
      <c r="Q533" s="73"/>
    </row>
    <row r="534" spans="17:17" ht="14.95" customHeight="1">
      <c r="Q534" s="73"/>
    </row>
    <row r="535" spans="17:17" ht="14.95" customHeight="1">
      <c r="Q535" s="73"/>
    </row>
    <row r="536" spans="17:17" ht="14.95" customHeight="1">
      <c r="Q536" s="73"/>
    </row>
    <row r="537" spans="17:17" ht="14.95" customHeight="1">
      <c r="Q537" s="73"/>
    </row>
    <row r="538" spans="17:17" ht="14.95" customHeight="1">
      <c r="Q538" s="73"/>
    </row>
    <row r="539" spans="17:17" ht="14.95" customHeight="1">
      <c r="Q539" s="73"/>
    </row>
    <row r="540" spans="17:17" ht="14.95" customHeight="1">
      <c r="Q540" s="73"/>
    </row>
    <row r="541" spans="17:17" ht="14.95" customHeight="1">
      <c r="Q541" s="73"/>
    </row>
    <row r="542" spans="17:17" ht="14.95" customHeight="1">
      <c r="Q542" s="73"/>
    </row>
    <row r="543" spans="17:17" ht="14.95" customHeight="1">
      <c r="Q543" s="73"/>
    </row>
    <row r="544" spans="17:17" ht="14.95" customHeight="1">
      <c r="Q544" s="73"/>
    </row>
    <row r="545" spans="17:17" ht="14.95" customHeight="1">
      <c r="Q545" s="73"/>
    </row>
    <row r="546" spans="17:17" ht="14.95" customHeight="1">
      <c r="Q546" s="73"/>
    </row>
    <row r="547" spans="17:17" ht="14.95" customHeight="1">
      <c r="Q547" s="73"/>
    </row>
    <row r="548" spans="17:17" ht="14.95" customHeight="1">
      <c r="Q548" s="73"/>
    </row>
    <row r="549" spans="17:17" ht="14.95" customHeight="1">
      <c r="Q549" s="73"/>
    </row>
    <row r="550" spans="17:17" ht="14.95" customHeight="1">
      <c r="Q550" s="73"/>
    </row>
    <row r="551" spans="17:17" ht="14.95" customHeight="1">
      <c r="Q551" s="73"/>
    </row>
    <row r="552" spans="17:17" ht="14.95" customHeight="1">
      <c r="Q552" s="73"/>
    </row>
    <row r="553" spans="17:17" ht="14.95" customHeight="1">
      <c r="Q553" s="73"/>
    </row>
    <row r="554" spans="17:17" ht="14.95" customHeight="1">
      <c r="Q554" s="73"/>
    </row>
    <row r="555" spans="17:17" ht="14.95" customHeight="1">
      <c r="Q555" s="73"/>
    </row>
    <row r="556" spans="17:17" ht="14.95" customHeight="1">
      <c r="Q556" s="73"/>
    </row>
    <row r="557" spans="17:17" ht="14.95" customHeight="1">
      <c r="Q557" s="73"/>
    </row>
    <row r="558" spans="17:17" ht="14.95" customHeight="1">
      <c r="Q558" s="73"/>
    </row>
    <row r="559" spans="17:17" ht="14.95" customHeight="1">
      <c r="Q559" s="73"/>
    </row>
    <row r="560" spans="17:17" ht="14.95" customHeight="1">
      <c r="Q560" s="73"/>
    </row>
    <row r="561" spans="17:17" ht="14.95" customHeight="1">
      <c r="Q561" s="73"/>
    </row>
    <row r="562" spans="17:17" ht="14.95" customHeight="1">
      <c r="Q562" s="73"/>
    </row>
    <row r="563" spans="17:17" ht="14.95" customHeight="1">
      <c r="Q563" s="73"/>
    </row>
    <row r="564" spans="17:17" ht="14.95" customHeight="1">
      <c r="Q564" s="73"/>
    </row>
    <row r="565" spans="17:17" ht="14.95" customHeight="1">
      <c r="Q565" s="73"/>
    </row>
    <row r="566" spans="17:17" ht="14.95" customHeight="1">
      <c r="Q566" s="73"/>
    </row>
    <row r="567" spans="17:17" ht="14.95" customHeight="1">
      <c r="Q567" s="73"/>
    </row>
    <row r="568" spans="17:17" ht="14.95" customHeight="1">
      <c r="Q568" s="73"/>
    </row>
    <row r="569" spans="17:17" ht="14.95" customHeight="1">
      <c r="Q569" s="73"/>
    </row>
    <row r="570" spans="17:17" ht="14.95" customHeight="1">
      <c r="Q570" s="73"/>
    </row>
    <row r="571" spans="17:17" ht="14.95" customHeight="1">
      <c r="Q571" s="73"/>
    </row>
    <row r="572" spans="17:17" ht="14.95" customHeight="1">
      <c r="Q572" s="73"/>
    </row>
    <row r="573" spans="17:17" ht="14.95" customHeight="1">
      <c r="Q573" s="73"/>
    </row>
    <row r="574" spans="17:17" ht="14.95" customHeight="1">
      <c r="Q574" s="73"/>
    </row>
    <row r="575" spans="17:17" ht="14.95" customHeight="1">
      <c r="Q575" s="73"/>
    </row>
    <row r="576" spans="17:17" ht="14.95" customHeight="1">
      <c r="Q576" s="73"/>
    </row>
    <row r="577" spans="17:17" ht="14.95" customHeight="1">
      <c r="Q577" s="73"/>
    </row>
    <row r="578" spans="17:17" ht="14.95" customHeight="1">
      <c r="Q578" s="73"/>
    </row>
    <row r="579" spans="17:17" ht="14.95" customHeight="1">
      <c r="Q579" s="73"/>
    </row>
    <row r="580" spans="17:17" ht="14.95" customHeight="1">
      <c r="Q580" s="73"/>
    </row>
    <row r="581" spans="17:17" ht="14.95" customHeight="1">
      <c r="Q581" s="73"/>
    </row>
    <row r="582" spans="17:17" ht="14.95" customHeight="1">
      <c r="Q582" s="73"/>
    </row>
  </sheetData>
  <phoneticPr fontId="54" type="noConversion"/>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84B3B4-B014-4C60-AEC1-36B571582F85}">
  <sheetPr>
    <tabColor theme="4" tint="0.59999389629810485"/>
  </sheetPr>
  <dimension ref="A1:AM200"/>
  <sheetViews>
    <sheetView showGridLines="0" zoomScaleNormal="100" workbookViewId="0"/>
  </sheetViews>
  <sheetFormatPr defaultColWidth="9.125" defaultRowHeight="14.95" customHeight="1"/>
  <cols>
    <col min="1" max="7" width="9.125" style="4"/>
    <col min="8" max="8" width="2.75" style="9" customWidth="1"/>
    <col min="9" max="9" width="9.125" style="119"/>
    <col min="10" max="10" width="18.125" style="134" customWidth="1"/>
    <col min="11" max="11" width="22.5" style="134" customWidth="1"/>
    <col min="12" max="12" width="12.875" style="121" bestFit="1" customWidth="1"/>
    <col min="13" max="13" width="10.75" style="121" customWidth="1"/>
    <col min="14" max="14" width="11.25" style="121" customWidth="1"/>
    <col min="15" max="18" width="10.75" style="121" customWidth="1"/>
    <col min="19" max="19" width="9.125" style="121" customWidth="1"/>
    <col min="20" max="20" width="12" style="4" customWidth="1"/>
    <col min="21" max="21" width="9.125" style="4"/>
    <col min="22" max="22" width="9.125" style="118"/>
    <col min="23" max="26" width="9.125" style="4"/>
    <col min="27" max="27" width="11.125" style="4" customWidth="1"/>
    <col min="28" max="28" width="9.125" style="118"/>
    <col min="29" max="32" width="9.125" style="4"/>
    <col min="33" max="33" width="11.375" style="4" customWidth="1"/>
    <col min="34" max="34" width="9.125" style="118"/>
    <col min="35" max="38" width="9.125" style="4"/>
    <col min="39" max="39" width="12.375" style="4" customWidth="1"/>
    <col min="40" max="16384" width="9.125" style="4"/>
  </cols>
  <sheetData>
    <row r="1" spans="1:39" s="3" customFormat="1" ht="14.95" customHeight="1">
      <c r="A1" s="5"/>
      <c r="B1" s="5"/>
      <c r="C1" s="5"/>
      <c r="D1" s="5"/>
      <c r="E1" s="5"/>
      <c r="F1" s="5"/>
      <c r="G1" s="5"/>
      <c r="H1" s="9"/>
      <c r="I1" s="119"/>
      <c r="J1" s="119"/>
      <c r="K1" s="119"/>
      <c r="L1" s="119"/>
      <c r="M1" s="119"/>
      <c r="N1" s="119"/>
      <c r="O1" s="119"/>
      <c r="P1" s="119"/>
      <c r="Q1" s="119"/>
      <c r="R1" s="119"/>
      <c r="S1" s="119"/>
      <c r="V1" s="119"/>
      <c r="AB1" s="119"/>
      <c r="AH1" s="119"/>
    </row>
    <row r="2" spans="1:39" ht="14.95" customHeight="1">
      <c r="A2" s="5"/>
      <c r="B2" s="5"/>
      <c r="C2" s="5"/>
      <c r="D2" s="5"/>
      <c r="E2" s="5"/>
      <c r="F2" s="5"/>
      <c r="G2" s="5"/>
      <c r="J2" s="112" t="s">
        <v>590</v>
      </c>
      <c r="P2" s="137"/>
      <c r="Q2" s="137"/>
      <c r="R2" s="137"/>
    </row>
    <row r="3" spans="1:39" ht="14.95" customHeight="1">
      <c r="A3" s="5"/>
      <c r="B3" s="5"/>
      <c r="C3" s="5"/>
      <c r="D3" s="5"/>
      <c r="E3" s="5"/>
      <c r="F3" s="5"/>
      <c r="G3" s="5"/>
      <c r="J3" s="113" t="s">
        <v>588</v>
      </c>
    </row>
    <row r="4" spans="1:39" s="118" customFormat="1" ht="14.95" customHeight="1">
      <c r="A4" s="120"/>
      <c r="B4" s="120"/>
      <c r="C4" s="120"/>
      <c r="D4" s="120"/>
      <c r="E4" s="120"/>
      <c r="F4" s="120"/>
      <c r="G4" s="120"/>
      <c r="H4" s="122"/>
      <c r="I4" s="119"/>
      <c r="J4" s="134"/>
      <c r="K4" s="134"/>
      <c r="L4" s="121"/>
      <c r="M4" s="121"/>
      <c r="N4" s="121"/>
      <c r="O4" s="121"/>
      <c r="P4" s="121"/>
      <c r="Q4" s="121"/>
      <c r="R4" s="121"/>
      <c r="S4" s="121"/>
    </row>
    <row r="5" spans="1:39" ht="14.95" customHeight="1">
      <c r="A5" s="5"/>
      <c r="B5" s="5"/>
      <c r="C5" s="5"/>
      <c r="D5" s="5"/>
      <c r="E5" s="5"/>
      <c r="F5" s="5"/>
      <c r="G5" s="5"/>
      <c r="J5" s="151" t="s">
        <v>589</v>
      </c>
      <c r="K5" s="173" t="s">
        <v>575</v>
      </c>
      <c r="L5" s="173" t="s">
        <v>576</v>
      </c>
      <c r="M5" s="244"/>
      <c r="N5" s="244"/>
      <c r="O5" s="244"/>
      <c r="Q5" s="129"/>
      <c r="T5" s="129"/>
      <c r="W5" s="129"/>
    </row>
    <row r="6" spans="1:39" ht="14.95" customHeight="1">
      <c r="A6" s="5"/>
      <c r="B6" s="5"/>
      <c r="C6" s="5"/>
      <c r="D6" s="5"/>
      <c r="E6" s="5"/>
      <c r="F6" s="5"/>
      <c r="G6" s="5"/>
      <c r="J6" s="253" t="s">
        <v>758</v>
      </c>
      <c r="K6" s="384">
        <v>24.6</v>
      </c>
      <c r="L6" s="382">
        <v>1.7</v>
      </c>
      <c r="M6" s="261"/>
      <c r="N6" s="261"/>
      <c r="O6" s="261"/>
      <c r="P6"/>
      <c r="Q6"/>
      <c r="R6"/>
      <c r="S6"/>
      <c r="T6"/>
      <c r="U6"/>
      <c r="W6" s="130"/>
    </row>
    <row r="7" spans="1:39" ht="14.95" customHeight="1">
      <c r="A7" s="5"/>
      <c r="B7" s="5"/>
      <c r="C7" s="5"/>
      <c r="D7" s="5"/>
      <c r="E7" s="5"/>
      <c r="F7" s="5"/>
      <c r="G7" s="5"/>
      <c r="J7" s="253" t="s">
        <v>535</v>
      </c>
      <c r="K7" s="384">
        <v>6.2</v>
      </c>
      <c r="L7" s="382">
        <v>1.2</v>
      </c>
      <c r="M7" s="261"/>
      <c r="N7" s="261"/>
      <c r="O7" s="261"/>
      <c r="P7"/>
      <c r="Q7"/>
      <c r="R7"/>
      <c r="S7"/>
      <c r="T7"/>
      <c r="U7"/>
      <c r="W7" s="193"/>
      <c r="X7" s="193"/>
      <c r="Y7" s="193"/>
      <c r="Z7" s="193"/>
      <c r="AA7" s="193"/>
      <c r="AB7" s="193"/>
      <c r="AC7" s="193"/>
      <c r="AD7" s="193"/>
      <c r="AE7" s="193"/>
      <c r="AF7" s="193"/>
      <c r="AG7" s="193"/>
      <c r="AH7" s="194"/>
      <c r="AI7" s="193"/>
      <c r="AJ7" s="193"/>
      <c r="AK7" s="193"/>
      <c r="AL7" s="193"/>
      <c r="AM7" s="193"/>
    </row>
    <row r="8" spans="1:39" ht="14.95" customHeight="1">
      <c r="A8" s="5"/>
      <c r="B8" s="5"/>
      <c r="C8" s="5"/>
      <c r="D8" s="5"/>
      <c r="E8" s="5"/>
      <c r="F8" s="5"/>
      <c r="G8" s="5"/>
      <c r="J8" s="253" t="s">
        <v>577</v>
      </c>
      <c r="K8" s="384">
        <v>4.9000000000000004</v>
      </c>
      <c r="L8" s="382">
        <v>1.5</v>
      </c>
      <c r="M8" s="193"/>
      <c r="N8" s="193"/>
      <c r="O8" s="285"/>
      <c r="P8" s="430"/>
      <c r="Q8" s="430"/>
      <c r="R8" s="430"/>
      <c r="S8" s="430"/>
      <c r="T8" s="430"/>
      <c r="U8" s="280"/>
      <c r="V8" s="280"/>
      <c r="W8" s="430"/>
      <c r="X8" s="430"/>
      <c r="Y8" s="430"/>
      <c r="Z8" s="430"/>
      <c r="AA8" s="430"/>
      <c r="AB8" s="281"/>
      <c r="AC8" s="431"/>
      <c r="AD8" s="431"/>
      <c r="AE8" s="431"/>
      <c r="AF8" s="431"/>
      <c r="AG8" s="431"/>
      <c r="AH8" s="171"/>
      <c r="AI8" s="431"/>
      <c r="AJ8" s="431"/>
      <c r="AK8" s="431"/>
      <c r="AL8" s="431"/>
      <c r="AM8" s="431"/>
    </row>
    <row r="9" spans="1:39" ht="14.95" customHeight="1">
      <c r="A9" s="5"/>
      <c r="B9" s="5"/>
      <c r="C9" s="5"/>
      <c r="D9" s="5"/>
      <c r="E9" s="5"/>
      <c r="F9" s="5"/>
      <c r="G9" s="5"/>
      <c r="J9" s="253" t="s">
        <v>578</v>
      </c>
      <c r="K9" s="384">
        <v>2.8</v>
      </c>
      <c r="L9" s="382">
        <v>1.7</v>
      </c>
      <c r="M9" s="285"/>
      <c r="N9" s="285"/>
      <c r="O9" s="285"/>
      <c r="P9" s="282"/>
      <c r="Q9" s="282"/>
      <c r="R9" s="282"/>
      <c r="S9" s="282"/>
      <c r="T9" s="282"/>
      <c r="U9" s="280"/>
      <c r="V9" s="280"/>
      <c r="W9" s="282"/>
      <c r="X9" s="282"/>
      <c r="Y9" s="282"/>
      <c r="Z9" s="282"/>
      <c r="AA9" s="282"/>
      <c r="AB9" s="280"/>
      <c r="AC9" s="177"/>
      <c r="AD9" s="177"/>
      <c r="AE9" s="177"/>
      <c r="AF9" s="177"/>
      <c r="AG9" s="177"/>
      <c r="AI9" s="177"/>
      <c r="AJ9" s="177"/>
      <c r="AK9" s="177"/>
      <c r="AL9" s="177"/>
      <c r="AM9" s="177"/>
    </row>
    <row r="10" spans="1:39" ht="14.95" customHeight="1">
      <c r="A10" s="5"/>
      <c r="B10" s="5"/>
      <c r="C10" s="5"/>
      <c r="D10" s="5"/>
      <c r="E10" s="5"/>
      <c r="F10" s="5"/>
      <c r="G10" s="5"/>
      <c r="J10" s="253" t="s">
        <v>579</v>
      </c>
      <c r="K10" s="382">
        <v>2.4</v>
      </c>
      <c r="L10" s="382">
        <v>1.2</v>
      </c>
      <c r="M10" s="286"/>
      <c r="N10" s="287"/>
      <c r="O10" s="287"/>
      <c r="P10" s="283"/>
      <c r="Q10" s="283"/>
      <c r="R10" s="283"/>
      <c r="S10" s="283"/>
      <c r="T10" s="283"/>
      <c r="U10" s="283"/>
      <c r="V10" s="283"/>
      <c r="W10" s="283"/>
      <c r="X10" s="283"/>
      <c r="Y10" s="283"/>
      <c r="Z10" s="283"/>
      <c r="AA10" s="283"/>
      <c r="AB10" s="283"/>
      <c r="AC10" s="77"/>
      <c r="AD10" s="77"/>
      <c r="AE10" s="77"/>
      <c r="AF10" s="77"/>
      <c r="AG10" s="77"/>
      <c r="AH10" s="77"/>
      <c r="AI10" s="77"/>
      <c r="AJ10" s="77"/>
      <c r="AK10" s="77"/>
      <c r="AL10" s="77"/>
      <c r="AM10" s="77"/>
    </row>
    <row r="11" spans="1:39" ht="14.95" customHeight="1">
      <c r="A11" s="5"/>
      <c r="B11" s="5"/>
      <c r="C11" s="5"/>
      <c r="D11" s="5"/>
      <c r="E11" s="5"/>
      <c r="F11" s="5"/>
      <c r="G11" s="5"/>
      <c r="J11" s="253" t="s">
        <v>580</v>
      </c>
      <c r="K11" s="382">
        <v>1</v>
      </c>
      <c r="L11" s="382">
        <v>0.9</v>
      </c>
      <c r="M11" s="286"/>
      <c r="N11" s="287"/>
      <c r="O11" s="287"/>
      <c r="P11" s="283"/>
      <c r="Q11" s="283"/>
      <c r="R11" s="283"/>
      <c r="S11" s="283"/>
      <c r="T11" s="283"/>
      <c r="U11" s="283"/>
      <c r="V11" s="283"/>
      <c r="W11" s="283"/>
      <c r="X11" s="283"/>
      <c r="Y11" s="283"/>
      <c r="Z11" s="283"/>
      <c r="AA11" s="283"/>
      <c r="AB11" s="283"/>
      <c r="AC11" s="77"/>
      <c r="AD11" s="77"/>
      <c r="AE11" s="77"/>
      <c r="AF11" s="77"/>
      <c r="AG11" s="77"/>
      <c r="AH11" s="77"/>
      <c r="AI11" s="77"/>
      <c r="AJ11" s="77"/>
      <c r="AK11" s="77"/>
      <c r="AL11" s="77"/>
      <c r="AM11" s="77"/>
    </row>
    <row r="12" spans="1:39" ht="14.95" customHeight="1">
      <c r="A12" s="5"/>
      <c r="B12" s="5"/>
      <c r="C12" s="5"/>
      <c r="D12" s="5"/>
      <c r="E12" s="5"/>
      <c r="F12" s="5"/>
      <c r="G12" s="5"/>
      <c r="J12" s="253" t="s">
        <v>581</v>
      </c>
      <c r="K12" s="382">
        <v>0.2</v>
      </c>
      <c r="L12" s="382">
        <v>1.6</v>
      </c>
      <c r="M12" s="286"/>
      <c r="N12" s="287"/>
      <c r="O12" s="287"/>
      <c r="P12" s="283"/>
      <c r="Q12" s="283"/>
      <c r="R12" s="283"/>
      <c r="S12" s="283"/>
      <c r="T12" s="283"/>
      <c r="U12" s="283"/>
      <c r="V12" s="283"/>
      <c r="W12" s="283"/>
      <c r="X12" s="283"/>
      <c r="Y12" s="283"/>
      <c r="Z12" s="283"/>
      <c r="AA12" s="283"/>
      <c r="AB12" s="283"/>
      <c r="AC12" s="77"/>
      <c r="AD12" s="77"/>
      <c r="AE12" s="77"/>
      <c r="AF12" s="77"/>
      <c r="AG12" s="77"/>
      <c r="AH12" s="77"/>
      <c r="AI12" s="77"/>
      <c r="AJ12" s="77"/>
      <c r="AK12" s="77"/>
      <c r="AL12" s="77"/>
      <c r="AM12" s="77"/>
    </row>
    <row r="13" spans="1:39" ht="14.95" customHeight="1">
      <c r="A13" s="5"/>
      <c r="B13" s="5"/>
      <c r="C13" s="5"/>
      <c r="D13" s="5"/>
      <c r="E13" s="5"/>
      <c r="F13" s="5"/>
      <c r="G13" s="5"/>
      <c r="J13" s="253" t="s">
        <v>582</v>
      </c>
      <c r="K13" s="382">
        <v>0.1</v>
      </c>
      <c r="L13" s="382">
        <v>1.7</v>
      </c>
      <c r="M13" s="288"/>
      <c r="N13" s="289"/>
      <c r="O13" s="289"/>
      <c r="P13" s="77"/>
      <c r="Q13" s="77"/>
      <c r="R13" s="77"/>
      <c r="S13" s="77"/>
      <c r="T13" s="77"/>
      <c r="U13" s="77"/>
      <c r="V13" s="77"/>
      <c r="W13" s="77"/>
      <c r="X13" s="77"/>
      <c r="Y13" s="77"/>
      <c r="Z13" s="77"/>
      <c r="AA13" s="77"/>
      <c r="AB13" s="77"/>
      <c r="AC13" s="77"/>
      <c r="AD13" s="77"/>
      <c r="AE13" s="77"/>
      <c r="AF13" s="77"/>
      <c r="AG13" s="77"/>
      <c r="AH13" s="77"/>
      <c r="AI13" s="77"/>
      <c r="AJ13" s="77"/>
      <c r="AK13" s="77"/>
      <c r="AL13" s="77"/>
      <c r="AM13" s="77"/>
    </row>
    <row r="14" spans="1:39" ht="14.95" customHeight="1">
      <c r="A14" s="5"/>
      <c r="B14" s="5"/>
      <c r="C14" s="5"/>
      <c r="D14" s="5"/>
      <c r="E14" s="5"/>
      <c r="F14" s="5"/>
      <c r="G14" s="5"/>
      <c r="J14" s="253" t="s">
        <v>583</v>
      </c>
      <c r="K14" s="382">
        <v>0.3</v>
      </c>
      <c r="L14" s="382">
        <v>1.5</v>
      </c>
      <c r="M14" s="288"/>
      <c r="N14" s="289"/>
      <c r="O14" s="289"/>
      <c r="P14" s="77"/>
      <c r="Q14" s="77"/>
      <c r="R14" s="77"/>
      <c r="S14" s="77"/>
      <c r="T14" s="77"/>
      <c r="U14" s="77"/>
      <c r="V14" s="77"/>
      <c r="W14" s="77"/>
      <c r="X14" s="77"/>
      <c r="Y14" s="77"/>
      <c r="Z14" s="77"/>
      <c r="AA14" s="77"/>
      <c r="AB14" s="77"/>
      <c r="AC14" s="77"/>
      <c r="AD14" s="77"/>
      <c r="AE14" s="77"/>
      <c r="AF14" s="77"/>
      <c r="AG14" s="77"/>
      <c r="AH14" s="77"/>
      <c r="AI14" s="77"/>
      <c r="AJ14" s="77"/>
      <c r="AK14" s="77"/>
      <c r="AL14" s="77"/>
      <c r="AM14" s="77"/>
    </row>
    <row r="15" spans="1:39" ht="14.95" customHeight="1">
      <c r="A15" s="5"/>
      <c r="B15" s="5"/>
      <c r="C15" s="5"/>
      <c r="D15" s="5"/>
      <c r="E15" s="5"/>
      <c r="F15" s="5"/>
      <c r="G15" s="5"/>
      <c r="J15" s="253" t="s">
        <v>584</v>
      </c>
      <c r="K15" s="382">
        <v>0</v>
      </c>
      <c r="L15" s="382">
        <v>1.8</v>
      </c>
      <c r="M15" s="288"/>
      <c r="N15" s="289"/>
      <c r="O15" s="289"/>
      <c r="P15" s="77"/>
      <c r="Q15" s="77"/>
      <c r="R15" s="77"/>
      <c r="S15" s="77"/>
      <c r="T15" s="77"/>
      <c r="U15" s="77"/>
      <c r="V15" s="77"/>
      <c r="W15" s="77"/>
      <c r="X15" s="77"/>
      <c r="Y15" s="77"/>
      <c r="Z15" s="77"/>
      <c r="AA15" s="77"/>
      <c r="AB15" s="77"/>
      <c r="AC15" s="77"/>
      <c r="AD15" s="77"/>
      <c r="AE15" s="77"/>
      <c r="AF15" s="77"/>
      <c r="AG15" s="77"/>
      <c r="AH15" s="77"/>
      <c r="AI15" s="77"/>
      <c r="AJ15" s="77"/>
      <c r="AK15" s="77"/>
      <c r="AL15" s="77"/>
      <c r="AM15" s="77"/>
    </row>
    <row r="16" spans="1:39" ht="14.95" customHeight="1">
      <c r="A16" s="5"/>
      <c r="B16" s="5"/>
      <c r="C16" s="5"/>
      <c r="D16" s="5"/>
      <c r="E16" s="5"/>
      <c r="F16" s="5"/>
      <c r="G16" s="5"/>
      <c r="J16" s="253" t="s">
        <v>585</v>
      </c>
      <c r="K16" s="382">
        <v>0.2</v>
      </c>
      <c r="L16" s="382">
        <v>1.3</v>
      </c>
      <c r="M16" s="288"/>
      <c r="N16" s="289"/>
      <c r="O16" s="289"/>
      <c r="P16" s="77"/>
      <c r="Q16" s="77"/>
      <c r="R16" s="77"/>
      <c r="S16" s="77"/>
      <c r="T16" s="77"/>
      <c r="U16" s="77"/>
      <c r="V16" s="77"/>
      <c r="W16" s="77"/>
      <c r="X16" s="77"/>
      <c r="Y16" s="77"/>
      <c r="Z16" s="77"/>
      <c r="AA16" s="77"/>
      <c r="AB16" s="77"/>
      <c r="AC16" s="77"/>
      <c r="AD16" s="77"/>
      <c r="AE16" s="77"/>
      <c r="AF16" s="77"/>
      <c r="AG16" s="77"/>
      <c r="AH16" s="77"/>
      <c r="AI16" s="77"/>
      <c r="AJ16" s="77"/>
      <c r="AK16" s="77"/>
      <c r="AL16" s="77"/>
      <c r="AM16" s="77"/>
    </row>
    <row r="17" spans="1:39" s="43" customFormat="1" ht="14.95" customHeight="1">
      <c r="A17" s="5"/>
      <c r="B17" s="5"/>
      <c r="C17" s="5"/>
      <c r="D17" s="5"/>
      <c r="E17" s="5"/>
      <c r="F17" s="5"/>
      <c r="G17" s="5"/>
      <c r="H17" s="9"/>
      <c r="J17" s="253" t="s">
        <v>586</v>
      </c>
      <c r="K17" s="382">
        <v>0.1</v>
      </c>
      <c r="L17" s="382">
        <v>1.4</v>
      </c>
      <c r="M17" s="270"/>
      <c r="N17" s="289"/>
      <c r="O17" s="289"/>
      <c r="P17" s="77"/>
      <c r="Q17" s="77"/>
      <c r="R17" s="77"/>
      <c r="S17" s="77"/>
      <c r="T17" s="77"/>
      <c r="U17" s="77"/>
      <c r="V17" s="77"/>
      <c r="W17" s="71"/>
      <c r="X17" s="71"/>
      <c r="Y17" s="71"/>
      <c r="Z17" s="71"/>
      <c r="AA17" s="71"/>
      <c r="AB17" s="71"/>
      <c r="AC17" s="71"/>
      <c r="AD17" s="71"/>
      <c r="AE17" s="71"/>
      <c r="AF17" s="71"/>
      <c r="AG17" s="71"/>
      <c r="AH17" s="71"/>
      <c r="AI17" s="71"/>
      <c r="AJ17" s="71"/>
      <c r="AK17" s="71"/>
      <c r="AL17" s="71"/>
      <c r="AM17" s="71"/>
    </row>
    <row r="18" spans="1:39" s="43" customFormat="1" ht="14.95" customHeight="1">
      <c r="A18" s="5"/>
      <c r="B18" s="5"/>
      <c r="C18" s="5"/>
      <c r="D18" s="5"/>
      <c r="E18" s="5"/>
      <c r="F18" s="5"/>
      <c r="G18" s="5"/>
      <c r="H18" s="9"/>
      <c r="J18" s="253" t="s">
        <v>587</v>
      </c>
      <c r="K18" s="382">
        <v>0.1</v>
      </c>
      <c r="L18" s="382">
        <v>1.3</v>
      </c>
      <c r="M18" s="270"/>
      <c r="N18" s="289"/>
      <c r="O18" s="289"/>
      <c r="P18" s="77"/>
      <c r="Q18" s="77"/>
      <c r="R18" s="77"/>
      <c r="S18" s="77"/>
      <c r="T18" s="77"/>
      <c r="U18" s="77"/>
      <c r="V18" s="77"/>
      <c r="W18" s="71"/>
      <c r="X18" s="71"/>
      <c r="Y18" s="71"/>
      <c r="Z18" s="71"/>
      <c r="AA18" s="71"/>
      <c r="AB18" s="71"/>
      <c r="AC18" s="71"/>
      <c r="AD18" s="71"/>
      <c r="AE18" s="71"/>
      <c r="AF18" s="71"/>
      <c r="AG18" s="71"/>
      <c r="AH18" s="71"/>
      <c r="AI18" s="71"/>
      <c r="AJ18" s="71"/>
      <c r="AK18" s="71"/>
      <c r="AL18" s="71"/>
      <c r="AM18" s="71"/>
    </row>
    <row r="19" spans="1:39" s="43" customFormat="1" ht="14.95" customHeight="1">
      <c r="A19" s="5"/>
      <c r="B19" s="5"/>
      <c r="C19" s="5"/>
      <c r="D19" s="5"/>
      <c r="E19" s="5"/>
      <c r="F19" s="5"/>
      <c r="G19" s="5"/>
      <c r="H19" s="9"/>
      <c r="J19" s="289"/>
      <c r="K19" s="289"/>
      <c r="L19" s="289"/>
      <c r="M19" s="270"/>
      <c r="N19" s="289"/>
      <c r="O19" s="289"/>
      <c r="P19" s="77"/>
      <c r="Q19" s="77"/>
      <c r="R19" s="77"/>
      <c r="S19" s="77"/>
      <c r="T19" s="77"/>
      <c r="U19" s="77"/>
      <c r="V19" s="77"/>
      <c r="W19" s="71"/>
      <c r="X19" s="71"/>
      <c r="Y19" s="71"/>
      <c r="Z19" s="71"/>
      <c r="AA19" s="71"/>
      <c r="AB19" s="71"/>
      <c r="AC19" s="71"/>
      <c r="AD19" s="71"/>
      <c r="AE19" s="71"/>
      <c r="AF19" s="71"/>
      <c r="AG19" s="71"/>
      <c r="AH19" s="71"/>
      <c r="AI19" s="71"/>
      <c r="AJ19" s="71"/>
      <c r="AK19" s="71"/>
      <c r="AL19" s="71"/>
      <c r="AM19" s="71"/>
    </row>
    <row r="20" spans="1:39" s="43" customFormat="1" ht="14.95" customHeight="1">
      <c r="A20" s="5"/>
      <c r="B20" s="5"/>
      <c r="C20" s="5"/>
      <c r="D20" s="5"/>
      <c r="E20" s="5"/>
      <c r="F20" s="5"/>
      <c r="G20" s="5"/>
      <c r="H20" s="9"/>
      <c r="J20" s="289"/>
      <c r="K20" s="289"/>
      <c r="L20" s="289"/>
      <c r="M20" s="270"/>
      <c r="N20" s="289"/>
      <c r="O20" s="289"/>
      <c r="P20" s="77"/>
      <c r="Q20" s="77"/>
      <c r="R20" s="77"/>
      <c r="S20" s="77"/>
      <c r="T20" s="77"/>
      <c r="U20" s="77"/>
      <c r="V20" s="77"/>
      <c r="W20" s="71"/>
      <c r="X20" s="71"/>
      <c r="Y20" s="71"/>
      <c r="Z20" s="71"/>
      <c r="AA20" s="71"/>
      <c r="AB20" s="71"/>
      <c r="AC20" s="71"/>
      <c r="AD20" s="71"/>
      <c r="AE20" s="71"/>
      <c r="AF20" s="71"/>
      <c r="AG20" s="71"/>
      <c r="AH20" s="71"/>
      <c r="AI20" s="71"/>
      <c r="AJ20" s="71"/>
      <c r="AK20" s="71"/>
      <c r="AL20" s="71"/>
      <c r="AM20" s="71"/>
    </row>
    <row r="21" spans="1:39" s="43" customFormat="1" ht="14.95" customHeight="1">
      <c r="A21" s="5"/>
      <c r="B21" s="5"/>
      <c r="C21" s="5"/>
      <c r="D21" s="5"/>
      <c r="E21" s="5"/>
      <c r="F21" s="5"/>
      <c r="G21" s="5"/>
      <c r="H21" s="9"/>
      <c r="J21" s="289"/>
      <c r="K21" s="289"/>
      <c r="L21" s="289"/>
      <c r="M21" s="270"/>
      <c r="N21" s="289"/>
      <c r="O21" s="289"/>
      <c r="P21" s="77"/>
      <c r="Q21" s="77"/>
      <c r="R21" s="77"/>
      <c r="S21" s="77"/>
      <c r="T21" s="77"/>
      <c r="U21" s="77"/>
      <c r="V21" s="77"/>
      <c r="W21" s="71"/>
      <c r="X21" s="71"/>
      <c r="Y21" s="71"/>
      <c r="Z21" s="71"/>
      <c r="AA21" s="71"/>
      <c r="AB21" s="71"/>
      <c r="AC21" s="71"/>
      <c r="AD21" s="71"/>
      <c r="AE21" s="71"/>
      <c r="AF21" s="71"/>
      <c r="AG21" s="71"/>
      <c r="AH21" s="71"/>
      <c r="AI21" s="71"/>
      <c r="AJ21" s="71"/>
      <c r="AK21" s="71"/>
      <c r="AL21" s="71"/>
      <c r="AM21" s="71"/>
    </row>
    <row r="22" spans="1:39" s="43" customFormat="1" ht="14.95" customHeight="1">
      <c r="A22" s="5"/>
      <c r="B22" s="5"/>
      <c r="C22" s="5"/>
      <c r="D22" s="5"/>
      <c r="E22" s="5"/>
      <c r="F22" s="5"/>
      <c r="G22" s="5"/>
      <c r="H22" s="9"/>
      <c r="J22" s="77"/>
      <c r="K22" s="77"/>
      <c r="L22" s="77"/>
      <c r="M22" s="71"/>
      <c r="N22" s="77"/>
      <c r="O22" s="77"/>
      <c r="P22" s="77"/>
      <c r="Q22" s="77"/>
      <c r="R22" s="77"/>
      <c r="S22" s="77"/>
      <c r="T22" s="77"/>
      <c r="U22" s="77"/>
      <c r="V22" s="77"/>
      <c r="W22" s="71"/>
      <c r="X22" s="71"/>
      <c r="Y22" s="71"/>
      <c r="Z22" s="71"/>
      <c r="AA22" s="71"/>
      <c r="AB22" s="71"/>
      <c r="AC22" s="71"/>
      <c r="AD22" s="71"/>
      <c r="AE22" s="71"/>
      <c r="AF22" s="71"/>
      <c r="AG22" s="71"/>
      <c r="AH22" s="71"/>
      <c r="AI22" s="71"/>
      <c r="AJ22" s="71"/>
      <c r="AK22" s="71"/>
      <c r="AL22" s="71"/>
      <c r="AM22" s="71"/>
    </row>
    <row r="23" spans="1:39" s="43" customFormat="1" ht="14.95" customHeight="1">
      <c r="A23" s="5"/>
      <c r="B23" s="5"/>
      <c r="C23" s="5"/>
      <c r="D23" s="5"/>
      <c r="E23" s="5"/>
      <c r="F23" s="5"/>
      <c r="G23" s="5"/>
      <c r="H23" s="9"/>
      <c r="J23" s="77"/>
      <c r="K23" s="77"/>
      <c r="L23" s="77"/>
      <c r="M23" s="71"/>
      <c r="N23" s="77"/>
      <c r="O23" s="77"/>
      <c r="P23" s="77"/>
      <c r="Q23" s="77"/>
      <c r="R23" s="77"/>
      <c r="S23" s="77"/>
      <c r="T23" s="77"/>
      <c r="U23" s="77"/>
      <c r="V23" s="77"/>
      <c r="W23" s="71"/>
      <c r="X23" s="71"/>
      <c r="Y23" s="71"/>
      <c r="Z23" s="71"/>
      <c r="AA23" s="71"/>
      <c r="AB23" s="71"/>
      <c r="AC23" s="71"/>
      <c r="AD23" s="71"/>
      <c r="AE23" s="71"/>
      <c r="AF23" s="71"/>
      <c r="AG23" s="71"/>
      <c r="AH23" s="71"/>
      <c r="AI23" s="71"/>
      <c r="AJ23" s="71"/>
      <c r="AK23" s="71"/>
      <c r="AL23" s="71"/>
      <c r="AM23" s="71"/>
    </row>
    <row r="24" spans="1:39" s="43" customFormat="1" ht="14.95" customHeight="1">
      <c r="A24" s="5"/>
      <c r="B24" s="5"/>
      <c r="C24" s="5"/>
      <c r="D24" s="5"/>
      <c r="E24" s="5"/>
      <c r="F24" s="5"/>
      <c r="G24" s="5"/>
      <c r="H24" s="9"/>
      <c r="J24" s="77"/>
      <c r="K24" s="77"/>
      <c r="L24" s="77"/>
      <c r="M24" s="71"/>
      <c r="N24" s="77"/>
      <c r="O24" s="77"/>
      <c r="P24" s="77"/>
      <c r="Q24" s="77"/>
      <c r="R24" s="77"/>
      <c r="S24" s="77"/>
      <c r="T24" s="77"/>
      <c r="U24" s="77"/>
      <c r="V24" s="77"/>
      <c r="W24" s="71"/>
      <c r="X24" s="71"/>
      <c r="Y24" s="71"/>
      <c r="Z24" s="71"/>
      <c r="AA24" s="71"/>
      <c r="AB24" s="71"/>
      <c r="AC24" s="71"/>
      <c r="AD24" s="71"/>
      <c r="AE24" s="71"/>
      <c r="AF24" s="71"/>
      <c r="AG24" s="71"/>
      <c r="AH24" s="71"/>
      <c r="AI24" s="71"/>
      <c r="AJ24" s="71"/>
      <c r="AK24" s="71"/>
      <c r="AL24" s="71"/>
      <c r="AM24" s="71"/>
    </row>
    <row r="25" spans="1:39" s="43" customFormat="1" ht="14.95" customHeight="1">
      <c r="A25" s="5"/>
      <c r="B25" s="5"/>
      <c r="C25" s="5"/>
      <c r="D25" s="5"/>
      <c r="E25" s="5"/>
      <c r="F25" s="5"/>
      <c r="G25" s="5"/>
      <c r="H25" s="9"/>
      <c r="J25" s="77"/>
      <c r="K25" s="77"/>
      <c r="L25" s="77"/>
      <c r="M25" s="71"/>
      <c r="N25" s="77"/>
      <c r="O25" s="77"/>
      <c r="P25" s="77"/>
      <c r="Q25" s="77"/>
      <c r="R25" s="77"/>
      <c r="S25" s="77"/>
      <c r="T25" s="77"/>
      <c r="U25" s="77"/>
      <c r="V25" s="77"/>
      <c r="W25" s="71"/>
      <c r="X25" s="71"/>
      <c r="Y25" s="71"/>
      <c r="Z25" s="71"/>
      <c r="AA25" s="71"/>
      <c r="AB25" s="71"/>
      <c r="AC25" s="71"/>
      <c r="AD25" s="71"/>
      <c r="AE25" s="71"/>
      <c r="AF25" s="71"/>
      <c r="AG25" s="71"/>
      <c r="AH25" s="71"/>
      <c r="AI25" s="71"/>
      <c r="AJ25" s="71"/>
      <c r="AK25" s="71"/>
      <c r="AL25" s="71"/>
      <c r="AM25" s="71"/>
    </row>
    <row r="26" spans="1:39" s="43" customFormat="1" ht="14.95" customHeight="1">
      <c r="A26" s="5"/>
      <c r="B26" s="5"/>
      <c r="C26" s="5"/>
      <c r="D26" s="5"/>
      <c r="E26" s="5"/>
      <c r="F26" s="5"/>
      <c r="G26" s="5"/>
      <c r="H26" s="9"/>
      <c r="J26" s="77"/>
      <c r="K26" s="77"/>
      <c r="L26" s="77"/>
      <c r="M26" s="71"/>
      <c r="N26" s="77"/>
      <c r="O26" s="77"/>
      <c r="P26" s="77"/>
      <c r="Q26" s="77"/>
      <c r="R26" s="77"/>
      <c r="S26" s="77"/>
      <c r="T26" s="77"/>
      <c r="U26" s="77"/>
      <c r="V26" s="77"/>
      <c r="W26" s="71"/>
      <c r="X26" s="71"/>
      <c r="Y26" s="71"/>
      <c r="Z26" s="71"/>
      <c r="AA26" s="71"/>
      <c r="AB26" s="71"/>
      <c r="AC26" s="71"/>
      <c r="AD26" s="71"/>
      <c r="AE26" s="71"/>
      <c r="AF26" s="71"/>
      <c r="AG26" s="71"/>
      <c r="AH26" s="71"/>
      <c r="AI26" s="71"/>
      <c r="AJ26" s="71"/>
      <c r="AK26" s="71"/>
      <c r="AL26" s="71"/>
      <c r="AM26" s="71"/>
    </row>
    <row r="27" spans="1:39" s="43" customFormat="1" ht="14.95" customHeight="1">
      <c r="A27" s="5"/>
      <c r="B27" s="5"/>
      <c r="C27" s="5"/>
      <c r="D27" s="5"/>
      <c r="E27" s="5"/>
      <c r="F27" s="5"/>
      <c r="G27" s="5"/>
      <c r="H27" s="9"/>
      <c r="J27" s="77"/>
      <c r="K27" s="77"/>
      <c r="L27" s="77"/>
      <c r="M27" s="71"/>
      <c r="N27" s="77"/>
      <c r="O27" s="77"/>
      <c r="P27" s="77"/>
      <c r="Q27" s="77"/>
      <c r="R27" s="77"/>
      <c r="S27" s="77"/>
      <c r="T27" s="77"/>
      <c r="U27" s="77"/>
      <c r="V27" s="77"/>
      <c r="W27" s="71"/>
      <c r="X27" s="71"/>
      <c r="Y27" s="71"/>
      <c r="Z27" s="71"/>
      <c r="AA27" s="71"/>
      <c r="AB27" s="71"/>
      <c r="AC27" s="71"/>
      <c r="AD27" s="71"/>
      <c r="AE27" s="71"/>
      <c r="AF27" s="71"/>
      <c r="AG27" s="71"/>
      <c r="AH27" s="71"/>
      <c r="AI27" s="71"/>
      <c r="AJ27" s="71"/>
      <c r="AK27" s="71"/>
      <c r="AL27" s="71"/>
      <c r="AM27" s="71"/>
    </row>
    <row r="28" spans="1:39" s="43" customFormat="1" ht="14.95" customHeight="1">
      <c r="A28" s="5"/>
      <c r="B28" s="5"/>
      <c r="C28" s="5"/>
      <c r="D28" s="5"/>
      <c r="E28" s="5"/>
      <c r="F28" s="5"/>
      <c r="G28" s="5"/>
      <c r="H28" s="9"/>
      <c r="I28" s="119"/>
      <c r="J28"/>
      <c r="K28"/>
      <c r="L28"/>
      <c r="M28"/>
      <c r="N28"/>
      <c r="O28" s="118"/>
      <c r="P28"/>
      <c r="Q28"/>
      <c r="R28"/>
      <c r="S28"/>
      <c r="T28"/>
      <c r="U28"/>
      <c r="V28" s="118"/>
    </row>
    <row r="29" spans="1:39" s="43" customFormat="1" ht="14.95" customHeight="1">
      <c r="A29" s="5"/>
      <c r="B29" s="5"/>
      <c r="C29" s="5"/>
      <c r="D29" s="5"/>
      <c r="E29" s="5"/>
      <c r="F29" s="5"/>
      <c r="G29" s="5"/>
      <c r="H29" s="9"/>
      <c r="I29" s="172"/>
      <c r="J29"/>
      <c r="K29"/>
      <c r="L29"/>
      <c r="M29"/>
      <c r="N29"/>
      <c r="O29" s="118"/>
      <c r="P29"/>
      <c r="Q29"/>
      <c r="R29"/>
      <c r="S29"/>
      <c r="T29"/>
      <c r="U29"/>
      <c r="V29" s="118"/>
    </row>
    <row r="30" spans="1:39" s="43" customFormat="1" ht="14.95" customHeight="1">
      <c r="A30" s="5"/>
      <c r="B30" s="5"/>
      <c r="C30" s="5"/>
      <c r="D30" s="5"/>
      <c r="E30" s="5"/>
      <c r="F30" s="5"/>
      <c r="G30" s="5"/>
      <c r="H30" s="9"/>
      <c r="I30" s="172"/>
      <c r="J30"/>
      <c r="K30"/>
      <c r="L30"/>
      <c r="M30"/>
      <c r="N30"/>
      <c r="O30" s="118"/>
      <c r="P30"/>
      <c r="Q30"/>
      <c r="R30"/>
      <c r="S30"/>
      <c r="T30"/>
      <c r="U30"/>
      <c r="V30" s="118"/>
    </row>
    <row r="31" spans="1:39" s="43" customFormat="1" ht="14.95" customHeight="1">
      <c r="A31" s="5"/>
      <c r="B31" s="5"/>
      <c r="C31" s="5"/>
      <c r="D31" s="5"/>
      <c r="E31" s="5"/>
      <c r="F31" s="5"/>
      <c r="G31" s="5"/>
      <c r="H31" s="9"/>
      <c r="I31" s="172"/>
      <c r="J31"/>
      <c r="K31"/>
      <c r="L31"/>
      <c r="M31"/>
      <c r="N31"/>
      <c r="O31" s="118"/>
      <c r="P31"/>
      <c r="Q31"/>
      <c r="R31"/>
      <c r="S31"/>
      <c r="T31"/>
      <c r="U31"/>
      <c r="V31" s="118"/>
    </row>
    <row r="32" spans="1:39" s="43" customFormat="1" ht="14.95" customHeight="1">
      <c r="A32" s="5"/>
      <c r="B32" s="5"/>
      <c r="C32" s="5"/>
      <c r="D32" s="5"/>
      <c r="E32" s="5"/>
      <c r="F32" s="5"/>
      <c r="G32" s="5"/>
      <c r="H32" s="9"/>
      <c r="I32" s="172"/>
      <c r="J32"/>
      <c r="K32"/>
      <c r="L32"/>
      <c r="M32"/>
      <c r="N32"/>
      <c r="O32" s="118"/>
      <c r="P32"/>
      <c r="Q32"/>
      <c r="R32"/>
      <c r="S32"/>
      <c r="T32"/>
      <c r="U32"/>
      <c r="V32" s="118"/>
    </row>
    <row r="33" spans="1:22" s="43" customFormat="1" ht="14.95" customHeight="1">
      <c r="A33" s="5"/>
      <c r="B33" s="5"/>
      <c r="C33" s="5"/>
      <c r="D33" s="5"/>
      <c r="E33" s="5"/>
      <c r="F33" s="5"/>
      <c r="G33" s="5"/>
      <c r="H33" s="9"/>
      <c r="I33" s="172"/>
      <c r="J33"/>
      <c r="K33"/>
      <c r="L33"/>
      <c r="M33"/>
      <c r="N33"/>
      <c r="O33" s="118"/>
      <c r="P33"/>
      <c r="Q33"/>
      <c r="R33"/>
      <c r="S33"/>
      <c r="T33"/>
      <c r="U33"/>
      <c r="V33" s="118"/>
    </row>
    <row r="34" spans="1:22" s="43" customFormat="1" ht="14.95" customHeight="1">
      <c r="A34" s="5"/>
      <c r="B34" s="5"/>
      <c r="C34" s="5"/>
      <c r="D34" s="5"/>
      <c r="E34" s="5"/>
      <c r="F34" s="5"/>
      <c r="G34" s="5"/>
      <c r="H34" s="9"/>
      <c r="I34" s="172"/>
      <c r="J34"/>
      <c r="K34"/>
      <c r="L34"/>
      <c r="M34"/>
      <c r="N34"/>
      <c r="O34" s="118"/>
      <c r="P34"/>
      <c r="Q34"/>
      <c r="R34"/>
      <c r="S34"/>
      <c r="T34"/>
      <c r="U34"/>
      <c r="V34" s="118"/>
    </row>
    <row r="35" spans="1:22" s="43" customFormat="1" ht="14.95" customHeight="1">
      <c r="A35" s="5"/>
      <c r="B35" s="5"/>
      <c r="C35" s="5"/>
      <c r="D35" s="5"/>
      <c r="E35" s="5"/>
      <c r="F35" s="5"/>
      <c r="G35" s="5"/>
      <c r="H35" s="9"/>
      <c r="I35" s="172"/>
      <c r="J35"/>
      <c r="K35"/>
      <c r="L35"/>
      <c r="M35"/>
      <c r="N35"/>
      <c r="O35" s="118"/>
      <c r="P35"/>
      <c r="Q35"/>
      <c r="R35"/>
      <c r="S35"/>
      <c r="T35"/>
      <c r="U35"/>
      <c r="V35" s="118"/>
    </row>
    <row r="36" spans="1:22" s="43" customFormat="1" ht="14.95" customHeight="1">
      <c r="A36" s="5"/>
      <c r="B36" s="5"/>
      <c r="C36" s="5"/>
      <c r="D36" s="5"/>
      <c r="E36" s="5"/>
      <c r="F36" s="5"/>
      <c r="G36" s="5"/>
      <c r="H36" s="9"/>
      <c r="I36" s="172"/>
      <c r="J36"/>
      <c r="K36"/>
      <c r="L36"/>
      <c r="M36"/>
      <c r="N36"/>
      <c r="O36" s="118"/>
      <c r="P36"/>
      <c r="Q36"/>
      <c r="R36"/>
      <c r="S36"/>
      <c r="T36"/>
      <c r="U36"/>
      <c r="V36" s="118"/>
    </row>
    <row r="37" spans="1:22" s="43" customFormat="1" ht="14.95" customHeight="1">
      <c r="A37" s="5"/>
      <c r="B37" s="5"/>
      <c r="C37" s="5"/>
      <c r="D37" s="5"/>
      <c r="E37" s="5"/>
      <c r="F37" s="5"/>
      <c r="G37" s="5"/>
      <c r="H37" s="9"/>
      <c r="I37" s="172"/>
      <c r="J37"/>
      <c r="K37"/>
      <c r="L37"/>
      <c r="M37"/>
      <c r="N37"/>
      <c r="O37" s="118"/>
      <c r="P37"/>
      <c r="Q37"/>
      <c r="R37"/>
      <c r="S37"/>
      <c r="T37"/>
      <c r="U37"/>
      <c r="V37" s="118"/>
    </row>
    <row r="38" spans="1:22" s="43" customFormat="1" ht="14.95" customHeight="1">
      <c r="A38" s="5"/>
      <c r="B38" s="5"/>
      <c r="C38" s="5"/>
      <c r="D38" s="5"/>
      <c r="E38" s="5"/>
      <c r="F38" s="5"/>
      <c r="G38" s="5"/>
      <c r="H38" s="9"/>
      <c r="I38" s="172"/>
      <c r="J38"/>
      <c r="K38"/>
      <c r="L38"/>
      <c r="M38"/>
      <c r="N38"/>
      <c r="O38" s="118"/>
      <c r="P38"/>
      <c r="Q38"/>
      <c r="R38"/>
      <c r="S38"/>
      <c r="T38"/>
      <c r="U38"/>
      <c r="V38" s="118"/>
    </row>
    <row r="39" spans="1:22" s="43" customFormat="1" ht="14.95" customHeight="1">
      <c r="A39" s="5"/>
      <c r="B39" s="5"/>
      <c r="C39" s="5"/>
      <c r="D39" s="5"/>
      <c r="E39" s="5"/>
      <c r="F39" s="5"/>
      <c r="G39" s="5"/>
      <c r="H39" s="9"/>
      <c r="I39" s="172"/>
      <c r="J39"/>
      <c r="K39"/>
      <c r="L39"/>
      <c r="M39"/>
      <c r="N39"/>
      <c r="O39" s="118"/>
      <c r="P39"/>
      <c r="Q39"/>
      <c r="R39"/>
      <c r="S39"/>
      <c r="T39"/>
      <c r="U39"/>
      <c r="V39" s="118"/>
    </row>
    <row r="40" spans="1:22" s="43" customFormat="1" ht="14.95" customHeight="1">
      <c r="A40" s="5"/>
      <c r="B40" s="5"/>
      <c r="C40" s="5"/>
      <c r="D40" s="5"/>
      <c r="E40" s="5"/>
      <c r="F40" s="5"/>
      <c r="G40" s="5"/>
      <c r="H40" s="9"/>
      <c r="I40" s="172"/>
      <c r="J40"/>
      <c r="K40"/>
      <c r="L40"/>
      <c r="M40"/>
      <c r="N40"/>
      <c r="O40" s="118"/>
      <c r="P40"/>
      <c r="Q40"/>
      <c r="R40"/>
      <c r="S40"/>
      <c r="T40"/>
      <c r="U40"/>
      <c r="V40" s="118"/>
    </row>
    <row r="41" spans="1:22" s="43" customFormat="1" ht="14.95" customHeight="1">
      <c r="A41" s="5"/>
      <c r="B41" s="5"/>
      <c r="C41" s="5"/>
      <c r="D41" s="5"/>
      <c r="E41" s="5"/>
      <c r="F41" s="5"/>
      <c r="G41" s="5"/>
      <c r="H41" s="9"/>
      <c r="I41" s="172"/>
      <c r="J41"/>
      <c r="K41"/>
      <c r="L41"/>
      <c r="M41"/>
      <c r="N41"/>
      <c r="O41" s="118"/>
      <c r="P41"/>
      <c r="Q41"/>
      <c r="R41"/>
      <c r="S41"/>
      <c r="T41"/>
      <c r="U41"/>
      <c r="V41" s="118"/>
    </row>
    <row r="42" spans="1:22" s="43" customFormat="1" ht="14.95" customHeight="1">
      <c r="A42" s="5"/>
      <c r="B42" s="5"/>
      <c r="C42" s="5"/>
      <c r="D42" s="5"/>
      <c r="E42" s="5"/>
      <c r="F42" s="5"/>
      <c r="G42" s="5"/>
      <c r="H42" s="9"/>
      <c r="I42" s="172"/>
      <c r="J42"/>
      <c r="K42"/>
      <c r="L42"/>
      <c r="M42"/>
      <c r="N42"/>
      <c r="O42" s="118"/>
      <c r="P42"/>
      <c r="Q42"/>
      <c r="R42"/>
      <c r="S42"/>
      <c r="T42"/>
      <c r="U42"/>
      <c r="V42" s="118"/>
    </row>
    <row r="43" spans="1:22" s="43" customFormat="1" ht="14.95" customHeight="1">
      <c r="A43" s="5"/>
      <c r="B43" s="5"/>
      <c r="C43" s="5"/>
      <c r="D43" s="5"/>
      <c r="E43" s="5"/>
      <c r="F43" s="5"/>
      <c r="G43" s="5"/>
      <c r="H43" s="9"/>
      <c r="I43" s="172"/>
      <c r="J43"/>
      <c r="K43"/>
      <c r="L43"/>
      <c r="M43"/>
      <c r="N43"/>
      <c r="O43" s="118"/>
      <c r="P43"/>
      <c r="Q43"/>
      <c r="R43"/>
      <c r="S43"/>
      <c r="T43"/>
      <c r="U43"/>
      <c r="V43" s="118"/>
    </row>
    <row r="44" spans="1:22" s="43" customFormat="1" ht="14.95" customHeight="1">
      <c r="A44" s="5"/>
      <c r="B44" s="5"/>
      <c r="C44" s="5"/>
      <c r="D44" s="5"/>
      <c r="E44" s="5"/>
      <c r="F44" s="5"/>
      <c r="G44" s="5"/>
      <c r="H44" s="9"/>
      <c r="I44" s="172"/>
      <c r="J44"/>
      <c r="K44"/>
      <c r="L44"/>
      <c r="M44"/>
      <c r="N44"/>
      <c r="O44" s="118"/>
      <c r="P44"/>
      <c r="Q44"/>
      <c r="R44"/>
      <c r="S44"/>
      <c r="T44"/>
      <c r="U44"/>
      <c r="V44" s="118"/>
    </row>
    <row r="45" spans="1:22" s="43" customFormat="1" ht="14.95" customHeight="1">
      <c r="A45" s="5"/>
      <c r="B45" s="5"/>
      <c r="C45" s="5"/>
      <c r="D45" s="5"/>
      <c r="E45" s="5"/>
      <c r="F45" s="5"/>
      <c r="G45" s="5"/>
      <c r="H45" s="9"/>
      <c r="I45" s="172"/>
      <c r="J45"/>
      <c r="K45"/>
      <c r="L45"/>
      <c r="M45"/>
      <c r="N45"/>
      <c r="O45" s="118"/>
      <c r="P45"/>
      <c r="Q45"/>
      <c r="R45"/>
      <c r="S45"/>
      <c r="T45"/>
      <c r="U45"/>
      <c r="V45" s="118"/>
    </row>
    <row r="46" spans="1:22" s="43" customFormat="1" ht="14.95" customHeight="1">
      <c r="A46" s="5"/>
      <c r="B46" s="5"/>
      <c r="C46" s="5"/>
      <c r="D46" s="5"/>
      <c r="E46" s="5"/>
      <c r="F46" s="5"/>
      <c r="G46" s="5"/>
      <c r="H46" s="9"/>
      <c r="I46" s="172"/>
      <c r="J46"/>
      <c r="K46"/>
      <c r="L46"/>
      <c r="M46"/>
      <c r="N46"/>
      <c r="O46" s="118"/>
      <c r="P46"/>
      <c r="Q46"/>
      <c r="R46"/>
      <c r="S46"/>
      <c r="T46"/>
      <c r="U46"/>
      <c r="V46" s="118"/>
    </row>
    <row r="47" spans="1:22" s="43" customFormat="1" ht="14.95" customHeight="1">
      <c r="A47" s="4"/>
      <c r="B47" s="4"/>
      <c r="C47" s="4"/>
      <c r="D47" s="4"/>
      <c r="E47" s="4"/>
      <c r="F47" s="4"/>
      <c r="G47" s="4"/>
      <c r="H47" s="9"/>
      <c r="I47" s="119"/>
      <c r="J47"/>
      <c r="K47"/>
      <c r="L47"/>
      <c r="M47"/>
      <c r="N47"/>
      <c r="O47" s="118"/>
      <c r="P47"/>
      <c r="Q47"/>
      <c r="R47"/>
      <c r="S47"/>
      <c r="T47"/>
      <c r="U47"/>
      <c r="V47" s="118"/>
    </row>
    <row r="48" spans="1:22" s="43" customFormat="1" ht="14.95" customHeight="1">
      <c r="A48" s="4"/>
      <c r="B48" s="4"/>
      <c r="C48" s="4"/>
      <c r="D48" s="4"/>
      <c r="E48" s="4"/>
      <c r="F48" s="4"/>
      <c r="G48" s="4"/>
      <c r="H48" s="9"/>
      <c r="I48" s="119"/>
      <c r="J48"/>
      <c r="K48"/>
      <c r="L48"/>
      <c r="M48"/>
      <c r="N48"/>
      <c r="O48" s="118"/>
      <c r="P48"/>
      <c r="Q48"/>
      <c r="R48"/>
      <c r="S48"/>
      <c r="T48"/>
      <c r="U48"/>
      <c r="V48" s="118"/>
    </row>
    <row r="49" spans="1:22" s="43" customFormat="1" ht="14.95" customHeight="1">
      <c r="A49" s="4"/>
      <c r="B49" s="4"/>
      <c r="C49" s="4"/>
      <c r="D49" s="4"/>
      <c r="E49" s="4"/>
      <c r="F49" s="4"/>
      <c r="G49" s="4"/>
      <c r="H49" s="9"/>
      <c r="I49" s="119"/>
      <c r="J49"/>
      <c r="K49"/>
      <c r="L49"/>
      <c r="M49"/>
      <c r="N49"/>
      <c r="O49" s="118"/>
      <c r="P49"/>
      <c r="Q49"/>
      <c r="R49"/>
      <c r="S49"/>
      <c r="T49"/>
      <c r="U49"/>
      <c r="V49" s="118"/>
    </row>
    <row r="50" spans="1:22" s="43" customFormat="1" ht="14.95" customHeight="1">
      <c r="A50" s="4"/>
      <c r="B50" s="4"/>
      <c r="C50" s="4"/>
      <c r="D50" s="4"/>
      <c r="E50" s="4"/>
      <c r="F50" s="4"/>
      <c r="G50" s="4"/>
      <c r="H50" s="9"/>
      <c r="I50" s="119"/>
      <c r="J50"/>
      <c r="K50"/>
      <c r="L50"/>
      <c r="M50"/>
      <c r="N50"/>
      <c r="O50" s="118"/>
      <c r="P50"/>
      <c r="Q50"/>
      <c r="R50"/>
      <c r="S50"/>
      <c r="T50"/>
      <c r="U50"/>
      <c r="V50" s="118"/>
    </row>
    <row r="51" spans="1:22" s="43" customFormat="1" ht="14.95" customHeight="1">
      <c r="A51" s="4"/>
      <c r="B51" s="4"/>
      <c r="C51" s="4"/>
      <c r="D51" s="4"/>
      <c r="E51" s="4"/>
      <c r="F51" s="4"/>
      <c r="G51" s="4"/>
      <c r="H51" s="9"/>
      <c r="I51" s="119"/>
      <c r="J51"/>
      <c r="K51"/>
      <c r="L51"/>
      <c r="M51"/>
      <c r="N51"/>
      <c r="O51" s="118"/>
      <c r="P51"/>
      <c r="Q51"/>
      <c r="R51"/>
      <c r="S51"/>
      <c r="T51"/>
      <c r="U51"/>
      <c r="V51" s="118"/>
    </row>
    <row r="52" spans="1:22" s="43" customFormat="1" ht="14.95" customHeight="1">
      <c r="A52" s="4"/>
      <c r="B52" s="4"/>
      <c r="C52" s="4"/>
      <c r="D52" s="4"/>
      <c r="E52" s="4"/>
      <c r="F52" s="4"/>
      <c r="G52" s="4"/>
      <c r="H52" s="9"/>
      <c r="I52" s="119"/>
      <c r="J52"/>
      <c r="K52"/>
      <c r="L52"/>
      <c r="M52"/>
      <c r="N52"/>
      <c r="O52" s="118"/>
      <c r="P52"/>
      <c r="Q52"/>
      <c r="R52"/>
      <c r="S52"/>
      <c r="T52"/>
      <c r="U52"/>
      <c r="V52" s="118"/>
    </row>
    <row r="53" spans="1:22" s="43" customFormat="1" ht="14.95" customHeight="1">
      <c r="A53" s="4"/>
      <c r="B53" s="4"/>
      <c r="C53" s="4"/>
      <c r="D53" s="4"/>
      <c r="E53" s="4"/>
      <c r="F53" s="4"/>
      <c r="G53" s="4"/>
      <c r="H53" s="9"/>
      <c r="I53" s="119"/>
      <c r="J53"/>
      <c r="K53"/>
      <c r="L53"/>
      <c r="M53"/>
      <c r="N53"/>
      <c r="O53" s="118"/>
      <c r="P53"/>
      <c r="Q53"/>
      <c r="R53"/>
      <c r="S53"/>
      <c r="T53"/>
      <c r="U53"/>
      <c r="V53" s="118"/>
    </row>
    <row r="54" spans="1:22" s="43" customFormat="1" ht="14.95" customHeight="1">
      <c r="A54" s="4"/>
      <c r="B54" s="4"/>
      <c r="C54" s="4"/>
      <c r="D54" s="4"/>
      <c r="E54" s="4"/>
      <c r="F54" s="4"/>
      <c r="G54" s="4"/>
      <c r="H54" s="9"/>
      <c r="I54" s="119"/>
      <c r="J54"/>
      <c r="K54"/>
      <c r="L54"/>
      <c r="M54"/>
      <c r="N54"/>
      <c r="O54" s="118"/>
      <c r="P54"/>
      <c r="Q54"/>
      <c r="R54"/>
      <c r="S54"/>
      <c r="T54"/>
      <c r="U54"/>
      <c r="V54" s="118"/>
    </row>
    <row r="55" spans="1:22" s="43" customFormat="1" ht="14.95" customHeight="1">
      <c r="A55" s="4"/>
      <c r="B55" s="4"/>
      <c r="C55" s="4"/>
      <c r="D55" s="4"/>
      <c r="E55" s="4"/>
      <c r="F55" s="4"/>
      <c r="G55" s="4"/>
      <c r="H55" s="9"/>
      <c r="I55" s="119"/>
      <c r="J55"/>
      <c r="K55"/>
      <c r="L55"/>
      <c r="M55"/>
      <c r="N55"/>
      <c r="O55" s="118"/>
      <c r="P55"/>
      <c r="Q55"/>
      <c r="R55"/>
      <c r="S55"/>
      <c r="T55"/>
      <c r="U55"/>
      <c r="V55" s="118"/>
    </row>
    <row r="56" spans="1:22" s="43" customFormat="1" ht="14.95" customHeight="1">
      <c r="A56" s="4"/>
      <c r="B56" s="4"/>
      <c r="C56" s="4"/>
      <c r="D56" s="4"/>
      <c r="E56" s="4"/>
      <c r="F56" s="4"/>
      <c r="G56" s="4"/>
      <c r="H56" s="9"/>
      <c r="I56" s="119"/>
      <c r="J56"/>
      <c r="K56"/>
      <c r="L56"/>
      <c r="M56"/>
      <c r="N56"/>
      <c r="O56" s="118"/>
      <c r="P56"/>
      <c r="Q56"/>
      <c r="R56"/>
      <c r="S56"/>
      <c r="T56"/>
      <c r="U56"/>
      <c r="V56" s="118"/>
    </row>
    <row r="57" spans="1:22" s="43" customFormat="1" ht="14.95" customHeight="1">
      <c r="A57" s="4"/>
      <c r="B57" s="4"/>
      <c r="C57" s="4"/>
      <c r="D57" s="4"/>
      <c r="E57" s="4"/>
      <c r="F57" s="4"/>
      <c r="G57" s="4"/>
      <c r="H57" s="9"/>
      <c r="I57" s="119"/>
      <c r="J57"/>
      <c r="K57"/>
      <c r="L57"/>
      <c r="M57"/>
      <c r="N57"/>
      <c r="O57" s="118"/>
      <c r="P57"/>
      <c r="Q57"/>
      <c r="R57"/>
      <c r="S57"/>
      <c r="T57"/>
      <c r="U57"/>
      <c r="V57" s="118"/>
    </row>
    <row r="58" spans="1:22" s="43" customFormat="1" ht="14.95" customHeight="1">
      <c r="A58" s="4"/>
      <c r="B58" s="4"/>
      <c r="C58" s="4"/>
      <c r="D58" s="4"/>
      <c r="E58" s="4"/>
      <c r="F58" s="4"/>
      <c r="G58" s="4"/>
      <c r="H58" s="9"/>
      <c r="I58" s="119"/>
      <c r="J58"/>
      <c r="K58"/>
      <c r="L58"/>
      <c r="M58"/>
      <c r="N58"/>
      <c r="O58" s="118"/>
      <c r="P58"/>
      <c r="Q58"/>
      <c r="R58"/>
      <c r="S58"/>
      <c r="T58"/>
      <c r="U58"/>
      <c r="V58" s="118"/>
    </row>
    <row r="59" spans="1:22" s="43" customFormat="1" ht="14.95" customHeight="1">
      <c r="A59" s="4"/>
      <c r="B59" s="4"/>
      <c r="C59" s="4"/>
      <c r="D59" s="4"/>
      <c r="E59" s="4"/>
      <c r="F59" s="4"/>
      <c r="G59" s="4"/>
      <c r="H59" s="9"/>
      <c r="I59" s="119"/>
      <c r="J59"/>
      <c r="K59"/>
      <c r="L59"/>
      <c r="M59"/>
      <c r="N59"/>
      <c r="O59" s="118"/>
      <c r="P59"/>
      <c r="Q59"/>
      <c r="R59"/>
      <c r="S59"/>
      <c r="T59"/>
      <c r="U59"/>
      <c r="V59" s="118"/>
    </row>
    <row r="60" spans="1:22" s="43" customFormat="1" ht="14.95" customHeight="1">
      <c r="A60" s="4"/>
      <c r="B60" s="4"/>
      <c r="C60" s="4"/>
      <c r="D60" s="4"/>
      <c r="E60" s="4"/>
      <c r="F60" s="4"/>
      <c r="G60" s="4"/>
      <c r="H60" s="9"/>
      <c r="I60" s="119"/>
      <c r="J60"/>
      <c r="K60"/>
      <c r="L60"/>
      <c r="M60"/>
      <c r="N60"/>
      <c r="O60" s="118"/>
      <c r="P60"/>
      <c r="Q60"/>
      <c r="R60"/>
      <c r="S60"/>
      <c r="T60"/>
      <c r="U60"/>
      <c r="V60" s="118"/>
    </row>
    <row r="61" spans="1:22" s="43" customFormat="1" ht="14.95" customHeight="1">
      <c r="A61" s="4"/>
      <c r="B61" s="4"/>
      <c r="C61" s="4"/>
      <c r="D61" s="4"/>
      <c r="E61" s="4"/>
      <c r="F61" s="4"/>
      <c r="G61" s="4"/>
      <c r="H61" s="9"/>
      <c r="I61" s="119"/>
      <c r="J61"/>
      <c r="K61"/>
      <c r="L61"/>
      <c r="M61"/>
      <c r="N61"/>
      <c r="O61" s="118"/>
      <c r="P61"/>
      <c r="Q61"/>
      <c r="R61"/>
      <c r="S61"/>
      <c r="T61"/>
      <c r="U61"/>
      <c r="V61" s="118"/>
    </row>
    <row r="62" spans="1:22" s="43" customFormat="1" ht="14.95" customHeight="1">
      <c r="A62" s="4"/>
      <c r="B62" s="4"/>
      <c r="C62" s="4"/>
      <c r="D62" s="4"/>
      <c r="E62" s="4"/>
      <c r="F62" s="4"/>
      <c r="G62" s="4"/>
      <c r="H62" s="9"/>
      <c r="I62" s="119"/>
      <c r="J62"/>
      <c r="K62"/>
      <c r="L62"/>
      <c r="M62"/>
      <c r="N62"/>
      <c r="O62" s="118"/>
      <c r="P62"/>
      <c r="Q62"/>
      <c r="R62"/>
      <c r="S62"/>
      <c r="T62"/>
      <c r="U62"/>
      <c r="V62" s="118"/>
    </row>
    <row r="63" spans="1:22" s="43" customFormat="1" ht="14.95" customHeight="1">
      <c r="A63" s="4"/>
      <c r="B63" s="4"/>
      <c r="C63" s="4"/>
      <c r="D63" s="4"/>
      <c r="E63" s="4"/>
      <c r="F63" s="4"/>
      <c r="G63" s="4"/>
      <c r="H63" s="9"/>
      <c r="I63" s="119"/>
      <c r="J63"/>
      <c r="K63"/>
      <c r="L63"/>
      <c r="M63"/>
      <c r="N63"/>
      <c r="O63" s="118"/>
      <c r="P63"/>
      <c r="Q63"/>
      <c r="R63"/>
      <c r="S63"/>
      <c r="T63"/>
      <c r="U63"/>
      <c r="V63" s="118"/>
    </row>
    <row r="64" spans="1:22" s="43" customFormat="1" ht="14.95" customHeight="1">
      <c r="A64" s="4"/>
      <c r="B64" s="4"/>
      <c r="C64" s="4"/>
      <c r="D64" s="4"/>
      <c r="E64" s="4"/>
      <c r="F64" s="4"/>
      <c r="G64" s="4"/>
      <c r="H64" s="9"/>
      <c r="I64" s="119"/>
      <c r="J64"/>
      <c r="K64"/>
      <c r="L64"/>
      <c r="M64"/>
      <c r="N64"/>
      <c r="O64" s="118"/>
      <c r="P64"/>
      <c r="Q64"/>
      <c r="R64"/>
      <c r="S64"/>
      <c r="T64"/>
      <c r="U64"/>
      <c r="V64" s="118"/>
    </row>
    <row r="65" spans="1:22" s="43" customFormat="1" ht="14.95" customHeight="1">
      <c r="A65" s="4"/>
      <c r="B65" s="4"/>
      <c r="C65" s="4"/>
      <c r="D65" s="4"/>
      <c r="E65" s="4"/>
      <c r="F65" s="4"/>
      <c r="G65" s="4"/>
      <c r="H65" s="9"/>
      <c r="I65" s="119"/>
      <c r="J65"/>
      <c r="K65"/>
      <c r="L65"/>
      <c r="M65"/>
      <c r="N65"/>
      <c r="O65" s="118"/>
      <c r="P65"/>
      <c r="Q65"/>
      <c r="R65"/>
      <c r="S65"/>
      <c r="T65"/>
      <c r="U65"/>
      <c r="V65" s="118"/>
    </row>
    <row r="66" spans="1:22" s="43" customFormat="1" ht="14.95" customHeight="1">
      <c r="A66" s="4"/>
      <c r="B66" s="4"/>
      <c r="C66" s="4"/>
      <c r="D66" s="4"/>
      <c r="E66" s="4"/>
      <c r="F66" s="4"/>
      <c r="G66" s="4"/>
      <c r="H66" s="9"/>
      <c r="I66" s="119"/>
      <c r="J66"/>
      <c r="K66"/>
      <c r="L66"/>
      <c r="M66"/>
      <c r="N66"/>
      <c r="O66" s="118"/>
      <c r="P66"/>
      <c r="Q66"/>
      <c r="R66"/>
      <c r="S66"/>
      <c r="T66"/>
      <c r="U66"/>
      <c r="V66" s="118"/>
    </row>
    <row r="67" spans="1:22" s="43" customFormat="1" ht="14.95" customHeight="1">
      <c r="A67" s="4"/>
      <c r="B67" s="4"/>
      <c r="C67" s="4"/>
      <c r="D67" s="4"/>
      <c r="E67" s="4"/>
      <c r="F67" s="4"/>
      <c r="G67" s="4"/>
      <c r="H67" s="9"/>
      <c r="I67" s="119"/>
      <c r="J67"/>
      <c r="K67"/>
      <c r="L67"/>
      <c r="M67"/>
      <c r="N67"/>
      <c r="O67" s="118"/>
      <c r="P67"/>
      <c r="Q67"/>
      <c r="R67"/>
      <c r="S67"/>
      <c r="T67"/>
      <c r="U67"/>
      <c r="V67" s="118"/>
    </row>
    <row r="68" spans="1:22" s="43" customFormat="1" ht="14.95" customHeight="1">
      <c r="A68" s="4"/>
      <c r="B68" s="4"/>
      <c r="C68" s="4"/>
      <c r="D68" s="4"/>
      <c r="E68" s="4"/>
      <c r="F68" s="4"/>
      <c r="G68" s="4"/>
      <c r="H68" s="9"/>
      <c r="I68" s="119"/>
      <c r="J68"/>
      <c r="K68"/>
      <c r="L68"/>
      <c r="M68"/>
      <c r="N68"/>
      <c r="O68" s="118"/>
      <c r="P68"/>
      <c r="Q68"/>
      <c r="R68"/>
      <c r="S68"/>
      <c r="T68"/>
      <c r="U68"/>
      <c r="V68" s="118"/>
    </row>
    <row r="69" spans="1:22" s="43" customFormat="1" ht="14.95" customHeight="1">
      <c r="A69" s="4"/>
      <c r="B69" s="4"/>
      <c r="C69" s="4"/>
      <c r="D69" s="4"/>
      <c r="E69" s="4"/>
      <c r="F69" s="4"/>
      <c r="G69" s="4"/>
      <c r="H69" s="9"/>
      <c r="I69" s="119"/>
      <c r="J69"/>
      <c r="K69"/>
      <c r="L69"/>
      <c r="M69"/>
      <c r="N69"/>
      <c r="O69" s="118"/>
      <c r="P69"/>
      <c r="Q69"/>
      <c r="R69"/>
      <c r="S69"/>
      <c r="T69"/>
      <c r="U69"/>
      <c r="V69" s="118"/>
    </row>
    <row r="70" spans="1:22" s="43" customFormat="1" ht="14.95" customHeight="1">
      <c r="A70" s="4"/>
      <c r="B70" s="4"/>
      <c r="C70" s="4"/>
      <c r="D70" s="4"/>
      <c r="E70" s="4"/>
      <c r="F70" s="4"/>
      <c r="G70" s="4"/>
      <c r="H70" s="9"/>
      <c r="I70" s="119"/>
      <c r="J70"/>
      <c r="K70"/>
      <c r="L70"/>
      <c r="M70"/>
      <c r="N70"/>
      <c r="O70" s="118"/>
      <c r="P70"/>
      <c r="Q70"/>
      <c r="R70"/>
      <c r="S70"/>
      <c r="T70"/>
      <c r="U70"/>
      <c r="V70" s="118"/>
    </row>
    <row r="71" spans="1:22" s="43" customFormat="1" ht="14.95" customHeight="1">
      <c r="A71" s="4"/>
      <c r="B71" s="4"/>
      <c r="C71" s="4"/>
      <c r="D71" s="4"/>
      <c r="E71" s="4"/>
      <c r="F71" s="4"/>
      <c r="G71" s="4"/>
      <c r="H71" s="9"/>
      <c r="I71" s="119"/>
      <c r="J71"/>
      <c r="K71"/>
      <c r="L71"/>
      <c r="M71"/>
      <c r="N71"/>
      <c r="O71" s="118"/>
      <c r="P71"/>
      <c r="Q71"/>
      <c r="R71"/>
      <c r="S71"/>
      <c r="T71"/>
      <c r="U71"/>
      <c r="V71" s="118"/>
    </row>
    <row r="72" spans="1:22" s="43" customFormat="1" ht="14.95" customHeight="1">
      <c r="A72" s="4"/>
      <c r="B72" s="4"/>
      <c r="C72" s="4"/>
      <c r="D72" s="4"/>
      <c r="E72" s="4"/>
      <c r="F72" s="4"/>
      <c r="G72" s="4"/>
      <c r="H72" s="9"/>
      <c r="I72" s="119"/>
      <c r="J72"/>
      <c r="K72"/>
      <c r="L72"/>
      <c r="M72"/>
      <c r="N72"/>
      <c r="O72" s="118"/>
      <c r="P72"/>
      <c r="Q72"/>
      <c r="R72"/>
      <c r="S72"/>
      <c r="T72"/>
      <c r="U72"/>
      <c r="V72" s="118"/>
    </row>
    <row r="73" spans="1:22" s="43" customFormat="1" ht="14.95" customHeight="1">
      <c r="A73" s="4"/>
      <c r="B73" s="4"/>
      <c r="C73" s="4"/>
      <c r="D73" s="4"/>
      <c r="E73" s="4"/>
      <c r="F73" s="4"/>
      <c r="G73" s="4"/>
      <c r="H73" s="9"/>
      <c r="I73" s="119"/>
      <c r="J73"/>
      <c r="K73"/>
      <c r="L73"/>
      <c r="M73"/>
      <c r="N73"/>
      <c r="O73" s="118"/>
      <c r="P73"/>
      <c r="Q73"/>
      <c r="R73"/>
      <c r="S73"/>
      <c r="T73"/>
      <c r="U73"/>
      <c r="V73" s="118"/>
    </row>
    <row r="74" spans="1:22" s="43" customFormat="1" ht="14.95" customHeight="1">
      <c r="A74" s="4"/>
      <c r="B74" s="4"/>
      <c r="C74" s="4"/>
      <c r="D74" s="4"/>
      <c r="E74" s="4"/>
      <c r="F74" s="4"/>
      <c r="G74" s="4"/>
      <c r="H74" s="9"/>
      <c r="I74" s="119"/>
      <c r="J74"/>
      <c r="K74"/>
      <c r="L74"/>
      <c r="M74"/>
      <c r="N74"/>
      <c r="O74" s="118"/>
      <c r="P74"/>
      <c r="Q74"/>
      <c r="R74"/>
      <c r="S74"/>
      <c r="T74"/>
      <c r="U74"/>
      <c r="V74" s="118"/>
    </row>
    <row r="75" spans="1:22" s="43" customFormat="1" ht="14.95" customHeight="1">
      <c r="A75" s="4"/>
      <c r="B75" s="4"/>
      <c r="C75" s="4"/>
      <c r="D75" s="4"/>
      <c r="E75" s="4"/>
      <c r="F75" s="4"/>
      <c r="G75" s="4"/>
      <c r="H75" s="9"/>
      <c r="I75" s="119"/>
      <c r="J75"/>
      <c r="K75"/>
      <c r="L75"/>
      <c r="M75"/>
      <c r="N75"/>
      <c r="O75" s="118"/>
      <c r="P75"/>
      <c r="Q75"/>
      <c r="R75"/>
      <c r="S75"/>
      <c r="T75"/>
      <c r="U75"/>
      <c r="V75" s="118"/>
    </row>
    <row r="76" spans="1:22" s="43" customFormat="1" ht="14.95" customHeight="1">
      <c r="A76" s="4"/>
      <c r="B76" s="4"/>
      <c r="C76" s="4"/>
      <c r="D76" s="4"/>
      <c r="E76" s="4"/>
      <c r="F76" s="4"/>
      <c r="G76" s="4"/>
      <c r="H76" s="9"/>
      <c r="I76" s="119"/>
      <c r="J76"/>
      <c r="K76"/>
      <c r="L76"/>
      <c r="M76"/>
      <c r="N76"/>
      <c r="O76" s="118"/>
      <c r="P76"/>
      <c r="Q76"/>
      <c r="R76"/>
      <c r="S76"/>
      <c r="T76"/>
      <c r="U76"/>
      <c r="V76" s="118"/>
    </row>
    <row r="77" spans="1:22" s="43" customFormat="1" ht="14.95" customHeight="1">
      <c r="A77" s="4"/>
      <c r="B77" s="4"/>
      <c r="C77" s="4"/>
      <c r="D77" s="4"/>
      <c r="E77" s="4"/>
      <c r="F77" s="4"/>
      <c r="G77" s="4"/>
      <c r="H77" s="9"/>
      <c r="I77" s="119"/>
      <c r="J77"/>
      <c r="K77"/>
      <c r="L77"/>
      <c r="M77"/>
      <c r="N77"/>
      <c r="O77" s="118"/>
      <c r="P77"/>
      <c r="Q77"/>
      <c r="R77"/>
      <c r="S77"/>
      <c r="T77"/>
      <c r="U77"/>
      <c r="V77" s="118"/>
    </row>
    <row r="78" spans="1:22" s="43" customFormat="1" ht="14.95" customHeight="1">
      <c r="A78" s="4"/>
      <c r="B78" s="4"/>
      <c r="C78" s="4"/>
      <c r="D78" s="4"/>
      <c r="E78" s="4"/>
      <c r="F78" s="4"/>
      <c r="G78" s="4"/>
      <c r="H78" s="9"/>
      <c r="I78" s="119"/>
      <c r="J78"/>
      <c r="K78"/>
      <c r="L78"/>
      <c r="M78"/>
      <c r="N78"/>
      <c r="O78" s="118"/>
      <c r="P78"/>
      <c r="Q78"/>
      <c r="R78"/>
      <c r="S78"/>
      <c r="T78"/>
      <c r="U78"/>
      <c r="V78" s="118"/>
    </row>
    <row r="79" spans="1:22" s="43" customFormat="1" ht="14.95" customHeight="1">
      <c r="A79" s="4"/>
      <c r="B79" s="4"/>
      <c r="C79" s="4"/>
      <c r="D79" s="4"/>
      <c r="E79" s="4"/>
      <c r="F79" s="4"/>
      <c r="G79" s="4"/>
      <c r="H79" s="9"/>
      <c r="I79" s="119"/>
      <c r="J79"/>
      <c r="K79"/>
      <c r="L79"/>
      <c r="M79"/>
      <c r="N79"/>
      <c r="O79" s="118"/>
      <c r="P79"/>
      <c r="Q79"/>
      <c r="R79"/>
      <c r="S79"/>
      <c r="T79"/>
      <c r="U79"/>
      <c r="V79" s="118"/>
    </row>
    <row r="80" spans="1:22" s="43" customFormat="1" ht="14.95" customHeight="1">
      <c r="A80" s="4"/>
      <c r="B80" s="4"/>
      <c r="C80" s="4"/>
      <c r="D80" s="4"/>
      <c r="E80" s="4"/>
      <c r="F80" s="4"/>
      <c r="G80" s="4"/>
      <c r="H80" s="9"/>
      <c r="I80" s="119"/>
      <c r="J80"/>
      <c r="K80"/>
      <c r="L80"/>
      <c r="M80"/>
      <c r="N80"/>
      <c r="O80" s="118"/>
      <c r="P80"/>
      <c r="Q80"/>
      <c r="R80"/>
      <c r="S80"/>
      <c r="T80"/>
      <c r="U80"/>
      <c r="V80" s="118"/>
    </row>
    <row r="81" spans="1:22" s="43" customFormat="1" ht="14.95" customHeight="1">
      <c r="A81" s="4"/>
      <c r="B81" s="4"/>
      <c r="C81" s="4"/>
      <c r="D81" s="4"/>
      <c r="E81" s="4"/>
      <c r="F81" s="4"/>
      <c r="G81" s="4"/>
      <c r="H81" s="9"/>
      <c r="I81" s="119"/>
      <c r="J81"/>
      <c r="K81"/>
      <c r="L81"/>
      <c r="M81"/>
      <c r="N81"/>
      <c r="O81" s="118"/>
      <c r="P81"/>
      <c r="Q81"/>
      <c r="R81"/>
      <c r="S81"/>
      <c r="T81"/>
      <c r="U81"/>
      <c r="V81" s="118"/>
    </row>
    <row r="82" spans="1:22" s="43" customFormat="1" ht="14.95" customHeight="1">
      <c r="A82" s="4"/>
      <c r="B82" s="4"/>
      <c r="C82" s="4"/>
      <c r="D82" s="4"/>
      <c r="E82" s="4"/>
      <c r="F82" s="4"/>
      <c r="G82" s="4"/>
      <c r="H82" s="9"/>
      <c r="I82" s="119"/>
      <c r="J82"/>
      <c r="K82"/>
      <c r="L82"/>
      <c r="M82"/>
      <c r="N82"/>
      <c r="O82" s="118"/>
      <c r="P82"/>
      <c r="Q82"/>
      <c r="R82"/>
      <c r="S82"/>
      <c r="T82"/>
      <c r="U82"/>
      <c r="V82" s="118"/>
    </row>
    <row r="83" spans="1:22" s="43" customFormat="1" ht="14.95" customHeight="1">
      <c r="A83" s="4"/>
      <c r="B83" s="4"/>
      <c r="C83" s="4"/>
      <c r="D83" s="4"/>
      <c r="E83" s="4"/>
      <c r="F83" s="4"/>
      <c r="G83" s="4"/>
      <c r="H83" s="9"/>
      <c r="I83" s="119"/>
      <c r="J83"/>
      <c r="K83"/>
      <c r="L83"/>
      <c r="M83"/>
      <c r="N83"/>
      <c r="O83" s="118"/>
      <c r="P83"/>
      <c r="Q83"/>
      <c r="R83"/>
      <c r="S83"/>
      <c r="T83"/>
      <c r="U83"/>
      <c r="V83" s="118"/>
    </row>
    <row r="84" spans="1:22" s="43" customFormat="1" ht="14.95" customHeight="1">
      <c r="A84" s="4"/>
      <c r="B84" s="4"/>
      <c r="C84" s="4"/>
      <c r="D84" s="4"/>
      <c r="E84" s="4"/>
      <c r="F84" s="4"/>
      <c r="G84" s="4"/>
      <c r="H84" s="9"/>
      <c r="I84" s="119"/>
      <c r="J84"/>
      <c r="K84"/>
      <c r="L84"/>
      <c r="M84"/>
      <c r="N84"/>
      <c r="O84" s="118"/>
      <c r="P84"/>
      <c r="Q84"/>
      <c r="R84"/>
      <c r="S84"/>
      <c r="T84"/>
      <c r="U84"/>
      <c r="V84" s="118"/>
    </row>
    <row r="85" spans="1:22" s="43" customFormat="1" ht="14.95" customHeight="1">
      <c r="A85" s="4"/>
      <c r="B85" s="4"/>
      <c r="C85" s="4"/>
      <c r="D85" s="4"/>
      <c r="E85" s="4"/>
      <c r="F85" s="4"/>
      <c r="G85" s="4"/>
      <c r="H85" s="9"/>
      <c r="I85" s="119"/>
      <c r="J85"/>
      <c r="K85"/>
      <c r="L85"/>
      <c r="M85"/>
      <c r="N85"/>
      <c r="O85" s="118"/>
      <c r="P85"/>
      <c r="Q85"/>
      <c r="R85"/>
      <c r="S85"/>
      <c r="T85"/>
      <c r="U85"/>
      <c r="V85" s="118"/>
    </row>
    <row r="86" spans="1:22" s="43" customFormat="1" ht="14.95" customHeight="1">
      <c r="A86" s="4"/>
      <c r="B86" s="4"/>
      <c r="C86" s="4"/>
      <c r="D86" s="4"/>
      <c r="E86" s="4"/>
      <c r="F86" s="4"/>
      <c r="G86" s="4"/>
      <c r="H86" s="9"/>
      <c r="I86" s="119"/>
      <c r="J86"/>
      <c r="K86"/>
      <c r="L86"/>
      <c r="M86"/>
      <c r="N86"/>
      <c r="O86" s="118"/>
      <c r="P86"/>
      <c r="Q86"/>
      <c r="R86"/>
      <c r="S86"/>
      <c r="T86"/>
      <c r="U86"/>
      <c r="V86" s="118"/>
    </row>
    <row r="87" spans="1:22" s="43" customFormat="1" ht="14.95" customHeight="1">
      <c r="A87" s="4"/>
      <c r="B87" s="4"/>
      <c r="C87" s="4"/>
      <c r="D87" s="4"/>
      <c r="E87" s="4"/>
      <c r="F87" s="4"/>
      <c r="G87" s="4"/>
      <c r="H87" s="9"/>
      <c r="I87" s="119"/>
      <c r="J87"/>
      <c r="K87"/>
      <c r="L87"/>
      <c r="M87"/>
      <c r="N87"/>
      <c r="O87" s="118"/>
      <c r="P87"/>
      <c r="Q87"/>
      <c r="R87"/>
      <c r="S87"/>
      <c r="T87"/>
      <c r="U87"/>
      <c r="V87" s="118"/>
    </row>
    <row r="88" spans="1:22" s="43" customFormat="1" ht="14.95" customHeight="1">
      <c r="A88" s="4"/>
      <c r="B88" s="4"/>
      <c r="C88" s="4"/>
      <c r="D88" s="4"/>
      <c r="E88" s="4"/>
      <c r="F88" s="4"/>
      <c r="G88" s="4"/>
      <c r="H88" s="9"/>
      <c r="I88" s="119"/>
      <c r="J88"/>
      <c r="K88"/>
      <c r="L88"/>
      <c r="M88"/>
      <c r="N88"/>
      <c r="O88" s="118"/>
      <c r="P88"/>
      <c r="Q88"/>
      <c r="R88"/>
      <c r="S88"/>
      <c r="T88"/>
      <c r="U88"/>
      <c r="V88" s="118"/>
    </row>
    <row r="89" spans="1:22" s="43" customFormat="1" ht="14.95" customHeight="1">
      <c r="A89" s="4"/>
      <c r="B89" s="4"/>
      <c r="C89" s="4"/>
      <c r="D89" s="4"/>
      <c r="E89" s="4"/>
      <c r="F89" s="4"/>
      <c r="G89" s="4"/>
      <c r="H89" s="9"/>
      <c r="I89" s="119"/>
      <c r="J89"/>
      <c r="K89"/>
      <c r="L89"/>
      <c r="M89"/>
      <c r="N89"/>
      <c r="O89" s="118"/>
      <c r="P89"/>
      <c r="Q89"/>
      <c r="R89"/>
      <c r="S89"/>
      <c r="T89"/>
      <c r="U89"/>
      <c r="V89" s="118"/>
    </row>
    <row r="90" spans="1:22" s="43" customFormat="1" ht="14.95" customHeight="1">
      <c r="A90" s="4"/>
      <c r="B90" s="4"/>
      <c r="C90" s="4"/>
      <c r="D90" s="4"/>
      <c r="E90" s="4"/>
      <c r="F90" s="4"/>
      <c r="G90" s="4"/>
      <c r="H90" s="9"/>
      <c r="I90" s="119"/>
      <c r="J90"/>
      <c r="K90"/>
      <c r="L90"/>
      <c r="M90"/>
      <c r="N90"/>
      <c r="O90" s="118"/>
      <c r="P90"/>
      <c r="Q90"/>
      <c r="R90"/>
      <c r="S90"/>
      <c r="T90"/>
      <c r="U90"/>
      <c r="V90" s="118"/>
    </row>
    <row r="91" spans="1:22" s="43" customFormat="1" ht="14.95" customHeight="1">
      <c r="A91" s="4"/>
      <c r="B91" s="4"/>
      <c r="C91" s="4"/>
      <c r="D91" s="4"/>
      <c r="E91" s="4"/>
      <c r="F91" s="4"/>
      <c r="G91" s="4"/>
      <c r="H91" s="9"/>
      <c r="I91" s="119"/>
      <c r="J91"/>
      <c r="K91"/>
      <c r="L91"/>
      <c r="M91"/>
      <c r="N91"/>
      <c r="O91" s="118"/>
      <c r="P91"/>
      <c r="Q91"/>
      <c r="R91"/>
      <c r="S91"/>
      <c r="T91"/>
      <c r="U91"/>
      <c r="V91" s="118"/>
    </row>
    <row r="92" spans="1:22" s="43" customFormat="1" ht="14.95" customHeight="1">
      <c r="A92" s="4"/>
      <c r="B92" s="4"/>
      <c r="C92" s="4"/>
      <c r="D92" s="4"/>
      <c r="E92" s="4"/>
      <c r="F92" s="4"/>
      <c r="G92" s="4"/>
      <c r="H92" s="9"/>
      <c r="I92" s="119"/>
      <c r="J92"/>
      <c r="K92"/>
      <c r="L92"/>
      <c r="M92"/>
      <c r="N92"/>
      <c r="O92" s="118"/>
      <c r="P92"/>
      <c r="Q92"/>
      <c r="R92"/>
      <c r="S92"/>
      <c r="T92"/>
      <c r="U92"/>
      <c r="V92" s="118"/>
    </row>
    <row r="93" spans="1:22" s="43" customFormat="1" ht="14.95" customHeight="1">
      <c r="A93" s="4"/>
      <c r="B93" s="4"/>
      <c r="C93" s="4"/>
      <c r="D93" s="4"/>
      <c r="E93" s="4"/>
      <c r="F93" s="4"/>
      <c r="G93" s="4"/>
      <c r="H93" s="9"/>
      <c r="I93" s="119"/>
      <c r="J93"/>
      <c r="K93"/>
      <c r="L93"/>
      <c r="M93"/>
      <c r="N93"/>
      <c r="O93" s="118"/>
      <c r="P93"/>
      <c r="Q93"/>
      <c r="R93"/>
      <c r="S93"/>
      <c r="T93"/>
      <c r="U93"/>
      <c r="V93" s="118"/>
    </row>
    <row r="94" spans="1:22" s="43" customFormat="1" ht="14.95" customHeight="1">
      <c r="A94" s="4"/>
      <c r="B94" s="4"/>
      <c r="C94" s="4"/>
      <c r="D94" s="4"/>
      <c r="E94" s="4"/>
      <c r="F94" s="4"/>
      <c r="G94" s="4"/>
      <c r="H94" s="9"/>
      <c r="I94" s="119"/>
      <c r="J94"/>
      <c r="K94"/>
      <c r="L94"/>
      <c r="M94"/>
      <c r="N94"/>
      <c r="O94" s="118"/>
      <c r="P94"/>
      <c r="Q94"/>
      <c r="R94"/>
      <c r="S94"/>
      <c r="T94"/>
      <c r="U94"/>
      <c r="V94" s="118"/>
    </row>
    <row r="95" spans="1:22" s="43" customFormat="1" ht="14.95" customHeight="1">
      <c r="A95" s="4"/>
      <c r="B95" s="4"/>
      <c r="C95" s="4"/>
      <c r="D95" s="4"/>
      <c r="E95" s="4"/>
      <c r="F95" s="4"/>
      <c r="G95" s="4"/>
      <c r="H95" s="9"/>
      <c r="I95" s="119"/>
      <c r="J95"/>
      <c r="K95"/>
      <c r="L95"/>
      <c r="M95"/>
      <c r="N95"/>
      <c r="O95" s="118"/>
      <c r="P95"/>
      <c r="Q95"/>
      <c r="R95"/>
      <c r="S95"/>
      <c r="T95"/>
      <c r="U95"/>
      <c r="V95" s="118"/>
    </row>
    <row r="96" spans="1:22" s="43" customFormat="1" ht="14.95" customHeight="1">
      <c r="A96" s="4"/>
      <c r="B96" s="4"/>
      <c r="C96" s="4"/>
      <c r="D96" s="4"/>
      <c r="E96" s="4"/>
      <c r="F96" s="4"/>
      <c r="G96" s="4"/>
      <c r="H96" s="9"/>
      <c r="I96" s="119"/>
      <c r="J96"/>
      <c r="K96"/>
      <c r="L96"/>
      <c r="M96"/>
      <c r="N96"/>
      <c r="O96" s="118"/>
      <c r="P96"/>
      <c r="Q96"/>
      <c r="R96"/>
      <c r="S96"/>
      <c r="T96"/>
      <c r="U96"/>
      <c r="V96" s="118"/>
    </row>
    <row r="97" spans="1:22" s="43" customFormat="1" ht="14.95" customHeight="1">
      <c r="A97" s="4"/>
      <c r="B97" s="4"/>
      <c r="C97" s="4"/>
      <c r="D97" s="4"/>
      <c r="E97" s="4"/>
      <c r="F97" s="4"/>
      <c r="G97" s="4"/>
      <c r="H97" s="9"/>
      <c r="I97" s="119"/>
      <c r="J97"/>
      <c r="K97"/>
      <c r="L97"/>
      <c r="M97"/>
      <c r="N97"/>
      <c r="O97" s="118"/>
      <c r="P97"/>
      <c r="Q97"/>
      <c r="R97"/>
      <c r="S97"/>
      <c r="T97"/>
      <c r="U97"/>
      <c r="V97" s="118"/>
    </row>
    <row r="98" spans="1:22" s="43" customFormat="1" ht="14.95" customHeight="1">
      <c r="A98" s="4"/>
      <c r="B98" s="4"/>
      <c r="C98" s="4"/>
      <c r="D98" s="4"/>
      <c r="E98" s="4"/>
      <c r="F98" s="4"/>
      <c r="G98" s="4"/>
      <c r="H98" s="9"/>
      <c r="I98" s="119"/>
      <c r="J98"/>
      <c r="K98"/>
      <c r="L98"/>
      <c r="M98"/>
      <c r="N98"/>
      <c r="O98" s="118"/>
      <c r="P98"/>
      <c r="Q98"/>
      <c r="R98"/>
      <c r="S98"/>
      <c r="T98"/>
      <c r="U98"/>
      <c r="V98" s="118"/>
    </row>
    <row r="99" spans="1:22" s="43" customFormat="1" ht="14.95" customHeight="1">
      <c r="A99" s="4"/>
      <c r="B99" s="4"/>
      <c r="C99" s="4"/>
      <c r="D99" s="4"/>
      <c r="E99" s="4"/>
      <c r="F99" s="4"/>
      <c r="G99" s="4"/>
      <c r="H99" s="9"/>
      <c r="I99" s="119"/>
      <c r="J99"/>
      <c r="K99"/>
      <c r="L99"/>
      <c r="M99"/>
      <c r="N99"/>
      <c r="O99" s="118"/>
      <c r="P99"/>
      <c r="Q99"/>
      <c r="R99"/>
      <c r="S99"/>
      <c r="T99"/>
      <c r="U99"/>
      <c r="V99" s="118"/>
    </row>
    <row r="100" spans="1:22" s="43" customFormat="1" ht="14.95" customHeight="1">
      <c r="A100" s="4"/>
      <c r="B100" s="4"/>
      <c r="C100" s="4"/>
      <c r="D100" s="4"/>
      <c r="E100" s="4"/>
      <c r="F100" s="4"/>
      <c r="G100" s="4"/>
      <c r="H100" s="9"/>
      <c r="I100" s="119"/>
      <c r="J100"/>
      <c r="K100"/>
      <c r="L100"/>
      <c r="M100"/>
      <c r="N100"/>
      <c r="O100" s="118"/>
      <c r="P100"/>
      <c r="Q100"/>
      <c r="R100"/>
      <c r="S100"/>
      <c r="T100"/>
      <c r="U100"/>
      <c r="V100" s="118"/>
    </row>
    <row r="101" spans="1:22" s="43" customFormat="1" ht="14.95" customHeight="1">
      <c r="A101" s="4"/>
      <c r="B101" s="4"/>
      <c r="C101" s="4"/>
      <c r="D101" s="4"/>
      <c r="E101" s="4"/>
      <c r="F101" s="4"/>
      <c r="G101" s="4"/>
      <c r="H101" s="9"/>
      <c r="I101" s="119"/>
      <c r="J101"/>
      <c r="K101"/>
      <c r="L101"/>
      <c r="M101"/>
      <c r="N101"/>
      <c r="O101" s="118"/>
      <c r="P101"/>
      <c r="Q101"/>
      <c r="R101"/>
      <c r="S101"/>
      <c r="T101"/>
      <c r="U101"/>
      <c r="V101" s="118"/>
    </row>
    <row r="102" spans="1:22" s="43" customFormat="1" ht="14.95" customHeight="1">
      <c r="A102" s="4"/>
      <c r="B102" s="4"/>
      <c r="C102" s="4"/>
      <c r="D102" s="4"/>
      <c r="E102" s="4"/>
      <c r="F102" s="4"/>
      <c r="G102" s="4"/>
      <c r="H102" s="9"/>
      <c r="I102" s="119"/>
      <c r="J102"/>
      <c r="K102"/>
      <c r="L102"/>
      <c r="M102"/>
      <c r="N102"/>
      <c r="O102" s="118"/>
      <c r="P102"/>
      <c r="Q102"/>
      <c r="R102"/>
      <c r="S102"/>
      <c r="T102"/>
      <c r="U102"/>
      <c r="V102" s="118"/>
    </row>
    <row r="103" spans="1:22" s="43" customFormat="1" ht="14.95" customHeight="1">
      <c r="A103" s="4"/>
      <c r="B103" s="4"/>
      <c r="C103" s="4"/>
      <c r="D103" s="4"/>
      <c r="E103" s="4"/>
      <c r="F103" s="4"/>
      <c r="G103" s="4"/>
      <c r="H103" s="9"/>
      <c r="I103" s="119"/>
      <c r="J103"/>
      <c r="K103"/>
      <c r="L103"/>
      <c r="M103"/>
      <c r="N103"/>
      <c r="O103" s="118"/>
      <c r="P103"/>
      <c r="Q103"/>
      <c r="R103"/>
      <c r="S103"/>
      <c r="T103"/>
      <c r="U103"/>
      <c r="V103" s="118"/>
    </row>
    <row r="104" spans="1:22" s="43" customFormat="1" ht="14.95" customHeight="1">
      <c r="A104" s="4"/>
      <c r="B104" s="4"/>
      <c r="C104" s="4"/>
      <c r="D104" s="4"/>
      <c r="E104" s="4"/>
      <c r="F104" s="4"/>
      <c r="G104" s="4"/>
      <c r="H104" s="9"/>
      <c r="I104" s="119"/>
      <c r="J104"/>
      <c r="K104"/>
      <c r="L104"/>
      <c r="M104"/>
      <c r="N104"/>
      <c r="O104" s="118"/>
      <c r="P104"/>
      <c r="Q104"/>
      <c r="R104"/>
      <c r="S104"/>
      <c r="T104"/>
      <c r="U104"/>
      <c r="V104" s="118"/>
    </row>
    <row r="105" spans="1:22" s="43" customFormat="1" ht="14.95" customHeight="1">
      <c r="A105" s="4"/>
      <c r="B105" s="4"/>
      <c r="C105" s="4"/>
      <c r="D105" s="4"/>
      <c r="E105" s="4"/>
      <c r="F105" s="4"/>
      <c r="G105" s="4"/>
      <c r="H105" s="9"/>
      <c r="I105" s="119"/>
      <c r="J105"/>
      <c r="K105"/>
      <c r="L105"/>
      <c r="M105"/>
      <c r="N105"/>
      <c r="O105" s="118"/>
      <c r="P105"/>
      <c r="Q105"/>
      <c r="R105"/>
      <c r="S105"/>
      <c r="T105"/>
      <c r="U105"/>
      <c r="V105" s="118"/>
    </row>
    <row r="106" spans="1:22" s="43" customFormat="1" ht="14.95" customHeight="1">
      <c r="A106" s="4"/>
      <c r="B106" s="4"/>
      <c r="C106" s="4"/>
      <c r="D106" s="4"/>
      <c r="E106" s="4"/>
      <c r="F106" s="4"/>
      <c r="G106" s="4"/>
      <c r="H106" s="9"/>
      <c r="I106" s="119"/>
      <c r="J106"/>
      <c r="K106"/>
      <c r="L106"/>
      <c r="M106"/>
      <c r="N106"/>
      <c r="O106" s="118"/>
      <c r="P106"/>
      <c r="Q106"/>
      <c r="R106"/>
      <c r="S106"/>
      <c r="T106"/>
      <c r="U106"/>
      <c r="V106" s="118"/>
    </row>
    <row r="107" spans="1:22" s="43" customFormat="1" ht="14.95" customHeight="1">
      <c r="A107" s="4"/>
      <c r="B107" s="4"/>
      <c r="C107" s="4"/>
      <c r="D107" s="4"/>
      <c r="E107" s="4"/>
      <c r="F107" s="4"/>
      <c r="G107" s="4"/>
      <c r="H107" s="9"/>
      <c r="I107" s="119"/>
      <c r="J107"/>
      <c r="K107"/>
      <c r="L107"/>
      <c r="M107"/>
      <c r="N107"/>
      <c r="O107" s="118"/>
      <c r="P107"/>
      <c r="Q107"/>
      <c r="R107"/>
      <c r="S107"/>
      <c r="T107"/>
      <c r="U107"/>
      <c r="V107" s="118"/>
    </row>
    <row r="108" spans="1:22" ht="14.95" customHeight="1">
      <c r="J108"/>
      <c r="K108"/>
      <c r="L108"/>
      <c r="M108"/>
      <c r="N108"/>
      <c r="O108" s="118"/>
      <c r="P108"/>
      <c r="Q108"/>
      <c r="R108"/>
      <c r="S108"/>
      <c r="T108"/>
      <c r="U108"/>
    </row>
    <row r="109" spans="1:22" ht="14.95" customHeight="1">
      <c r="J109"/>
      <c r="K109"/>
      <c r="L109"/>
      <c r="M109"/>
      <c r="N109"/>
      <c r="O109" s="118"/>
      <c r="P109"/>
      <c r="Q109"/>
      <c r="R109"/>
      <c r="S109"/>
      <c r="T109"/>
      <c r="U109"/>
    </row>
    <row r="110" spans="1:22" ht="14.95" customHeight="1">
      <c r="J110"/>
      <c r="K110"/>
      <c r="L110"/>
      <c r="M110"/>
      <c r="N110"/>
      <c r="O110" s="118"/>
      <c r="P110"/>
      <c r="Q110"/>
      <c r="R110"/>
      <c r="S110"/>
      <c r="T110"/>
      <c r="U110"/>
    </row>
    <row r="111" spans="1:22" ht="14.95" customHeight="1">
      <c r="J111"/>
      <c r="K111"/>
      <c r="L111"/>
      <c r="M111"/>
      <c r="N111"/>
      <c r="O111" s="118"/>
      <c r="P111"/>
      <c r="Q111"/>
      <c r="R111"/>
      <c r="S111"/>
      <c r="T111"/>
      <c r="U111"/>
    </row>
    <row r="112" spans="1:22" ht="14.95" customHeight="1">
      <c r="J112"/>
      <c r="K112"/>
      <c r="L112"/>
      <c r="M112"/>
      <c r="N112"/>
      <c r="O112" s="118"/>
      <c r="P112"/>
      <c r="Q112"/>
      <c r="R112"/>
      <c r="S112"/>
      <c r="T112"/>
      <c r="U112"/>
    </row>
    <row r="113" spans="10:21" ht="14.95" customHeight="1">
      <c r="J113"/>
      <c r="K113"/>
      <c r="L113"/>
      <c r="M113"/>
      <c r="N113"/>
      <c r="O113" s="118"/>
      <c r="P113"/>
      <c r="Q113"/>
      <c r="R113"/>
      <c r="S113"/>
      <c r="T113"/>
      <c r="U113"/>
    </row>
    <row r="114" spans="10:21" ht="14.95" customHeight="1">
      <c r="J114"/>
      <c r="K114"/>
      <c r="L114"/>
      <c r="M114"/>
      <c r="N114"/>
      <c r="O114" s="118"/>
      <c r="P114"/>
      <c r="Q114"/>
      <c r="R114"/>
      <c r="S114"/>
      <c r="T114"/>
      <c r="U114"/>
    </row>
    <row r="115" spans="10:21" ht="14.95" customHeight="1">
      <c r="J115"/>
      <c r="K115"/>
      <c r="L115"/>
      <c r="M115"/>
      <c r="N115"/>
      <c r="O115" s="118"/>
      <c r="P115"/>
      <c r="Q115"/>
      <c r="R115"/>
      <c r="S115"/>
      <c r="T115"/>
      <c r="U115"/>
    </row>
    <row r="116" spans="10:21" ht="14.95" customHeight="1">
      <c r="J116"/>
      <c r="K116"/>
      <c r="L116"/>
      <c r="M116"/>
      <c r="N116"/>
      <c r="O116" s="118"/>
      <c r="P116"/>
      <c r="Q116"/>
      <c r="R116"/>
      <c r="S116"/>
      <c r="T116"/>
      <c r="U116"/>
    </row>
    <row r="117" spans="10:21" ht="14.95" customHeight="1">
      <c r="J117"/>
      <c r="K117"/>
      <c r="L117"/>
      <c r="M117"/>
      <c r="N117"/>
      <c r="O117" s="118"/>
      <c r="P117"/>
      <c r="Q117"/>
      <c r="R117"/>
      <c r="S117"/>
      <c r="T117"/>
      <c r="U117"/>
    </row>
    <row r="118" spans="10:21" ht="14.95" customHeight="1">
      <c r="J118"/>
      <c r="K118"/>
      <c r="L118"/>
      <c r="M118"/>
      <c r="N118"/>
      <c r="O118" s="118"/>
      <c r="P118"/>
      <c r="Q118"/>
      <c r="R118"/>
      <c r="S118"/>
      <c r="T118"/>
      <c r="U118"/>
    </row>
    <row r="119" spans="10:21" ht="14.95" customHeight="1">
      <c r="J119" s="118"/>
      <c r="K119" s="118"/>
      <c r="L119" s="118"/>
      <c r="M119" s="118"/>
      <c r="N119"/>
      <c r="O119" s="118"/>
      <c r="P119"/>
      <c r="Q119"/>
      <c r="R119"/>
      <c r="S119"/>
      <c r="T119"/>
      <c r="U119"/>
    </row>
    <row r="120" spans="10:21" ht="14.95" customHeight="1">
      <c r="J120" s="118"/>
      <c r="K120" s="118"/>
      <c r="L120" s="118"/>
      <c r="M120" s="118"/>
      <c r="N120"/>
      <c r="O120" s="118"/>
      <c r="P120"/>
      <c r="Q120"/>
      <c r="R120"/>
      <c r="S120"/>
      <c r="T120"/>
      <c r="U120"/>
    </row>
    <row r="121" spans="10:21" ht="14.95" customHeight="1">
      <c r="J121" s="118"/>
      <c r="K121" s="118"/>
      <c r="L121" s="118"/>
      <c r="M121" s="118"/>
      <c r="N121"/>
      <c r="O121" s="118"/>
      <c r="P121"/>
      <c r="Q121"/>
      <c r="R121"/>
      <c r="S121"/>
      <c r="T121"/>
      <c r="U121"/>
    </row>
    <row r="122" spans="10:21" ht="14.95" customHeight="1">
      <c r="J122"/>
      <c r="K122"/>
      <c r="L122"/>
      <c r="M122"/>
      <c r="N122"/>
      <c r="O122" s="118"/>
      <c r="P122"/>
      <c r="Q122"/>
      <c r="R122"/>
      <c r="S122"/>
      <c r="T122"/>
      <c r="U122"/>
    </row>
    <row r="123" spans="10:21" ht="14.95" customHeight="1">
      <c r="J123"/>
      <c r="K123"/>
      <c r="L123"/>
      <c r="M123"/>
      <c r="N123"/>
      <c r="O123" s="118"/>
      <c r="P123"/>
      <c r="Q123"/>
      <c r="R123"/>
      <c r="S123"/>
      <c r="T123"/>
      <c r="U123"/>
    </row>
    <row r="124" spans="10:21" ht="14.95" customHeight="1">
      <c r="J124"/>
      <c r="K124"/>
      <c r="L124"/>
      <c r="M124"/>
      <c r="N124"/>
      <c r="O124" s="118"/>
      <c r="P124"/>
      <c r="Q124"/>
      <c r="R124"/>
      <c r="S124"/>
      <c r="T124"/>
      <c r="U124"/>
    </row>
    <row r="125" spans="10:21" ht="14.95" customHeight="1">
      <c r="J125"/>
      <c r="K125"/>
      <c r="L125"/>
      <c r="M125"/>
      <c r="N125"/>
      <c r="O125" s="118"/>
      <c r="P125"/>
      <c r="Q125"/>
      <c r="R125"/>
      <c r="S125"/>
      <c r="T125"/>
      <c r="U125"/>
    </row>
    <row r="126" spans="10:21" ht="14.95" customHeight="1">
      <c r="J126"/>
      <c r="K126"/>
      <c r="L126"/>
      <c r="M126"/>
      <c r="N126"/>
      <c r="O126" s="118"/>
      <c r="P126"/>
      <c r="Q126"/>
      <c r="R126"/>
      <c r="S126"/>
      <c r="T126"/>
      <c r="U126"/>
    </row>
    <row r="127" spans="10:21" ht="14.95" customHeight="1">
      <c r="J127"/>
      <c r="K127"/>
      <c r="L127"/>
      <c r="M127"/>
      <c r="N127"/>
      <c r="O127" s="118"/>
      <c r="P127"/>
      <c r="Q127"/>
      <c r="R127"/>
      <c r="S127"/>
      <c r="T127"/>
      <c r="U127"/>
    </row>
    <row r="128" spans="10:21" ht="14.95" customHeight="1">
      <c r="J128"/>
      <c r="K128"/>
      <c r="L128"/>
      <c r="M128"/>
      <c r="N128"/>
      <c r="O128" s="118"/>
      <c r="P128"/>
      <c r="Q128"/>
      <c r="R128"/>
      <c r="S128"/>
      <c r="T128"/>
      <c r="U128"/>
    </row>
    <row r="129" spans="10:21" ht="14.95" customHeight="1">
      <c r="J129"/>
      <c r="K129"/>
      <c r="L129"/>
      <c r="M129"/>
      <c r="N129"/>
      <c r="O129" s="118"/>
      <c r="P129"/>
      <c r="Q129"/>
      <c r="R129"/>
      <c r="S129"/>
      <c r="T129"/>
      <c r="U129"/>
    </row>
    <row r="130" spans="10:21" ht="14.95" customHeight="1">
      <c r="J130"/>
      <c r="K130"/>
      <c r="L130"/>
      <c r="M130"/>
      <c r="N130"/>
      <c r="O130" s="118"/>
      <c r="P130"/>
      <c r="Q130"/>
      <c r="R130"/>
      <c r="S130"/>
      <c r="T130"/>
      <c r="U130"/>
    </row>
    <row r="131" spans="10:21" ht="14.95" customHeight="1">
      <c r="J131"/>
      <c r="K131"/>
      <c r="L131"/>
      <c r="M131"/>
      <c r="N131"/>
      <c r="O131" s="118"/>
      <c r="P131"/>
      <c r="Q131"/>
      <c r="R131"/>
      <c r="S131"/>
      <c r="T131"/>
      <c r="U131"/>
    </row>
    <row r="132" spans="10:21" ht="14.95" customHeight="1">
      <c r="J132"/>
      <c r="K132"/>
      <c r="L132"/>
      <c r="M132"/>
      <c r="N132"/>
      <c r="O132" s="118"/>
      <c r="P132"/>
      <c r="Q132"/>
      <c r="R132"/>
      <c r="S132"/>
      <c r="T132"/>
      <c r="U132"/>
    </row>
    <row r="133" spans="10:21" ht="14.95" customHeight="1">
      <c r="J133"/>
      <c r="K133"/>
      <c r="L133"/>
      <c r="M133"/>
      <c r="N133"/>
      <c r="O133" s="118"/>
      <c r="P133"/>
      <c r="Q133"/>
      <c r="R133"/>
      <c r="S133"/>
      <c r="T133"/>
      <c r="U133"/>
    </row>
    <row r="134" spans="10:21" ht="14.95" customHeight="1">
      <c r="J134"/>
      <c r="K134"/>
      <c r="L134"/>
      <c r="M134"/>
      <c r="N134"/>
      <c r="O134" s="118"/>
      <c r="P134"/>
      <c r="Q134"/>
      <c r="R134"/>
      <c r="S134"/>
      <c r="T134"/>
      <c r="U134"/>
    </row>
    <row r="135" spans="10:21" ht="14.95" customHeight="1">
      <c r="J135"/>
      <c r="K135"/>
      <c r="L135"/>
      <c r="M135"/>
      <c r="N135"/>
      <c r="O135" s="118"/>
      <c r="P135"/>
      <c r="Q135"/>
      <c r="R135"/>
      <c r="S135"/>
      <c r="T135"/>
      <c r="U135"/>
    </row>
    <row r="136" spans="10:21" ht="14.95" customHeight="1">
      <c r="J136"/>
      <c r="K136"/>
      <c r="L136"/>
      <c r="M136"/>
      <c r="N136"/>
      <c r="O136" s="118"/>
      <c r="P136"/>
      <c r="Q136"/>
      <c r="R136"/>
      <c r="S136"/>
      <c r="T136"/>
      <c r="U136"/>
    </row>
    <row r="137" spans="10:21" ht="14.95" customHeight="1">
      <c r="J137"/>
      <c r="K137"/>
      <c r="L137"/>
      <c r="M137"/>
      <c r="N137"/>
      <c r="O137" s="118"/>
      <c r="P137"/>
      <c r="Q137"/>
      <c r="R137"/>
      <c r="S137"/>
      <c r="T137"/>
      <c r="U137"/>
    </row>
    <row r="138" spans="10:21" ht="14.95" customHeight="1">
      <c r="J138"/>
      <c r="K138"/>
      <c r="L138"/>
      <c r="M138"/>
      <c r="N138"/>
      <c r="O138" s="118"/>
      <c r="P138"/>
      <c r="Q138"/>
      <c r="R138"/>
      <c r="S138"/>
      <c r="T138"/>
      <c r="U138"/>
    </row>
    <row r="139" spans="10:21" ht="14.95" customHeight="1">
      <c r="J139"/>
      <c r="K139"/>
      <c r="L139"/>
      <c r="M139"/>
      <c r="N139"/>
      <c r="O139" s="118"/>
      <c r="P139"/>
      <c r="Q139"/>
      <c r="R139"/>
      <c r="S139"/>
      <c r="T139"/>
      <c r="U139"/>
    </row>
    <row r="140" spans="10:21" ht="14.95" customHeight="1">
      <c r="J140"/>
      <c r="K140"/>
      <c r="L140"/>
      <c r="M140"/>
      <c r="N140"/>
      <c r="O140" s="118"/>
      <c r="P140"/>
      <c r="Q140"/>
      <c r="R140"/>
      <c r="S140"/>
      <c r="T140"/>
      <c r="U140"/>
    </row>
    <row r="141" spans="10:21" ht="14.95" customHeight="1">
      <c r="J141"/>
      <c r="K141"/>
      <c r="L141"/>
      <c r="M141"/>
      <c r="N141"/>
      <c r="O141" s="118"/>
      <c r="P141"/>
      <c r="Q141"/>
      <c r="R141"/>
      <c r="S141"/>
      <c r="T141"/>
      <c r="U141"/>
    </row>
    <row r="142" spans="10:21" ht="14.95" customHeight="1">
      <c r="J142"/>
      <c r="K142"/>
      <c r="L142"/>
      <c r="M142"/>
      <c r="N142"/>
      <c r="O142" s="118"/>
      <c r="P142"/>
      <c r="Q142"/>
      <c r="R142"/>
      <c r="S142"/>
      <c r="T142"/>
      <c r="U142"/>
    </row>
    <row r="143" spans="10:21" ht="14.95" customHeight="1">
      <c r="J143"/>
      <c r="K143"/>
      <c r="L143"/>
      <c r="M143"/>
      <c r="N143"/>
      <c r="O143" s="118"/>
      <c r="P143"/>
      <c r="Q143"/>
      <c r="R143"/>
      <c r="S143"/>
      <c r="T143"/>
      <c r="U143"/>
    </row>
    <row r="144" spans="10:21" ht="14.95" customHeight="1">
      <c r="J144"/>
      <c r="K144"/>
      <c r="L144"/>
      <c r="M144"/>
      <c r="N144"/>
      <c r="O144" s="118"/>
      <c r="P144"/>
      <c r="Q144"/>
      <c r="R144"/>
      <c r="S144"/>
      <c r="T144"/>
      <c r="U144"/>
    </row>
    <row r="145" spans="10:21" ht="14.95" customHeight="1">
      <c r="J145"/>
      <c r="K145"/>
      <c r="L145"/>
      <c r="M145"/>
      <c r="N145"/>
      <c r="O145" s="118"/>
      <c r="P145"/>
      <c r="Q145"/>
      <c r="R145"/>
      <c r="S145"/>
      <c r="T145"/>
      <c r="U145"/>
    </row>
    <row r="146" spans="10:21" ht="14.95" customHeight="1">
      <c r="J146"/>
      <c r="K146"/>
      <c r="L146"/>
      <c r="M146"/>
      <c r="N146"/>
      <c r="O146" s="118"/>
      <c r="P146"/>
      <c r="Q146"/>
      <c r="R146"/>
      <c r="S146"/>
      <c r="T146"/>
      <c r="U146"/>
    </row>
    <row r="147" spans="10:21" ht="14.95" customHeight="1">
      <c r="J147"/>
      <c r="K147"/>
      <c r="L147"/>
      <c r="M147"/>
      <c r="N147"/>
      <c r="O147" s="118"/>
      <c r="P147"/>
      <c r="Q147"/>
      <c r="R147"/>
      <c r="S147"/>
      <c r="T147"/>
      <c r="U147"/>
    </row>
    <row r="148" spans="10:21" ht="14.95" customHeight="1">
      <c r="J148"/>
      <c r="K148"/>
      <c r="L148"/>
      <c r="M148"/>
      <c r="N148"/>
      <c r="O148" s="118"/>
      <c r="P148"/>
      <c r="Q148"/>
      <c r="R148"/>
      <c r="S148"/>
      <c r="T148"/>
      <c r="U148"/>
    </row>
    <row r="149" spans="10:21" ht="14.95" customHeight="1">
      <c r="J149"/>
      <c r="K149"/>
      <c r="L149"/>
      <c r="M149"/>
      <c r="N149"/>
      <c r="O149" s="118"/>
      <c r="P149"/>
      <c r="Q149"/>
      <c r="R149"/>
      <c r="S149"/>
      <c r="T149"/>
      <c r="U149"/>
    </row>
    <row r="150" spans="10:21" ht="14.95" customHeight="1">
      <c r="J150"/>
      <c r="K150"/>
      <c r="L150"/>
      <c r="M150"/>
      <c r="N150"/>
      <c r="O150" s="118"/>
      <c r="P150"/>
      <c r="Q150"/>
      <c r="R150"/>
      <c r="S150"/>
      <c r="T150"/>
      <c r="U150"/>
    </row>
    <row r="151" spans="10:21" ht="14.95" customHeight="1">
      <c r="J151"/>
      <c r="K151"/>
      <c r="L151"/>
      <c r="M151"/>
      <c r="N151"/>
      <c r="O151" s="118"/>
      <c r="P151"/>
      <c r="Q151"/>
      <c r="R151"/>
      <c r="S151"/>
      <c r="T151"/>
      <c r="U151"/>
    </row>
    <row r="152" spans="10:21" ht="14.95" customHeight="1">
      <c r="J152"/>
      <c r="K152"/>
      <c r="L152"/>
      <c r="M152"/>
      <c r="N152"/>
      <c r="O152" s="118"/>
      <c r="P152"/>
      <c r="Q152"/>
      <c r="R152"/>
      <c r="S152"/>
      <c r="T152"/>
      <c r="U152"/>
    </row>
    <row r="153" spans="10:21" ht="14.95" customHeight="1">
      <c r="J153"/>
      <c r="K153"/>
      <c r="L153"/>
      <c r="M153"/>
      <c r="N153"/>
      <c r="O153" s="118"/>
      <c r="P153"/>
      <c r="Q153"/>
      <c r="R153"/>
      <c r="S153"/>
      <c r="T153"/>
      <c r="U153"/>
    </row>
    <row r="154" spans="10:21" ht="14.95" customHeight="1">
      <c r="J154"/>
      <c r="K154"/>
      <c r="L154"/>
      <c r="M154"/>
      <c r="N154"/>
      <c r="O154" s="118"/>
      <c r="P154"/>
      <c r="Q154"/>
      <c r="R154"/>
      <c r="S154"/>
      <c r="T154"/>
      <c r="U154"/>
    </row>
    <row r="155" spans="10:21" ht="14.95" customHeight="1">
      <c r="J155"/>
      <c r="K155"/>
      <c r="L155"/>
      <c r="M155"/>
      <c r="N155"/>
      <c r="O155" s="118"/>
      <c r="P155"/>
      <c r="Q155"/>
      <c r="R155"/>
      <c r="S155"/>
      <c r="T155"/>
      <c r="U155"/>
    </row>
    <row r="156" spans="10:21" ht="14.95" customHeight="1">
      <c r="J156"/>
      <c r="K156"/>
      <c r="L156"/>
      <c r="M156"/>
      <c r="N156"/>
      <c r="O156" s="118"/>
      <c r="P156"/>
      <c r="Q156"/>
      <c r="R156"/>
      <c r="S156"/>
      <c r="T156"/>
      <c r="U156"/>
    </row>
    <row r="157" spans="10:21" ht="14.95" customHeight="1">
      <c r="J157"/>
      <c r="K157"/>
      <c r="L157"/>
      <c r="M157"/>
      <c r="N157"/>
      <c r="O157" s="118"/>
      <c r="P157"/>
      <c r="Q157"/>
      <c r="R157"/>
      <c r="S157"/>
      <c r="T157"/>
      <c r="U157"/>
    </row>
    <row r="158" spans="10:21" ht="14.95" customHeight="1">
      <c r="J158"/>
      <c r="K158"/>
      <c r="L158"/>
      <c r="M158"/>
      <c r="N158"/>
      <c r="O158" s="118"/>
      <c r="P158"/>
      <c r="Q158"/>
      <c r="R158"/>
      <c r="S158"/>
      <c r="T158"/>
      <c r="U158"/>
    </row>
    <row r="159" spans="10:21" ht="14.95" customHeight="1">
      <c r="J159"/>
      <c r="K159"/>
      <c r="L159"/>
      <c r="M159"/>
      <c r="N159"/>
      <c r="O159" s="118"/>
      <c r="P159"/>
      <c r="Q159"/>
      <c r="R159"/>
      <c r="S159"/>
      <c r="T159"/>
      <c r="U159"/>
    </row>
    <row r="160" spans="10:21" ht="14.95" customHeight="1">
      <c r="J160"/>
      <c r="K160"/>
      <c r="L160"/>
      <c r="M160"/>
      <c r="N160"/>
      <c r="O160" s="118"/>
      <c r="P160"/>
      <c r="Q160"/>
      <c r="R160"/>
      <c r="S160"/>
      <c r="T160"/>
      <c r="U160"/>
    </row>
    <row r="161" spans="10:21" ht="14.95" customHeight="1">
      <c r="J161"/>
      <c r="K161"/>
      <c r="L161"/>
      <c r="M161"/>
      <c r="N161"/>
      <c r="O161" s="118"/>
      <c r="P161"/>
      <c r="Q161"/>
      <c r="R161"/>
      <c r="S161"/>
      <c r="T161"/>
      <c r="U161"/>
    </row>
    <row r="162" spans="10:21" ht="14.95" customHeight="1">
      <c r="J162"/>
      <c r="K162"/>
      <c r="L162"/>
      <c r="M162"/>
      <c r="N162"/>
      <c r="O162" s="118"/>
      <c r="P162"/>
      <c r="Q162"/>
      <c r="R162"/>
      <c r="S162"/>
      <c r="T162"/>
      <c r="U162"/>
    </row>
    <row r="163" spans="10:21" ht="14.95" customHeight="1">
      <c r="J163"/>
      <c r="K163"/>
      <c r="L163"/>
      <c r="M163"/>
      <c r="N163"/>
      <c r="O163" s="118"/>
      <c r="P163"/>
      <c r="Q163"/>
      <c r="R163"/>
      <c r="S163"/>
      <c r="T163"/>
      <c r="U163"/>
    </row>
    <row r="164" spans="10:21" ht="14.95" customHeight="1">
      <c r="J164"/>
      <c r="K164"/>
      <c r="L164"/>
      <c r="M164"/>
      <c r="N164"/>
      <c r="O164" s="118"/>
      <c r="P164"/>
      <c r="Q164"/>
      <c r="R164"/>
      <c r="S164"/>
      <c r="T164"/>
      <c r="U164"/>
    </row>
    <row r="165" spans="10:21" ht="14.95" customHeight="1">
      <c r="J165"/>
      <c r="K165"/>
      <c r="L165"/>
      <c r="M165"/>
      <c r="N165"/>
      <c r="O165" s="118"/>
      <c r="P165"/>
      <c r="Q165"/>
      <c r="R165"/>
      <c r="S165"/>
      <c r="T165"/>
      <c r="U165"/>
    </row>
    <row r="166" spans="10:21" ht="14.95" customHeight="1">
      <c r="J166"/>
      <c r="K166"/>
      <c r="L166"/>
      <c r="M166"/>
      <c r="N166"/>
      <c r="O166" s="118"/>
      <c r="P166"/>
      <c r="Q166"/>
      <c r="R166"/>
      <c r="S166"/>
      <c r="T166"/>
      <c r="U166"/>
    </row>
    <row r="167" spans="10:21" ht="14.95" customHeight="1">
      <c r="J167"/>
      <c r="K167"/>
      <c r="L167"/>
      <c r="M167"/>
      <c r="N167"/>
      <c r="O167" s="118"/>
      <c r="P167"/>
      <c r="Q167"/>
      <c r="R167"/>
      <c r="S167"/>
      <c r="T167"/>
      <c r="U167"/>
    </row>
    <row r="168" spans="10:21" ht="14.95" customHeight="1">
      <c r="J168"/>
      <c r="K168"/>
      <c r="L168"/>
      <c r="M168"/>
      <c r="N168"/>
      <c r="O168" s="118"/>
      <c r="P168"/>
      <c r="Q168"/>
      <c r="R168"/>
      <c r="S168"/>
      <c r="T168"/>
      <c r="U168"/>
    </row>
    <row r="169" spans="10:21" ht="14.95" customHeight="1">
      <c r="J169"/>
      <c r="K169"/>
      <c r="L169"/>
      <c r="M169"/>
      <c r="N169"/>
      <c r="O169" s="118"/>
      <c r="P169"/>
      <c r="Q169"/>
      <c r="R169"/>
      <c r="S169"/>
      <c r="T169"/>
      <c r="U169"/>
    </row>
    <row r="170" spans="10:21" ht="14.95" customHeight="1">
      <c r="J170"/>
      <c r="K170"/>
      <c r="L170"/>
      <c r="M170"/>
      <c r="N170"/>
      <c r="O170" s="118"/>
      <c r="P170"/>
      <c r="Q170"/>
      <c r="R170"/>
      <c r="S170"/>
      <c r="T170"/>
      <c r="U170"/>
    </row>
    <row r="171" spans="10:21" ht="14.95" customHeight="1">
      <c r="J171"/>
      <c r="K171"/>
      <c r="L171"/>
      <c r="M171"/>
      <c r="N171"/>
      <c r="O171" s="118"/>
      <c r="P171"/>
      <c r="Q171"/>
      <c r="R171"/>
      <c r="S171"/>
      <c r="T171"/>
      <c r="U171"/>
    </row>
    <row r="172" spans="10:21" ht="14.95" customHeight="1">
      <c r="J172"/>
      <c r="K172"/>
      <c r="L172"/>
      <c r="M172"/>
      <c r="N172"/>
      <c r="O172" s="118"/>
      <c r="P172"/>
      <c r="Q172"/>
      <c r="R172"/>
      <c r="S172"/>
      <c r="T172"/>
      <c r="U172"/>
    </row>
    <row r="173" spans="10:21" ht="14.95" customHeight="1">
      <c r="J173"/>
      <c r="K173"/>
      <c r="L173"/>
      <c r="M173"/>
      <c r="N173"/>
      <c r="O173" s="118"/>
      <c r="P173"/>
      <c r="Q173"/>
      <c r="R173"/>
      <c r="S173"/>
      <c r="T173"/>
      <c r="U173"/>
    </row>
    <row r="174" spans="10:21" ht="14.95" customHeight="1">
      <c r="J174"/>
      <c r="K174"/>
      <c r="L174"/>
      <c r="M174"/>
      <c r="N174"/>
      <c r="O174" s="118"/>
      <c r="P174"/>
      <c r="Q174"/>
      <c r="R174"/>
      <c r="S174"/>
      <c r="T174"/>
      <c r="U174"/>
    </row>
    <row r="175" spans="10:21" ht="14.95" customHeight="1">
      <c r="J175"/>
      <c r="K175"/>
      <c r="L175"/>
      <c r="M175"/>
      <c r="N175"/>
      <c r="O175" s="118"/>
      <c r="P175"/>
      <c r="Q175"/>
      <c r="R175"/>
      <c r="S175"/>
      <c r="T175"/>
      <c r="U175"/>
    </row>
    <row r="176" spans="10:21" ht="14.95" customHeight="1">
      <c r="J176"/>
      <c r="K176"/>
      <c r="L176"/>
      <c r="M176"/>
      <c r="N176"/>
      <c r="O176" s="118"/>
      <c r="P176"/>
      <c r="Q176"/>
      <c r="R176"/>
      <c r="S176"/>
      <c r="T176"/>
      <c r="U176"/>
    </row>
    <row r="177" spans="10:21" ht="14.95" customHeight="1">
      <c r="J177"/>
      <c r="K177"/>
      <c r="L177"/>
      <c r="M177"/>
      <c r="N177"/>
      <c r="O177" s="118"/>
      <c r="P177"/>
      <c r="Q177"/>
      <c r="R177"/>
      <c r="S177"/>
      <c r="T177"/>
      <c r="U177"/>
    </row>
    <row r="178" spans="10:21" ht="14.95" customHeight="1">
      <c r="J178"/>
      <c r="K178"/>
      <c r="L178"/>
      <c r="M178"/>
      <c r="N178"/>
      <c r="O178" s="118"/>
      <c r="P178"/>
      <c r="Q178"/>
      <c r="R178"/>
      <c r="S178"/>
      <c r="T178"/>
      <c r="U178"/>
    </row>
    <row r="179" spans="10:21" ht="14.95" customHeight="1">
      <c r="J179"/>
      <c r="K179"/>
      <c r="L179"/>
      <c r="M179"/>
      <c r="N179"/>
      <c r="O179" s="118"/>
      <c r="P179"/>
      <c r="Q179"/>
      <c r="R179"/>
      <c r="S179"/>
      <c r="T179"/>
      <c r="U179"/>
    </row>
    <row r="180" spans="10:21" ht="14.95" customHeight="1">
      <c r="J180"/>
      <c r="K180"/>
      <c r="L180"/>
      <c r="M180"/>
      <c r="N180"/>
      <c r="O180" s="118"/>
      <c r="P180"/>
      <c r="Q180"/>
      <c r="R180"/>
      <c r="S180"/>
      <c r="T180"/>
      <c r="U180"/>
    </row>
    <row r="181" spans="10:21" ht="14.95" customHeight="1">
      <c r="J181"/>
      <c r="K181"/>
      <c r="L181"/>
      <c r="M181"/>
      <c r="N181"/>
      <c r="O181" s="118"/>
      <c r="P181"/>
      <c r="Q181"/>
      <c r="R181"/>
      <c r="S181"/>
      <c r="T181"/>
      <c r="U181"/>
    </row>
    <row r="182" spans="10:21" ht="14.95" customHeight="1">
      <c r="J182"/>
      <c r="K182"/>
      <c r="L182"/>
      <c r="M182"/>
      <c r="N182"/>
      <c r="O182" s="118"/>
      <c r="P182"/>
      <c r="Q182"/>
      <c r="R182"/>
      <c r="S182"/>
      <c r="T182"/>
      <c r="U182"/>
    </row>
    <row r="183" spans="10:21" ht="14.95" customHeight="1">
      <c r="J183"/>
      <c r="K183"/>
      <c r="L183"/>
      <c r="M183"/>
      <c r="N183"/>
      <c r="O183" s="118"/>
      <c r="P183"/>
      <c r="Q183"/>
      <c r="R183"/>
      <c r="S183"/>
      <c r="T183"/>
      <c r="U183"/>
    </row>
    <row r="184" spans="10:21" ht="14.95" customHeight="1">
      <c r="J184"/>
      <c r="K184"/>
      <c r="L184"/>
      <c r="M184"/>
      <c r="N184"/>
      <c r="O184" s="118"/>
      <c r="P184"/>
      <c r="Q184"/>
      <c r="R184"/>
      <c r="S184"/>
      <c r="T184"/>
      <c r="U184"/>
    </row>
    <row r="185" spans="10:21" ht="14.95" customHeight="1">
      <c r="J185"/>
      <c r="K185"/>
      <c r="L185"/>
      <c r="M185"/>
      <c r="N185"/>
      <c r="O185" s="118"/>
      <c r="P185"/>
      <c r="Q185"/>
      <c r="R185"/>
      <c r="S185"/>
      <c r="T185"/>
      <c r="U185"/>
    </row>
    <row r="186" spans="10:21" ht="14.95" customHeight="1">
      <c r="J186"/>
      <c r="K186"/>
      <c r="L186"/>
      <c r="M186"/>
      <c r="N186"/>
      <c r="O186" s="118"/>
      <c r="P186"/>
      <c r="Q186"/>
      <c r="R186"/>
      <c r="S186"/>
      <c r="T186"/>
      <c r="U186"/>
    </row>
    <row r="187" spans="10:21" ht="14.95" customHeight="1">
      <c r="J187"/>
      <c r="K187"/>
      <c r="L187"/>
      <c r="M187"/>
      <c r="N187"/>
      <c r="O187" s="118"/>
      <c r="P187"/>
      <c r="Q187"/>
      <c r="R187"/>
      <c r="S187"/>
      <c r="T187"/>
      <c r="U187"/>
    </row>
    <row r="188" spans="10:21" ht="14.95" customHeight="1">
      <c r="J188"/>
      <c r="K188"/>
      <c r="L188"/>
      <c r="M188"/>
      <c r="N188"/>
      <c r="O188" s="118"/>
      <c r="P188"/>
      <c r="Q188"/>
      <c r="R188"/>
      <c r="S188"/>
      <c r="T188"/>
      <c r="U188"/>
    </row>
    <row r="189" spans="10:21" ht="14.95" customHeight="1">
      <c r="J189"/>
      <c r="K189"/>
      <c r="L189"/>
      <c r="M189"/>
      <c r="N189"/>
      <c r="O189" s="118"/>
      <c r="P189"/>
      <c r="Q189"/>
      <c r="R189"/>
      <c r="S189"/>
      <c r="T189"/>
      <c r="U189"/>
    </row>
    <row r="190" spans="10:21" ht="14.95" customHeight="1">
      <c r="J190"/>
      <c r="K190"/>
      <c r="L190"/>
      <c r="M190"/>
      <c r="N190"/>
      <c r="O190" s="118"/>
      <c r="P190"/>
      <c r="Q190"/>
      <c r="R190"/>
      <c r="S190"/>
      <c r="T190"/>
      <c r="U190"/>
    </row>
    <row r="191" spans="10:21" ht="14.95" customHeight="1">
      <c r="J191"/>
      <c r="K191"/>
      <c r="L191"/>
      <c r="M191"/>
      <c r="N191"/>
      <c r="O191" s="118"/>
      <c r="P191"/>
      <c r="Q191"/>
      <c r="R191"/>
      <c r="S191"/>
      <c r="T191"/>
      <c r="U191"/>
    </row>
    <row r="192" spans="10:21" ht="14.95" customHeight="1">
      <c r="J192"/>
      <c r="K192"/>
      <c r="L192"/>
      <c r="M192"/>
      <c r="N192"/>
      <c r="O192" s="118"/>
      <c r="P192"/>
      <c r="Q192"/>
      <c r="R192"/>
      <c r="S192"/>
      <c r="T192"/>
      <c r="U192"/>
    </row>
    <row r="193" spans="10:21" ht="14.95" customHeight="1">
      <c r="J193"/>
      <c r="K193"/>
      <c r="L193"/>
      <c r="M193"/>
      <c r="N193"/>
      <c r="O193" s="118"/>
      <c r="P193"/>
      <c r="Q193"/>
      <c r="R193"/>
      <c r="S193"/>
      <c r="T193"/>
      <c r="U193"/>
    </row>
    <row r="194" spans="10:21" ht="14.95" customHeight="1">
      <c r="J194"/>
      <c r="K194"/>
      <c r="L194"/>
      <c r="M194"/>
      <c r="N194"/>
      <c r="O194" s="118"/>
      <c r="P194"/>
      <c r="Q194"/>
      <c r="R194"/>
      <c r="S194"/>
      <c r="T194"/>
      <c r="U194"/>
    </row>
    <row r="195" spans="10:21" ht="14.95" customHeight="1">
      <c r="J195"/>
      <c r="K195"/>
      <c r="L195"/>
      <c r="M195"/>
      <c r="N195"/>
      <c r="O195" s="118"/>
      <c r="P195"/>
      <c r="Q195"/>
      <c r="R195"/>
      <c r="S195"/>
      <c r="T195"/>
      <c r="U195"/>
    </row>
    <row r="196" spans="10:21" ht="14.95" customHeight="1">
      <c r="J196"/>
      <c r="K196"/>
      <c r="L196"/>
      <c r="M196"/>
      <c r="N196"/>
      <c r="O196" s="118"/>
      <c r="P196"/>
      <c r="Q196"/>
      <c r="R196"/>
      <c r="S196"/>
      <c r="T196"/>
      <c r="U196"/>
    </row>
    <row r="197" spans="10:21" ht="14.95" customHeight="1">
      <c r="K197"/>
      <c r="L197"/>
      <c r="M197"/>
      <c r="N197"/>
      <c r="O197" s="118"/>
      <c r="P197"/>
      <c r="Q197"/>
      <c r="R197"/>
      <c r="S197"/>
      <c r="T197"/>
      <c r="U197"/>
    </row>
    <row r="198" spans="10:21" ht="14.95" customHeight="1">
      <c r="K198"/>
      <c r="L198"/>
      <c r="M198"/>
      <c r="N198"/>
      <c r="O198" s="118"/>
      <c r="P198"/>
      <c r="Q198"/>
      <c r="R198"/>
      <c r="S198"/>
      <c r="T198"/>
      <c r="U198"/>
    </row>
    <row r="199" spans="10:21" ht="14.95" customHeight="1">
      <c r="K199"/>
      <c r="L199"/>
      <c r="M199"/>
      <c r="N199"/>
      <c r="O199" s="118"/>
      <c r="P199"/>
      <c r="Q199"/>
      <c r="R199"/>
      <c r="S199"/>
      <c r="T199"/>
      <c r="U199"/>
    </row>
    <row r="200" spans="10:21" ht="14.95" customHeight="1">
      <c r="K200"/>
      <c r="L200"/>
      <c r="M200"/>
      <c r="N200"/>
      <c r="O200" s="118"/>
      <c r="P200"/>
      <c r="Q200"/>
      <c r="R200"/>
      <c r="S200"/>
      <c r="T200"/>
      <c r="U200"/>
    </row>
  </sheetData>
  <mergeCells count="4">
    <mergeCell ref="P8:T8"/>
    <mergeCell ref="W8:AA8"/>
    <mergeCell ref="AC8:AG8"/>
    <mergeCell ref="AI8:AM8"/>
  </mergeCells>
  <pageMargins left="0.7" right="0.7" top="0.75" bottom="0.75" header="0.3" footer="0.3"/>
  <pageSetup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711A62-FAD6-4273-8B61-0136D9C5F207}">
  <sheetPr>
    <tabColor theme="4" tint="0.59999389629810485"/>
  </sheetPr>
  <dimension ref="A1:V6265"/>
  <sheetViews>
    <sheetView showGridLines="0" zoomScaleNormal="100" workbookViewId="0"/>
  </sheetViews>
  <sheetFormatPr defaultColWidth="9.125" defaultRowHeight="14.95" customHeight="1"/>
  <cols>
    <col min="1" max="7" width="9.125" style="4"/>
    <col min="8" max="8" width="2.75" style="9" customWidth="1"/>
    <col min="9" max="9" width="9.125" style="3"/>
    <col min="10" max="10" width="11.875" style="4" customWidth="1"/>
    <col min="11" max="11" width="8.125" style="4" bestFit="1" customWidth="1"/>
    <col min="12" max="12" width="8.25" style="4" bestFit="1" customWidth="1"/>
    <col min="13" max="13" width="9.125" style="4" customWidth="1"/>
    <col min="14" max="14" width="9.125" style="118" customWidth="1"/>
    <col min="15" max="15" width="15.375" style="4" customWidth="1"/>
    <col min="16" max="16" width="17.125" style="4" customWidth="1"/>
    <col min="17" max="17" width="12.75" style="4" bestFit="1" customWidth="1"/>
    <col min="18" max="16384" width="9.125" style="4"/>
  </cols>
  <sheetData>
    <row r="1" spans="1:22" s="3" customFormat="1" ht="14.95" customHeight="1">
      <c r="A1" s="5"/>
      <c r="B1" s="5"/>
      <c r="C1" s="5"/>
      <c r="D1" s="5"/>
      <c r="E1" s="5"/>
      <c r="F1" s="5"/>
      <c r="G1" s="5"/>
      <c r="H1" s="9"/>
      <c r="J1" s="4"/>
      <c r="K1" s="4"/>
      <c r="L1" s="4"/>
      <c r="M1" s="4"/>
      <c r="N1" s="118"/>
      <c r="O1" s="4"/>
      <c r="P1" s="4"/>
      <c r="Q1" s="4"/>
      <c r="R1" s="4"/>
      <c r="S1" s="4"/>
      <c r="T1" s="4"/>
      <c r="U1" s="4"/>
      <c r="V1" s="4"/>
    </row>
    <row r="2" spans="1:22" ht="14.95" customHeight="1">
      <c r="A2" s="5"/>
      <c r="B2" s="5"/>
      <c r="C2" s="5"/>
      <c r="D2" s="5"/>
      <c r="E2" s="5"/>
      <c r="F2" s="5"/>
      <c r="G2" s="5"/>
      <c r="J2" s="44" t="s">
        <v>612</v>
      </c>
    </row>
    <row r="3" spans="1:22" ht="14.95" customHeight="1">
      <c r="A3" s="5"/>
      <c r="B3" s="5"/>
      <c r="C3" s="5"/>
      <c r="D3" s="5"/>
      <c r="E3" s="5"/>
      <c r="F3" s="5"/>
      <c r="G3" s="5"/>
      <c r="J3" s="45"/>
    </row>
    <row r="4" spans="1:22" s="118" customFormat="1" ht="14.95" customHeight="1">
      <c r="A4" s="120"/>
      <c r="B4" s="120"/>
      <c r="C4" s="120"/>
      <c r="D4" s="120"/>
      <c r="E4" s="120"/>
      <c r="F4" s="120"/>
      <c r="G4" s="120"/>
      <c r="H4" s="122"/>
      <c r="I4" s="119"/>
      <c r="J4" s="113"/>
    </row>
    <row r="5" spans="1:22" s="118" customFormat="1" ht="14.95" customHeight="1">
      <c r="A5" s="120"/>
      <c r="B5" s="120"/>
      <c r="C5" s="120"/>
      <c r="D5" s="120"/>
      <c r="E5" s="120"/>
      <c r="F5" s="120"/>
      <c r="G5" s="120"/>
      <c r="H5" s="122"/>
      <c r="I5" s="119"/>
      <c r="J5" s="302" t="s">
        <v>609</v>
      </c>
    </row>
    <row r="6" spans="1:22" s="118" customFormat="1" ht="14.95" customHeight="1">
      <c r="A6" s="120"/>
      <c r="B6" s="120"/>
      <c r="C6" s="120"/>
      <c r="D6" s="120"/>
      <c r="E6" s="120"/>
      <c r="F6" s="120"/>
      <c r="G6" s="120"/>
      <c r="H6" s="122"/>
      <c r="I6" s="119"/>
      <c r="J6" s="113"/>
    </row>
    <row r="7" spans="1:22" ht="14.95" customHeight="1">
      <c r="A7" s="5"/>
      <c r="B7" s="5"/>
      <c r="C7" s="5"/>
      <c r="D7" s="5"/>
      <c r="E7" s="5"/>
      <c r="F7" s="5"/>
      <c r="G7" s="5"/>
      <c r="K7" s="118"/>
      <c r="L7" s="118"/>
      <c r="M7" s="118"/>
      <c r="O7" s="118"/>
      <c r="P7" s="118"/>
      <c r="Q7" s="118"/>
    </row>
    <row r="8" spans="1:22" ht="14.95" customHeight="1">
      <c r="A8" s="5"/>
      <c r="B8" s="5"/>
      <c r="C8" s="5"/>
      <c r="D8" s="5"/>
      <c r="E8" s="5"/>
      <c r="F8" s="5"/>
      <c r="G8" s="5"/>
    </row>
    <row r="9" spans="1:22" ht="14.95" customHeight="1">
      <c r="A9" s="5"/>
      <c r="B9" s="5"/>
      <c r="C9" s="5"/>
      <c r="D9" s="5"/>
      <c r="E9" s="5"/>
      <c r="F9" s="5"/>
      <c r="G9" s="5"/>
      <c r="J9" s="129"/>
      <c r="K9" s="135"/>
      <c r="L9" s="135"/>
      <c r="M9" s="134"/>
      <c r="N9" s="134"/>
      <c r="O9" s="129"/>
      <c r="P9" s="129"/>
      <c r="Q9" s="46"/>
      <c r="R9"/>
    </row>
    <row r="10" spans="1:22" ht="14.95" customHeight="1">
      <c r="A10" s="5"/>
      <c r="B10" s="5"/>
      <c r="C10" s="5"/>
      <c r="D10" s="5"/>
      <c r="E10" s="5"/>
      <c r="F10" s="5"/>
      <c r="G10" s="5"/>
      <c r="J10" s="130"/>
      <c r="K10"/>
      <c r="L10"/>
      <c r="M10"/>
      <c r="O10" s="130"/>
      <c r="P10"/>
      <c r="Q10"/>
      <c r="R10"/>
      <c r="S10" s="63"/>
      <c r="T10" s="63"/>
      <c r="U10" s="63"/>
    </row>
    <row r="11" spans="1:22" ht="14.95" customHeight="1">
      <c r="A11" s="5"/>
      <c r="B11" s="5"/>
      <c r="C11" s="5"/>
      <c r="D11" s="5"/>
      <c r="E11" s="5"/>
      <c r="F11" s="5"/>
      <c r="G11" s="5"/>
      <c r="J11"/>
      <c r="K11"/>
      <c r="L11"/>
      <c r="M11"/>
      <c r="O11"/>
      <c r="P11"/>
      <c r="Q11"/>
      <c r="R11"/>
      <c r="S11" s="64"/>
      <c r="T11" s="63"/>
      <c r="U11" s="64"/>
      <c r="V11" s="64"/>
    </row>
    <row r="12" spans="1:22" ht="14.95" customHeight="1">
      <c r="A12" s="5"/>
      <c r="B12" s="5"/>
      <c r="C12" s="5"/>
      <c r="D12" s="5"/>
      <c r="E12" s="5"/>
      <c r="F12" s="5"/>
      <c r="G12" s="5"/>
      <c r="J12"/>
      <c r="K12"/>
      <c r="L12"/>
      <c r="M12"/>
      <c r="O12" s="77"/>
      <c r="P12" s="183"/>
      <c r="Q12" s="183"/>
      <c r="R12"/>
      <c r="S12" s="64"/>
      <c r="T12" s="64"/>
      <c r="U12" s="64"/>
      <c r="V12" s="64"/>
    </row>
    <row r="13" spans="1:22" ht="14.95" customHeight="1">
      <c r="A13" s="5"/>
      <c r="B13" s="5"/>
      <c r="C13" s="5"/>
      <c r="D13" s="5"/>
      <c r="E13" s="5"/>
      <c r="F13" s="5"/>
      <c r="G13" s="5"/>
      <c r="J13"/>
      <c r="K13" s="77"/>
      <c r="L13" s="77"/>
      <c r="M13"/>
      <c r="O13" s="77"/>
      <c r="P13" s="77"/>
      <c r="Q13" s="77"/>
      <c r="R13"/>
      <c r="S13" s="64"/>
      <c r="T13" s="64"/>
      <c r="U13" s="64"/>
      <c r="V13" s="64"/>
    </row>
    <row r="14" spans="1:22" ht="14.95" customHeight="1">
      <c r="A14" s="5"/>
      <c r="B14" s="5"/>
      <c r="C14" s="5"/>
      <c r="D14" s="5"/>
      <c r="E14" s="5"/>
      <c r="F14" s="5"/>
      <c r="G14" s="5"/>
      <c r="J14"/>
      <c r="K14" s="77"/>
      <c r="L14" s="77"/>
      <c r="M14"/>
      <c r="O14" s="77"/>
      <c r="P14" s="77"/>
      <c r="Q14" s="77"/>
      <c r="R14"/>
      <c r="S14" s="64"/>
      <c r="T14" s="64"/>
      <c r="U14" s="64"/>
      <c r="V14" s="64"/>
    </row>
    <row r="15" spans="1:22" ht="14.95" customHeight="1">
      <c r="A15" s="5"/>
      <c r="B15" s="5"/>
      <c r="C15" s="5"/>
      <c r="D15" s="5"/>
      <c r="E15" s="5"/>
      <c r="F15" s="5"/>
      <c r="G15" s="5"/>
      <c r="J15"/>
      <c r="K15" s="77"/>
      <c r="L15" s="77"/>
      <c r="M15"/>
      <c r="O15" s="77"/>
      <c r="P15" s="77"/>
      <c r="Q15" s="77"/>
      <c r="R15"/>
      <c r="S15" s="64"/>
      <c r="T15" s="64"/>
      <c r="U15" s="64"/>
      <c r="V15" s="64"/>
    </row>
    <row r="16" spans="1:22" ht="14.95" customHeight="1">
      <c r="A16" s="5"/>
      <c r="B16" s="5"/>
      <c r="C16" s="5"/>
      <c r="D16" s="5"/>
      <c r="E16" s="5"/>
      <c r="F16" s="5"/>
      <c r="G16" s="5"/>
      <c r="J16"/>
      <c r="K16" s="77"/>
      <c r="L16" s="77"/>
      <c r="M16"/>
      <c r="O16" s="77"/>
      <c r="P16" s="77"/>
      <c r="Q16" s="77"/>
      <c r="R16"/>
      <c r="S16" s="64"/>
      <c r="T16" s="64"/>
      <c r="U16" s="64"/>
      <c r="V16" s="64"/>
    </row>
    <row r="17" spans="1:22" ht="14.95" customHeight="1">
      <c r="A17" s="5"/>
      <c r="B17" s="5"/>
      <c r="C17" s="5"/>
      <c r="D17" s="5"/>
      <c r="E17" s="5"/>
      <c r="F17" s="5"/>
      <c r="G17" s="5"/>
      <c r="J17"/>
      <c r="K17"/>
      <c r="L17"/>
      <c r="M17"/>
      <c r="O17" s="77"/>
      <c r="P17" s="77"/>
      <c r="Q17" s="77"/>
      <c r="R17"/>
      <c r="S17" s="64"/>
      <c r="T17" s="64"/>
      <c r="U17" s="64"/>
      <c r="V17" s="64"/>
    </row>
    <row r="18" spans="1:22" ht="14.95" customHeight="1">
      <c r="A18" s="5"/>
      <c r="B18" s="5"/>
      <c r="C18" s="5"/>
      <c r="D18" s="5"/>
      <c r="E18" s="5"/>
      <c r="F18" s="5"/>
      <c r="G18" s="5"/>
      <c r="J18"/>
      <c r="K18"/>
      <c r="L18"/>
      <c r="M18"/>
      <c r="O18" s="77"/>
      <c r="P18" s="77"/>
      <c r="Q18" s="77"/>
      <c r="R18"/>
      <c r="S18" s="64"/>
      <c r="T18" s="64"/>
      <c r="U18" s="64"/>
      <c r="V18" s="64"/>
    </row>
    <row r="19" spans="1:22" ht="14.95" customHeight="1">
      <c r="A19" s="5"/>
      <c r="B19" s="5"/>
      <c r="C19" s="5"/>
      <c r="D19" s="5"/>
      <c r="E19" s="5"/>
      <c r="F19" s="5"/>
      <c r="G19" s="5"/>
      <c r="J19"/>
      <c r="K19"/>
      <c r="L19"/>
      <c r="M19"/>
      <c r="O19" s="77"/>
      <c r="P19" s="77"/>
      <c r="Q19" s="77"/>
      <c r="R19"/>
      <c r="S19" s="64"/>
      <c r="T19" s="64"/>
      <c r="U19" s="64"/>
      <c r="V19" s="64"/>
    </row>
    <row r="20" spans="1:22" s="43" customFormat="1" ht="14.95" customHeight="1">
      <c r="A20" s="5"/>
      <c r="B20" s="5"/>
      <c r="C20" s="5"/>
      <c r="D20" s="5"/>
      <c r="E20" s="5"/>
      <c r="F20" s="5"/>
      <c r="G20" s="5"/>
      <c r="H20" s="9"/>
      <c r="I20" s="3"/>
      <c r="J20"/>
      <c r="K20"/>
      <c r="L20"/>
      <c r="M20"/>
      <c r="N20" s="118"/>
      <c r="O20" s="77"/>
      <c r="P20" s="77"/>
      <c r="Q20" s="77"/>
      <c r="R20"/>
      <c r="S20" s="64"/>
      <c r="T20" s="64"/>
      <c r="U20" s="64"/>
      <c r="V20" s="64"/>
    </row>
    <row r="21" spans="1:22" s="43" customFormat="1" ht="14.95" customHeight="1">
      <c r="A21" s="5"/>
      <c r="B21" s="5"/>
      <c r="C21" s="5"/>
      <c r="D21" s="5"/>
      <c r="E21" s="5"/>
      <c r="F21" s="5"/>
      <c r="G21" s="5"/>
      <c r="H21" s="9"/>
      <c r="I21" s="3"/>
      <c r="J21"/>
      <c r="K21"/>
      <c r="L21"/>
      <c r="M21"/>
      <c r="N21" s="118"/>
      <c r="O21" s="77"/>
      <c r="P21" s="77"/>
      <c r="Q21" s="77"/>
      <c r="R21"/>
      <c r="S21" s="64"/>
      <c r="T21" s="64"/>
      <c r="U21" s="64"/>
      <c r="V21" s="64"/>
    </row>
    <row r="22" spans="1:22" s="43" customFormat="1" ht="14.95" customHeight="1">
      <c r="A22" s="5"/>
      <c r="B22" s="5"/>
      <c r="C22" s="5"/>
      <c r="D22" s="5"/>
      <c r="E22" s="5"/>
      <c r="F22" s="5"/>
      <c r="G22" s="5"/>
      <c r="H22" s="9"/>
      <c r="I22" s="3"/>
      <c r="J22"/>
      <c r="K22"/>
      <c r="L22"/>
      <c r="M22"/>
      <c r="N22" s="118"/>
      <c r="O22" s="77"/>
      <c r="P22" s="77"/>
      <c r="Q22" s="77"/>
      <c r="R22"/>
      <c r="S22" s="64"/>
      <c r="T22" s="64"/>
      <c r="U22" s="64"/>
      <c r="V22" s="64"/>
    </row>
    <row r="23" spans="1:22" s="43" customFormat="1" ht="14.95" customHeight="1">
      <c r="A23" s="5"/>
      <c r="B23" s="5"/>
      <c r="C23" s="5"/>
      <c r="D23" s="5"/>
      <c r="E23" s="5"/>
      <c r="F23" s="5"/>
      <c r="G23" s="5"/>
      <c r="H23" s="9"/>
      <c r="I23" s="3"/>
      <c r="J23"/>
      <c r="K23"/>
      <c r="L23"/>
      <c r="M23"/>
      <c r="N23" s="118"/>
      <c r="O23" s="77"/>
      <c r="P23" s="77"/>
      <c r="Q23" s="77"/>
      <c r="R23"/>
      <c r="S23" s="64"/>
      <c r="T23" s="64"/>
      <c r="U23" s="64"/>
      <c r="V23" s="64"/>
    </row>
    <row r="24" spans="1:22" s="43" customFormat="1" ht="14.95" customHeight="1">
      <c r="A24" s="5"/>
      <c r="B24" s="5"/>
      <c r="C24" s="5"/>
      <c r="D24" s="5"/>
      <c r="E24" s="5"/>
      <c r="F24" s="5"/>
      <c r="G24" s="5"/>
      <c r="H24" s="9"/>
      <c r="I24" s="3"/>
      <c r="J24"/>
      <c r="K24"/>
      <c r="L24"/>
      <c r="M24"/>
      <c r="N24" s="118"/>
      <c r="O24" s="77"/>
      <c r="P24" s="77"/>
      <c r="Q24" s="77"/>
      <c r="R24"/>
      <c r="S24" s="64"/>
      <c r="T24" s="64"/>
      <c r="U24" s="64"/>
      <c r="V24" s="64"/>
    </row>
    <row r="25" spans="1:22" s="43" customFormat="1" ht="14.95" customHeight="1">
      <c r="A25" s="5"/>
      <c r="B25" s="5"/>
      <c r="C25" s="5"/>
      <c r="D25" s="5"/>
      <c r="E25" s="5"/>
      <c r="F25" s="5"/>
      <c r="G25" s="5"/>
      <c r="H25" s="9"/>
      <c r="I25" s="3"/>
      <c r="J25"/>
      <c r="K25"/>
      <c r="L25"/>
      <c r="M25"/>
      <c r="N25" s="118"/>
      <c r="O25" s="77"/>
      <c r="P25" s="77"/>
      <c r="Q25" s="77"/>
      <c r="R25"/>
      <c r="S25" s="64"/>
      <c r="T25" s="64"/>
      <c r="U25" s="64"/>
      <c r="V25" s="64"/>
    </row>
    <row r="26" spans="1:22" s="43" customFormat="1" ht="14.95" customHeight="1">
      <c r="A26" s="5"/>
      <c r="B26" s="5"/>
      <c r="C26" s="5"/>
      <c r="D26" s="5"/>
      <c r="E26" s="5"/>
      <c r="F26" s="5"/>
      <c r="G26" s="5"/>
      <c r="H26" s="9"/>
      <c r="I26" s="3"/>
      <c r="J26"/>
      <c r="K26"/>
      <c r="L26"/>
      <c r="M26"/>
      <c r="N26" s="118"/>
      <c r="O26" s="77"/>
      <c r="P26" s="77"/>
      <c r="Q26" s="77"/>
      <c r="R26"/>
      <c r="S26" s="64"/>
      <c r="T26" s="64"/>
      <c r="U26" s="64"/>
      <c r="V26" s="64"/>
    </row>
    <row r="27" spans="1:22" s="43" customFormat="1" ht="14.95" customHeight="1">
      <c r="A27" s="5"/>
      <c r="B27" s="5"/>
      <c r="C27" s="5"/>
      <c r="D27" s="5"/>
      <c r="E27" s="5"/>
      <c r="F27" s="5"/>
      <c r="G27" s="5"/>
      <c r="H27" s="9"/>
      <c r="I27" s="3"/>
      <c r="J27"/>
      <c r="K27"/>
      <c r="L27"/>
      <c r="M27"/>
      <c r="N27" s="118"/>
      <c r="O27" s="77"/>
      <c r="P27" s="77"/>
      <c r="Q27" s="77"/>
      <c r="R27"/>
      <c r="S27" s="64"/>
      <c r="T27" s="64"/>
      <c r="U27" s="64"/>
      <c r="V27" s="64"/>
    </row>
    <row r="28" spans="1:22" s="43" customFormat="1" ht="14.95" customHeight="1">
      <c r="A28" s="5"/>
      <c r="B28" s="5"/>
      <c r="C28" s="5"/>
      <c r="D28" s="5"/>
      <c r="E28" s="5"/>
      <c r="F28" s="5"/>
      <c r="G28" s="5"/>
      <c r="H28" s="9"/>
      <c r="I28" s="3"/>
      <c r="J28"/>
      <c r="K28"/>
      <c r="L28"/>
      <c r="M28"/>
      <c r="N28" s="118"/>
      <c r="O28" s="77"/>
      <c r="P28" s="77"/>
      <c r="Q28" s="77"/>
      <c r="R28"/>
      <c r="S28" s="64"/>
      <c r="T28" s="64"/>
      <c r="U28" s="64"/>
      <c r="V28" s="64"/>
    </row>
    <row r="29" spans="1:22" s="43" customFormat="1" ht="14.95" customHeight="1">
      <c r="A29" s="5"/>
      <c r="B29" s="5"/>
      <c r="C29" s="5"/>
      <c r="D29" s="5"/>
      <c r="E29" s="5"/>
      <c r="F29" s="5"/>
      <c r="G29" s="5"/>
      <c r="H29" s="9"/>
      <c r="I29" s="3"/>
      <c r="J29"/>
      <c r="K29"/>
      <c r="L29"/>
      <c r="M29"/>
      <c r="N29" s="118"/>
      <c r="O29" s="77"/>
      <c r="P29" s="77"/>
      <c r="Q29" s="77"/>
      <c r="R29"/>
      <c r="S29" s="64"/>
      <c r="T29" s="64"/>
      <c r="U29" s="64"/>
      <c r="V29" s="64"/>
    </row>
    <row r="30" spans="1:22" s="43" customFormat="1" ht="14.95" customHeight="1">
      <c r="A30" s="5"/>
      <c r="B30" s="5"/>
      <c r="C30" s="5"/>
      <c r="D30" s="5"/>
      <c r="E30" s="5"/>
      <c r="F30" s="5"/>
      <c r="G30" s="5"/>
      <c r="H30" s="9"/>
      <c r="I30" s="3"/>
      <c r="J30"/>
      <c r="K30"/>
      <c r="L30"/>
      <c r="M30"/>
      <c r="N30" s="118"/>
      <c r="O30" s="77"/>
      <c r="P30" s="77"/>
      <c r="Q30" s="77"/>
      <c r="R30"/>
      <c r="S30" s="64"/>
      <c r="T30" s="64"/>
      <c r="U30" s="64"/>
      <c r="V30" s="64"/>
    </row>
    <row r="31" spans="1:22" s="43" customFormat="1" ht="14.95" customHeight="1">
      <c r="A31" s="5"/>
      <c r="B31" s="5"/>
      <c r="C31" s="5"/>
      <c r="D31" s="5"/>
      <c r="E31" s="5"/>
      <c r="F31" s="5"/>
      <c r="G31" s="5"/>
      <c r="H31" s="9"/>
      <c r="I31" s="3"/>
      <c r="J31"/>
      <c r="K31"/>
      <c r="L31"/>
      <c r="M31"/>
      <c r="N31" s="118"/>
      <c r="O31" s="77"/>
      <c r="P31" s="77"/>
      <c r="Q31" s="77"/>
      <c r="R31"/>
      <c r="S31" s="64"/>
      <c r="T31" s="64"/>
      <c r="U31" s="64"/>
      <c r="V31" s="64"/>
    </row>
    <row r="32" spans="1:22" s="43" customFormat="1" ht="14.95" customHeight="1">
      <c r="A32" s="5"/>
      <c r="B32" s="5"/>
      <c r="C32" s="5"/>
      <c r="D32" s="5"/>
      <c r="E32" s="5"/>
      <c r="F32" s="5"/>
      <c r="G32" s="5"/>
      <c r="H32" s="9"/>
      <c r="I32" s="3"/>
      <c r="J32"/>
      <c r="K32"/>
      <c r="L32"/>
      <c r="M32"/>
      <c r="N32" s="118"/>
      <c r="O32" s="77"/>
      <c r="P32" s="77"/>
      <c r="Q32" s="77"/>
      <c r="R32"/>
      <c r="S32" s="64"/>
      <c r="T32" s="64"/>
      <c r="U32" s="64"/>
      <c r="V32" s="64"/>
    </row>
    <row r="33" spans="1:22" s="43" customFormat="1" ht="14.95" customHeight="1">
      <c r="A33" s="5"/>
      <c r="B33" s="5"/>
      <c r="C33" s="5"/>
      <c r="D33" s="5"/>
      <c r="E33" s="5"/>
      <c r="F33" s="5"/>
      <c r="G33" s="5"/>
      <c r="H33" s="9"/>
      <c r="I33" s="3"/>
      <c r="J33"/>
      <c r="K33"/>
      <c r="L33"/>
      <c r="M33"/>
      <c r="N33" s="118"/>
      <c r="O33"/>
      <c r="P33"/>
      <c r="Q33"/>
      <c r="R33"/>
      <c r="S33" s="64"/>
      <c r="T33" s="64"/>
      <c r="U33" s="64"/>
      <c r="V33" s="64"/>
    </row>
    <row r="34" spans="1:22" s="43" customFormat="1" ht="14.95" customHeight="1">
      <c r="A34" s="5"/>
      <c r="B34" s="5"/>
      <c r="C34" s="5"/>
      <c r="D34" s="5"/>
      <c r="E34" s="5"/>
      <c r="F34" s="5"/>
      <c r="G34" s="5"/>
      <c r="H34" s="9"/>
      <c r="I34" s="3"/>
      <c r="J34"/>
      <c r="K34"/>
      <c r="L34"/>
      <c r="M34"/>
      <c r="N34" s="118"/>
      <c r="O34"/>
      <c r="P34"/>
      <c r="Q34"/>
      <c r="R34"/>
      <c r="S34" s="64"/>
      <c r="T34" s="64"/>
      <c r="U34" s="64"/>
      <c r="V34" s="64"/>
    </row>
    <row r="35" spans="1:22" s="43" customFormat="1" ht="14.95" customHeight="1">
      <c r="A35" s="5"/>
      <c r="B35" s="5"/>
      <c r="C35" s="5"/>
      <c r="D35" s="5"/>
      <c r="E35" s="5"/>
      <c r="F35" s="5"/>
      <c r="G35" s="5"/>
      <c r="H35" s="9"/>
      <c r="I35" s="3"/>
      <c r="J35"/>
      <c r="K35"/>
      <c r="L35"/>
      <c r="M35"/>
      <c r="N35" s="118"/>
      <c r="O35"/>
      <c r="P35"/>
      <c r="Q35"/>
      <c r="R35"/>
      <c r="S35" s="64"/>
      <c r="T35" s="64"/>
      <c r="U35" s="64"/>
      <c r="V35" s="64"/>
    </row>
    <row r="36" spans="1:22" s="43" customFormat="1" ht="14.95" customHeight="1">
      <c r="A36" s="5"/>
      <c r="B36" s="5"/>
      <c r="C36" s="5"/>
      <c r="D36" s="5"/>
      <c r="E36" s="5"/>
      <c r="F36" s="5"/>
      <c r="G36" s="5"/>
      <c r="H36" s="9"/>
      <c r="I36" s="3"/>
      <c r="J36"/>
      <c r="K36"/>
      <c r="L36"/>
      <c r="M36"/>
      <c r="N36" s="118"/>
      <c r="O36"/>
      <c r="P36"/>
      <c r="Q36"/>
      <c r="R36"/>
      <c r="S36" s="64"/>
      <c r="T36" s="64"/>
      <c r="U36" s="64"/>
      <c r="V36" s="64"/>
    </row>
    <row r="37" spans="1:22" s="43" customFormat="1" ht="14.95" customHeight="1">
      <c r="A37" s="5"/>
      <c r="B37" s="5"/>
      <c r="C37" s="5"/>
      <c r="D37" s="5"/>
      <c r="E37" s="5"/>
      <c r="F37" s="5"/>
      <c r="G37" s="5"/>
      <c r="H37" s="9"/>
      <c r="I37" s="3"/>
      <c r="J37"/>
      <c r="K37"/>
      <c r="L37"/>
      <c r="M37"/>
      <c r="N37" s="118"/>
      <c r="O37"/>
      <c r="P37"/>
      <c r="Q37"/>
      <c r="R37" s="64"/>
      <c r="S37" s="64"/>
      <c r="T37" s="64"/>
      <c r="U37" s="64"/>
      <c r="V37" s="64"/>
    </row>
    <row r="38" spans="1:22" s="43" customFormat="1" ht="14.95" customHeight="1">
      <c r="A38" s="5"/>
      <c r="B38" s="5"/>
      <c r="C38" s="5"/>
      <c r="D38" s="5"/>
      <c r="E38" s="5"/>
      <c r="F38" s="5"/>
      <c r="G38" s="5"/>
      <c r="H38" s="9"/>
      <c r="I38" s="3"/>
      <c r="J38" s="73"/>
      <c r="K38" s="64"/>
      <c r="L38" s="64"/>
      <c r="M38" s="64"/>
      <c r="N38" s="64"/>
      <c r="O38" s="64"/>
      <c r="P38" s="64"/>
      <c r="Q38" s="64"/>
      <c r="R38" s="64"/>
      <c r="S38" s="64"/>
      <c r="T38" s="64"/>
      <c r="U38" s="64"/>
      <c r="V38" s="64"/>
    </row>
    <row r="39" spans="1:22" s="43" customFormat="1" ht="14.95" customHeight="1">
      <c r="A39" s="5"/>
      <c r="B39" s="5"/>
      <c r="C39" s="5"/>
      <c r="D39" s="5"/>
      <c r="E39" s="5"/>
      <c r="F39" s="5"/>
      <c r="G39" s="5"/>
      <c r="H39" s="9"/>
      <c r="I39" s="3"/>
      <c r="J39" s="73"/>
      <c r="K39" s="64"/>
      <c r="L39" s="64"/>
      <c r="M39" s="64"/>
      <c r="N39" s="64"/>
      <c r="O39" s="64"/>
      <c r="P39" s="64"/>
      <c r="Q39" s="64"/>
      <c r="R39" s="64"/>
      <c r="S39" s="64"/>
      <c r="T39" s="64"/>
      <c r="U39" s="64"/>
      <c r="V39" s="64"/>
    </row>
    <row r="40" spans="1:22" s="43" customFormat="1" ht="14.95" customHeight="1">
      <c r="A40" s="5"/>
      <c r="B40" s="5"/>
      <c r="C40" s="5"/>
      <c r="D40" s="5"/>
      <c r="E40" s="5"/>
      <c r="F40" s="5"/>
      <c r="G40" s="5"/>
      <c r="H40" s="9"/>
      <c r="I40" s="3"/>
      <c r="J40" s="73"/>
      <c r="K40" s="64"/>
      <c r="L40" s="64"/>
      <c r="M40" s="64"/>
      <c r="N40" s="64"/>
      <c r="O40" s="64"/>
      <c r="P40" s="64"/>
      <c r="Q40" s="64"/>
      <c r="R40" s="64"/>
      <c r="S40" s="64"/>
      <c r="T40" s="64"/>
      <c r="U40" s="64"/>
      <c r="V40" s="64"/>
    </row>
    <row r="41" spans="1:22" s="43" customFormat="1" ht="14.95" customHeight="1">
      <c r="A41" s="5"/>
      <c r="B41" s="5"/>
      <c r="C41" s="5"/>
      <c r="D41" s="5"/>
      <c r="E41" s="5"/>
      <c r="F41" s="5"/>
      <c r="G41" s="5"/>
      <c r="H41" s="9"/>
      <c r="I41" s="3"/>
      <c r="J41" s="73"/>
      <c r="K41" s="64"/>
      <c r="L41" s="64"/>
      <c r="M41" s="64"/>
      <c r="N41" s="64"/>
      <c r="O41" s="64"/>
      <c r="P41" s="64"/>
      <c r="Q41" s="64"/>
      <c r="R41" s="64"/>
      <c r="S41" s="64"/>
      <c r="T41" s="64"/>
      <c r="U41" s="64"/>
      <c r="V41" s="64"/>
    </row>
    <row r="42" spans="1:22" s="43" customFormat="1" ht="14.95" customHeight="1">
      <c r="A42" s="5"/>
      <c r="B42" s="5"/>
      <c r="C42" s="5"/>
      <c r="D42" s="5"/>
      <c r="E42" s="5"/>
      <c r="F42" s="5"/>
      <c r="G42" s="5"/>
      <c r="H42" s="9"/>
      <c r="I42" s="3"/>
      <c r="J42" s="73"/>
      <c r="K42" s="64"/>
      <c r="L42" s="64"/>
      <c r="M42" s="64"/>
      <c r="N42" s="64"/>
      <c r="O42" s="64"/>
      <c r="P42" s="64"/>
      <c r="Q42" s="64"/>
      <c r="R42" s="64"/>
      <c r="S42" s="64"/>
      <c r="T42" s="64"/>
      <c r="U42" s="64"/>
      <c r="V42" s="64"/>
    </row>
    <row r="43" spans="1:22" s="43" customFormat="1" ht="14.95" customHeight="1">
      <c r="A43" s="5"/>
      <c r="B43" s="5"/>
      <c r="C43" s="5"/>
      <c r="D43" s="5"/>
      <c r="E43" s="5"/>
      <c r="F43" s="5"/>
      <c r="G43" s="5"/>
      <c r="H43" s="9"/>
      <c r="I43" s="3"/>
      <c r="J43" s="73"/>
      <c r="K43" s="64"/>
      <c r="L43" s="64"/>
      <c r="M43" s="64"/>
      <c r="N43" s="64"/>
      <c r="O43" s="64"/>
      <c r="P43" s="64"/>
      <c r="Q43" s="64"/>
      <c r="R43" s="64"/>
      <c r="S43" s="64"/>
      <c r="T43" s="64"/>
      <c r="U43" s="64"/>
      <c r="V43" s="64"/>
    </row>
    <row r="44" spans="1:22" s="43" customFormat="1" ht="14.95" customHeight="1">
      <c r="A44" s="5"/>
      <c r="B44" s="5"/>
      <c r="C44" s="5"/>
      <c r="D44" s="5"/>
      <c r="E44" s="5"/>
      <c r="F44" s="5"/>
      <c r="G44" s="5"/>
      <c r="H44" s="9"/>
      <c r="I44" s="3"/>
      <c r="J44" s="73"/>
      <c r="K44" s="64"/>
      <c r="L44" s="64"/>
      <c r="M44" s="64"/>
      <c r="N44" s="64"/>
      <c r="O44" s="64"/>
      <c r="P44" s="64"/>
      <c r="Q44" s="64"/>
      <c r="R44" s="64"/>
      <c r="S44" s="64"/>
      <c r="T44" s="64"/>
      <c r="U44" s="64"/>
      <c r="V44" s="64"/>
    </row>
    <row r="45" spans="1:22" s="43" customFormat="1" ht="14.95" customHeight="1">
      <c r="A45" s="5"/>
      <c r="B45" s="5"/>
      <c r="C45" s="5"/>
      <c r="D45" s="5"/>
      <c r="E45" s="5"/>
      <c r="F45" s="5"/>
      <c r="G45" s="5"/>
      <c r="H45" s="9"/>
      <c r="I45" s="3"/>
      <c r="J45" s="73"/>
      <c r="K45" s="64"/>
      <c r="L45" s="64"/>
      <c r="M45" s="64"/>
      <c r="N45" s="64"/>
      <c r="O45" s="64"/>
      <c r="P45" s="64"/>
      <c r="Q45" s="64"/>
      <c r="R45" s="64"/>
      <c r="S45" s="64"/>
      <c r="T45" s="64"/>
      <c r="U45" s="64"/>
      <c r="V45" s="64"/>
    </row>
    <row r="46" spans="1:22" s="43" customFormat="1" ht="14.95" customHeight="1">
      <c r="A46" s="5"/>
      <c r="B46" s="5"/>
      <c r="C46" s="5"/>
      <c r="D46" s="5"/>
      <c r="E46" s="5"/>
      <c r="F46" s="5"/>
      <c r="G46" s="5"/>
      <c r="H46" s="9"/>
      <c r="I46" s="3"/>
      <c r="J46" s="73"/>
      <c r="K46" s="64"/>
      <c r="L46" s="64"/>
      <c r="M46" s="64"/>
      <c r="N46" s="64"/>
      <c r="O46" s="64"/>
      <c r="P46" s="64"/>
      <c r="Q46" s="64"/>
      <c r="R46" s="64"/>
      <c r="S46" s="64"/>
      <c r="T46" s="64"/>
      <c r="U46" s="64"/>
      <c r="V46" s="64"/>
    </row>
    <row r="47" spans="1:22" s="43" customFormat="1" ht="14.95" customHeight="1">
      <c r="A47" s="5"/>
      <c r="B47" s="5"/>
      <c r="C47" s="5"/>
      <c r="D47" s="5"/>
      <c r="E47" s="5"/>
      <c r="F47" s="5"/>
      <c r="G47" s="5"/>
      <c r="H47" s="9"/>
      <c r="I47" s="3"/>
      <c r="J47" s="73"/>
      <c r="K47" s="64"/>
      <c r="L47" s="64"/>
      <c r="M47" s="64"/>
      <c r="N47" s="64"/>
      <c r="O47" s="64"/>
      <c r="P47" s="64"/>
      <c r="Q47" s="64"/>
      <c r="R47" s="64"/>
      <c r="S47" s="64"/>
      <c r="T47" s="64"/>
      <c r="U47" s="64"/>
      <c r="V47" s="64"/>
    </row>
    <row r="48" spans="1:22" s="43" customFormat="1" ht="14.95" customHeight="1">
      <c r="A48" s="5"/>
      <c r="B48" s="5"/>
      <c r="C48" s="5"/>
      <c r="D48" s="5"/>
      <c r="E48" s="5"/>
      <c r="F48" s="5"/>
      <c r="G48" s="5"/>
      <c r="H48" s="9"/>
      <c r="I48" s="3"/>
      <c r="J48" s="73"/>
      <c r="K48" s="64"/>
      <c r="L48" s="64"/>
      <c r="M48" s="64"/>
      <c r="N48" s="64"/>
      <c r="O48" s="64"/>
      <c r="P48" s="64"/>
      <c r="Q48" s="64"/>
      <c r="R48" s="64"/>
      <c r="S48" s="64"/>
      <c r="T48" s="64"/>
      <c r="U48" s="64"/>
      <c r="V48" s="64"/>
    </row>
    <row r="49" spans="1:22" s="43" customFormat="1" ht="14.95" customHeight="1">
      <c r="A49" s="5"/>
      <c r="B49" s="5"/>
      <c r="C49" s="5"/>
      <c r="D49" s="5"/>
      <c r="E49" s="5"/>
      <c r="F49" s="5"/>
      <c r="G49" s="5"/>
      <c r="H49" s="9"/>
      <c r="I49" s="3"/>
      <c r="J49" s="73"/>
      <c r="K49" s="64"/>
      <c r="L49" s="64"/>
      <c r="M49" s="64"/>
      <c r="N49" s="64"/>
      <c r="O49" s="64"/>
      <c r="P49" s="64"/>
      <c r="Q49" s="64"/>
      <c r="R49" s="64"/>
      <c r="S49" s="64"/>
      <c r="T49" s="64"/>
      <c r="U49" s="64"/>
      <c r="V49" s="64"/>
    </row>
    <row r="50" spans="1:22" s="43" customFormat="1" ht="14.95" customHeight="1">
      <c r="A50" s="4"/>
      <c r="B50" s="4"/>
      <c r="C50" s="4"/>
      <c r="D50" s="4"/>
      <c r="E50" s="4"/>
      <c r="F50" s="4"/>
      <c r="G50" s="4"/>
      <c r="H50" s="9"/>
      <c r="I50" s="3"/>
      <c r="J50" s="73"/>
      <c r="K50" s="64"/>
      <c r="L50" s="64"/>
      <c r="M50" s="64"/>
      <c r="N50" s="64"/>
      <c r="O50" s="64"/>
      <c r="P50" s="64"/>
      <c r="Q50" s="64"/>
      <c r="R50" s="64"/>
      <c r="S50" s="64"/>
      <c r="T50" s="64"/>
      <c r="U50" s="64"/>
      <c r="V50" s="64"/>
    </row>
    <row r="51" spans="1:22" s="43" customFormat="1" ht="14.95" customHeight="1">
      <c r="A51" s="4"/>
      <c r="B51" s="4"/>
      <c r="C51" s="4"/>
      <c r="D51" s="4"/>
      <c r="E51" s="4"/>
      <c r="F51" s="4"/>
      <c r="G51" s="4"/>
      <c r="H51" s="9"/>
      <c r="I51" s="3"/>
      <c r="J51" s="73"/>
      <c r="K51" s="64"/>
      <c r="L51" s="64"/>
      <c r="M51" s="64"/>
      <c r="N51" s="64"/>
      <c r="O51" s="64"/>
      <c r="P51" s="64"/>
      <c r="Q51" s="64"/>
      <c r="R51" s="64"/>
      <c r="S51" s="64"/>
      <c r="T51" s="64"/>
      <c r="U51" s="64"/>
      <c r="V51" s="64"/>
    </row>
    <row r="52" spans="1:22" s="43" customFormat="1" ht="14.95" customHeight="1">
      <c r="A52" s="4"/>
      <c r="B52" s="4"/>
      <c r="C52" s="4"/>
      <c r="D52" s="4"/>
      <c r="E52" s="4"/>
      <c r="F52" s="4"/>
      <c r="G52" s="4"/>
      <c r="H52" s="9"/>
      <c r="I52" s="3"/>
      <c r="J52" s="73"/>
      <c r="K52" s="64"/>
      <c r="L52" s="64"/>
      <c r="M52" s="64"/>
      <c r="N52" s="64"/>
      <c r="O52" s="64"/>
      <c r="P52" s="64"/>
      <c r="Q52" s="64"/>
      <c r="R52" s="64"/>
      <c r="S52" s="64"/>
      <c r="T52" s="64"/>
      <c r="U52" s="64"/>
      <c r="V52" s="64"/>
    </row>
    <row r="53" spans="1:22" s="43" customFormat="1" ht="14.95" customHeight="1">
      <c r="A53" s="4"/>
      <c r="B53" s="4"/>
      <c r="C53" s="4"/>
      <c r="D53" s="4"/>
      <c r="E53" s="4"/>
      <c r="F53" s="4"/>
      <c r="G53" s="4"/>
      <c r="H53" s="9"/>
      <c r="I53" s="3"/>
      <c r="J53" s="73"/>
      <c r="K53" s="64"/>
      <c r="L53" s="64"/>
      <c r="M53" s="64"/>
      <c r="N53" s="64"/>
      <c r="O53" s="64"/>
      <c r="P53" s="64"/>
      <c r="Q53" s="64"/>
      <c r="R53" s="64"/>
      <c r="S53" s="64"/>
      <c r="T53" s="64"/>
      <c r="U53" s="64"/>
      <c r="V53" s="64"/>
    </row>
    <row r="54" spans="1:22" s="43" customFormat="1" ht="14.95" customHeight="1">
      <c r="A54" s="4"/>
      <c r="B54" s="4"/>
      <c r="C54" s="4"/>
      <c r="D54" s="4"/>
      <c r="E54" s="4"/>
      <c r="F54" s="4"/>
      <c r="G54" s="4"/>
      <c r="H54" s="9"/>
      <c r="I54" s="3"/>
      <c r="J54" s="73"/>
      <c r="K54" s="64"/>
      <c r="L54" s="64"/>
      <c r="M54" s="64"/>
      <c r="N54" s="64"/>
      <c r="O54" s="64"/>
      <c r="P54" s="64"/>
      <c r="Q54" s="64"/>
      <c r="R54" s="64"/>
      <c r="S54" s="64"/>
      <c r="T54" s="64"/>
      <c r="U54" s="64"/>
      <c r="V54" s="64"/>
    </row>
    <row r="55" spans="1:22" s="43" customFormat="1" ht="14.95" customHeight="1">
      <c r="A55" s="4"/>
      <c r="B55" s="4"/>
      <c r="C55" s="4"/>
      <c r="D55" s="4"/>
      <c r="E55" s="4"/>
      <c r="F55" s="4"/>
      <c r="G55" s="4"/>
      <c r="H55" s="9"/>
      <c r="I55" s="3"/>
      <c r="J55" s="73"/>
      <c r="K55" s="64"/>
      <c r="L55" s="64"/>
      <c r="M55" s="64"/>
      <c r="N55" s="64"/>
      <c r="O55" s="64"/>
      <c r="P55" s="64"/>
      <c r="Q55" s="64"/>
      <c r="R55" s="64"/>
      <c r="S55" s="64"/>
      <c r="T55" s="64"/>
      <c r="U55" s="64"/>
      <c r="V55" s="64"/>
    </row>
    <row r="56" spans="1:22" s="43" customFormat="1" ht="14.95" customHeight="1">
      <c r="A56" s="4"/>
      <c r="B56" s="4"/>
      <c r="C56" s="4"/>
      <c r="D56" s="4"/>
      <c r="E56" s="4"/>
      <c r="F56" s="4"/>
      <c r="G56" s="4"/>
      <c r="H56" s="9"/>
      <c r="I56" s="3"/>
      <c r="J56" s="73"/>
      <c r="K56" s="64"/>
      <c r="L56" s="64"/>
      <c r="M56" s="64"/>
      <c r="N56" s="64"/>
      <c r="O56" s="64"/>
      <c r="P56" s="64"/>
      <c r="Q56" s="64"/>
      <c r="R56" s="4"/>
    </row>
    <row r="57" spans="1:22" s="43" customFormat="1" ht="14.95" customHeight="1">
      <c r="A57" s="4"/>
      <c r="B57" s="4"/>
      <c r="C57" s="4"/>
      <c r="D57" s="4"/>
      <c r="E57" s="4"/>
      <c r="F57" s="4"/>
      <c r="G57" s="4"/>
      <c r="H57" s="9"/>
      <c r="I57" s="3"/>
      <c r="J57" s="73"/>
      <c r="K57" s="4"/>
      <c r="L57" s="4"/>
      <c r="M57" s="4"/>
      <c r="N57" s="118"/>
      <c r="O57" s="4"/>
      <c r="P57" s="4"/>
      <c r="Q57" s="4"/>
      <c r="R57" s="4"/>
    </row>
    <row r="58" spans="1:22" s="43" customFormat="1" ht="14.95" customHeight="1">
      <c r="A58" s="4"/>
      <c r="B58" s="4"/>
      <c r="C58" s="4"/>
      <c r="D58" s="4"/>
      <c r="E58" s="4"/>
      <c r="F58" s="4"/>
      <c r="G58" s="4"/>
      <c r="H58" s="9"/>
      <c r="I58" s="3"/>
      <c r="J58" s="73"/>
      <c r="K58" s="4"/>
      <c r="L58" s="4"/>
      <c r="M58" s="4"/>
      <c r="N58" s="118"/>
      <c r="O58" s="4"/>
      <c r="P58" s="4"/>
      <c r="Q58" s="4"/>
      <c r="R58" s="4"/>
    </row>
    <row r="59" spans="1:22" s="43" customFormat="1" ht="14.95" customHeight="1">
      <c r="A59" s="4"/>
      <c r="B59" s="4"/>
      <c r="C59" s="4"/>
      <c r="D59" s="4"/>
      <c r="E59" s="4"/>
      <c r="F59" s="4"/>
      <c r="G59" s="4"/>
      <c r="H59" s="9"/>
      <c r="I59" s="3"/>
      <c r="J59" s="73"/>
      <c r="K59" s="4"/>
      <c r="L59" s="4"/>
      <c r="M59" s="4"/>
      <c r="N59" s="118"/>
      <c r="O59" s="4"/>
      <c r="P59" s="4"/>
      <c r="Q59" s="4"/>
      <c r="R59" s="4"/>
    </row>
    <row r="60" spans="1:22" s="43" customFormat="1" ht="14.95" customHeight="1">
      <c r="A60" s="4"/>
      <c r="B60" s="4"/>
      <c r="C60" s="4"/>
      <c r="D60" s="4"/>
      <c r="E60" s="4"/>
      <c r="F60" s="4"/>
      <c r="G60" s="4"/>
      <c r="H60" s="9"/>
      <c r="I60" s="3"/>
      <c r="J60" s="73"/>
      <c r="K60" s="4"/>
      <c r="L60" s="4"/>
      <c r="M60" s="4"/>
      <c r="N60" s="118"/>
      <c r="O60" s="4"/>
      <c r="P60" s="4"/>
      <c r="Q60" s="4"/>
      <c r="R60" s="4"/>
    </row>
    <row r="61" spans="1:22" s="43" customFormat="1" ht="14.95" customHeight="1">
      <c r="A61" s="4"/>
      <c r="B61" s="4"/>
      <c r="C61" s="4"/>
      <c r="D61" s="4"/>
      <c r="E61" s="4"/>
      <c r="F61" s="4"/>
      <c r="G61" s="4"/>
      <c r="H61" s="9"/>
      <c r="I61" s="3"/>
      <c r="J61" s="73"/>
      <c r="K61" s="4"/>
      <c r="L61" s="4"/>
      <c r="M61" s="4"/>
      <c r="N61" s="118"/>
      <c r="O61" s="4"/>
      <c r="P61" s="4"/>
      <c r="Q61" s="4"/>
      <c r="R61" s="4"/>
    </row>
    <row r="62" spans="1:22" s="43" customFormat="1" ht="14.95" customHeight="1">
      <c r="A62" s="4"/>
      <c r="B62" s="4"/>
      <c r="C62" s="4"/>
      <c r="D62" s="4"/>
      <c r="E62" s="4"/>
      <c r="F62" s="4"/>
      <c r="G62" s="4"/>
      <c r="H62" s="9"/>
      <c r="I62" s="3"/>
      <c r="J62" s="73"/>
      <c r="K62" s="4"/>
      <c r="L62" s="4"/>
      <c r="M62" s="4"/>
      <c r="N62" s="118"/>
      <c r="O62" s="4"/>
      <c r="P62" s="4"/>
      <c r="Q62" s="4"/>
      <c r="R62" s="4"/>
    </row>
    <row r="63" spans="1:22" s="43" customFormat="1" ht="14.95" customHeight="1">
      <c r="A63" s="4"/>
      <c r="B63" s="4"/>
      <c r="C63" s="4"/>
      <c r="D63" s="4"/>
      <c r="E63" s="4"/>
      <c r="F63" s="4"/>
      <c r="G63" s="4"/>
      <c r="H63" s="9"/>
      <c r="I63" s="3"/>
      <c r="J63" s="73"/>
      <c r="K63" s="4"/>
      <c r="L63" s="4"/>
      <c r="M63" s="4"/>
      <c r="N63" s="118"/>
      <c r="O63" s="4"/>
      <c r="P63" s="4"/>
      <c r="Q63" s="4"/>
      <c r="R63" s="4"/>
    </row>
    <row r="64" spans="1:22" s="43" customFormat="1" ht="14.95" customHeight="1">
      <c r="A64" s="4"/>
      <c r="B64" s="4"/>
      <c r="C64" s="4"/>
      <c r="D64" s="4"/>
      <c r="E64" s="4"/>
      <c r="F64" s="4"/>
      <c r="G64" s="4"/>
      <c r="H64" s="9"/>
      <c r="I64" s="3"/>
      <c r="J64" s="73"/>
      <c r="K64" s="4"/>
      <c r="L64" s="4"/>
      <c r="M64" s="4"/>
      <c r="N64" s="118"/>
      <c r="O64" s="4"/>
      <c r="P64" s="4"/>
      <c r="Q64" s="4"/>
      <c r="R64" s="4"/>
    </row>
    <row r="65" spans="1:18" s="43" customFormat="1" ht="14.95" customHeight="1">
      <c r="A65" s="4"/>
      <c r="B65" s="4"/>
      <c r="C65" s="4"/>
      <c r="D65" s="4"/>
      <c r="E65" s="4"/>
      <c r="F65" s="4"/>
      <c r="G65" s="4"/>
      <c r="H65" s="9"/>
      <c r="I65" s="3"/>
      <c r="J65" s="73"/>
      <c r="K65" s="4"/>
      <c r="L65" s="4"/>
      <c r="M65" s="4"/>
      <c r="N65" s="118"/>
      <c r="O65" s="4"/>
      <c r="P65" s="4"/>
      <c r="Q65" s="4"/>
      <c r="R65" s="4"/>
    </row>
    <row r="66" spans="1:18" s="43" customFormat="1" ht="14.95" customHeight="1">
      <c r="A66" s="4"/>
      <c r="B66" s="4"/>
      <c r="C66" s="4"/>
      <c r="D66" s="4"/>
      <c r="E66" s="4"/>
      <c r="F66" s="4"/>
      <c r="G66" s="4"/>
      <c r="H66" s="9"/>
      <c r="I66" s="3"/>
      <c r="J66" s="73"/>
      <c r="K66" s="4"/>
      <c r="L66" s="4"/>
      <c r="M66" s="4"/>
      <c r="N66" s="118"/>
      <c r="O66" s="4"/>
      <c r="P66" s="4"/>
      <c r="Q66" s="4"/>
      <c r="R66" s="4"/>
    </row>
    <row r="67" spans="1:18" s="43" customFormat="1" ht="14.95" customHeight="1">
      <c r="A67" s="4"/>
      <c r="B67" s="4"/>
      <c r="C67" s="4"/>
      <c r="D67" s="4"/>
      <c r="E67" s="4"/>
      <c r="F67" s="4"/>
      <c r="G67" s="4"/>
      <c r="H67" s="9"/>
      <c r="I67" s="3"/>
      <c r="J67" s="73"/>
      <c r="K67" s="4"/>
      <c r="L67" s="4"/>
      <c r="M67" s="4"/>
      <c r="N67" s="118"/>
      <c r="O67" s="4"/>
      <c r="P67" s="4"/>
      <c r="Q67" s="4"/>
      <c r="R67" s="4"/>
    </row>
    <row r="68" spans="1:18" s="43" customFormat="1" ht="14.95" customHeight="1">
      <c r="A68" s="4"/>
      <c r="B68" s="4"/>
      <c r="C68" s="4"/>
      <c r="D68" s="4"/>
      <c r="E68" s="4"/>
      <c r="F68" s="4"/>
      <c r="G68" s="4"/>
      <c r="H68" s="9"/>
      <c r="I68" s="3"/>
      <c r="J68" s="73"/>
      <c r="K68" s="4"/>
      <c r="L68" s="4"/>
      <c r="M68" s="4"/>
      <c r="N68" s="118"/>
      <c r="O68" s="4"/>
      <c r="P68" s="4"/>
      <c r="Q68" s="4"/>
      <c r="R68" s="4"/>
    </row>
    <row r="69" spans="1:18" s="43" customFormat="1" ht="14.95" customHeight="1">
      <c r="A69" s="4"/>
      <c r="B69" s="4"/>
      <c r="C69" s="4"/>
      <c r="D69" s="4"/>
      <c r="E69" s="4"/>
      <c r="F69" s="4"/>
      <c r="G69" s="4"/>
      <c r="H69" s="9"/>
      <c r="I69" s="3"/>
      <c r="J69" s="73"/>
      <c r="K69" s="4"/>
      <c r="L69" s="4"/>
      <c r="M69" s="4"/>
      <c r="N69" s="118"/>
      <c r="O69" s="4"/>
      <c r="P69" s="4"/>
      <c r="Q69" s="4"/>
      <c r="R69" s="4"/>
    </row>
    <row r="70" spans="1:18" s="43" customFormat="1" ht="14.95" customHeight="1">
      <c r="A70" s="4"/>
      <c r="B70" s="4"/>
      <c r="C70" s="4"/>
      <c r="D70" s="4"/>
      <c r="E70" s="4"/>
      <c r="F70" s="4"/>
      <c r="G70" s="4"/>
      <c r="H70" s="9"/>
      <c r="I70" s="3"/>
      <c r="J70" s="73"/>
      <c r="K70" s="4"/>
      <c r="L70" s="4"/>
      <c r="M70" s="4"/>
      <c r="N70" s="118"/>
      <c r="O70" s="4"/>
      <c r="P70" s="4"/>
      <c r="Q70" s="4"/>
      <c r="R70" s="4"/>
    </row>
    <row r="71" spans="1:18" s="43" customFormat="1" ht="14.95" customHeight="1">
      <c r="A71" s="4"/>
      <c r="B71" s="4"/>
      <c r="C71" s="4"/>
      <c r="D71" s="4"/>
      <c r="E71" s="4"/>
      <c r="F71" s="4"/>
      <c r="G71" s="4"/>
      <c r="H71" s="9"/>
      <c r="I71" s="3"/>
      <c r="J71" s="73"/>
      <c r="K71" s="4"/>
      <c r="L71" s="4"/>
      <c r="M71" s="4"/>
      <c r="N71" s="118"/>
      <c r="O71" s="4"/>
      <c r="P71" s="4"/>
      <c r="Q71" s="4"/>
      <c r="R71" s="4"/>
    </row>
    <row r="72" spans="1:18" s="43" customFormat="1" ht="14.95" customHeight="1">
      <c r="A72" s="4"/>
      <c r="B72" s="4"/>
      <c r="C72" s="4"/>
      <c r="D72" s="4"/>
      <c r="E72" s="4"/>
      <c r="F72" s="4"/>
      <c r="G72" s="4"/>
      <c r="H72" s="9"/>
      <c r="I72" s="3"/>
      <c r="J72" s="73"/>
      <c r="K72" s="4"/>
      <c r="L72" s="4"/>
      <c r="M72" s="4"/>
      <c r="N72" s="118"/>
      <c r="O72" s="4"/>
      <c r="P72" s="4"/>
      <c r="Q72" s="4"/>
      <c r="R72" s="4"/>
    </row>
    <row r="73" spans="1:18" s="43" customFormat="1" ht="14.95" customHeight="1">
      <c r="A73" s="4"/>
      <c r="B73" s="4"/>
      <c r="C73" s="4"/>
      <c r="D73" s="4"/>
      <c r="E73" s="4"/>
      <c r="F73" s="4"/>
      <c r="G73" s="4"/>
      <c r="H73" s="9"/>
      <c r="I73" s="3"/>
      <c r="J73" s="73"/>
      <c r="K73" s="4"/>
      <c r="L73" s="4"/>
      <c r="M73" s="4"/>
      <c r="N73" s="118"/>
      <c r="O73" s="4"/>
      <c r="P73" s="4"/>
      <c r="Q73" s="4"/>
      <c r="R73" s="4"/>
    </row>
    <row r="74" spans="1:18" s="43" customFormat="1" ht="14.95" customHeight="1">
      <c r="A74" s="4"/>
      <c r="B74" s="4"/>
      <c r="C74" s="4"/>
      <c r="D74" s="4"/>
      <c r="E74" s="4"/>
      <c r="F74" s="4"/>
      <c r="G74" s="4"/>
      <c r="H74" s="9"/>
      <c r="I74" s="3"/>
      <c r="J74" s="73"/>
      <c r="K74" s="4"/>
      <c r="L74" s="4"/>
      <c r="M74" s="4"/>
      <c r="N74" s="118"/>
      <c r="O74" s="4"/>
      <c r="P74" s="4"/>
      <c r="Q74" s="4"/>
      <c r="R74" s="4"/>
    </row>
    <row r="75" spans="1:18" s="43" customFormat="1" ht="14.95" customHeight="1">
      <c r="A75" s="4"/>
      <c r="B75" s="4"/>
      <c r="C75" s="4"/>
      <c r="D75" s="4"/>
      <c r="E75" s="4"/>
      <c r="F75" s="4"/>
      <c r="G75" s="4"/>
      <c r="H75" s="9"/>
      <c r="I75" s="3"/>
      <c r="J75" s="73"/>
      <c r="K75" s="4"/>
      <c r="L75" s="4"/>
      <c r="M75" s="4"/>
      <c r="N75" s="118"/>
      <c r="O75" s="4"/>
      <c r="P75" s="4"/>
      <c r="Q75" s="4"/>
      <c r="R75" s="4"/>
    </row>
    <row r="76" spans="1:18" s="43" customFormat="1" ht="14.95" customHeight="1">
      <c r="A76" s="4"/>
      <c r="B76" s="4"/>
      <c r="C76" s="4"/>
      <c r="D76" s="4"/>
      <c r="E76" s="4"/>
      <c r="F76" s="4"/>
      <c r="G76" s="4"/>
      <c r="H76" s="9"/>
      <c r="I76" s="3"/>
      <c r="J76" s="73"/>
      <c r="K76" s="4"/>
      <c r="L76" s="4"/>
      <c r="M76" s="4"/>
      <c r="N76" s="118"/>
      <c r="O76" s="4"/>
      <c r="P76" s="4"/>
      <c r="Q76" s="4"/>
      <c r="R76" s="4"/>
    </row>
    <row r="77" spans="1:18" s="43" customFormat="1" ht="14.95" customHeight="1">
      <c r="A77" s="4"/>
      <c r="B77" s="4"/>
      <c r="C77" s="4"/>
      <c r="D77" s="4"/>
      <c r="E77" s="4"/>
      <c r="F77" s="4"/>
      <c r="G77" s="4"/>
      <c r="H77" s="9"/>
      <c r="I77" s="3"/>
      <c r="J77" s="73"/>
      <c r="K77" s="4"/>
      <c r="L77" s="4"/>
      <c r="M77" s="4"/>
      <c r="N77" s="118"/>
      <c r="O77" s="4"/>
      <c r="P77" s="4"/>
      <c r="Q77" s="4"/>
      <c r="R77" s="4"/>
    </row>
    <row r="78" spans="1:18" s="43" customFormat="1" ht="14.95" customHeight="1">
      <c r="A78" s="4"/>
      <c r="B78" s="4"/>
      <c r="C78" s="4"/>
      <c r="D78" s="4"/>
      <c r="E78" s="4"/>
      <c r="F78" s="4"/>
      <c r="G78" s="4"/>
      <c r="H78" s="9"/>
      <c r="I78" s="3"/>
      <c r="J78" s="73"/>
      <c r="K78" s="4"/>
      <c r="L78" s="4"/>
      <c r="M78" s="4"/>
      <c r="N78" s="118"/>
      <c r="O78" s="4"/>
      <c r="P78" s="4"/>
      <c r="Q78" s="4"/>
      <c r="R78" s="4"/>
    </row>
    <row r="79" spans="1:18" s="43" customFormat="1" ht="14.95" customHeight="1">
      <c r="A79" s="4"/>
      <c r="B79" s="4"/>
      <c r="C79" s="4"/>
      <c r="D79" s="4"/>
      <c r="E79" s="4"/>
      <c r="F79" s="4"/>
      <c r="G79" s="4"/>
      <c r="H79" s="9"/>
      <c r="I79" s="3"/>
      <c r="J79" s="73"/>
      <c r="K79" s="4"/>
      <c r="L79" s="4"/>
      <c r="M79" s="4"/>
      <c r="N79" s="118"/>
      <c r="O79" s="4"/>
      <c r="P79" s="4"/>
      <c r="Q79" s="4"/>
      <c r="R79" s="4"/>
    </row>
    <row r="80" spans="1:18" s="43" customFormat="1" ht="14.95" customHeight="1">
      <c r="A80" s="4"/>
      <c r="B80" s="4"/>
      <c r="C80" s="4"/>
      <c r="D80" s="4"/>
      <c r="E80" s="4"/>
      <c r="F80" s="4"/>
      <c r="G80" s="4"/>
      <c r="H80" s="9"/>
      <c r="I80" s="3"/>
      <c r="J80" s="73"/>
      <c r="K80" s="4"/>
      <c r="L80" s="4"/>
      <c r="M80" s="4"/>
      <c r="N80" s="118"/>
      <c r="O80" s="4"/>
      <c r="P80" s="4"/>
      <c r="Q80" s="4"/>
      <c r="R80" s="4"/>
    </row>
    <row r="81" spans="1:18" s="43" customFormat="1" ht="14.95" customHeight="1">
      <c r="A81" s="4"/>
      <c r="B81" s="4"/>
      <c r="C81" s="4"/>
      <c r="D81" s="4"/>
      <c r="E81" s="4"/>
      <c r="F81" s="4"/>
      <c r="G81" s="4"/>
      <c r="H81" s="9"/>
      <c r="I81" s="3"/>
      <c r="J81" s="73"/>
      <c r="K81" s="4"/>
      <c r="L81" s="4"/>
      <c r="M81" s="4"/>
      <c r="N81" s="118"/>
      <c r="O81" s="4"/>
      <c r="P81" s="4"/>
      <c r="Q81" s="4"/>
      <c r="R81" s="4"/>
    </row>
    <row r="82" spans="1:18" s="43" customFormat="1" ht="14.95" customHeight="1">
      <c r="A82" s="4"/>
      <c r="B82" s="4"/>
      <c r="C82" s="4"/>
      <c r="D82" s="4"/>
      <c r="E82" s="4"/>
      <c r="F82" s="4"/>
      <c r="G82" s="4"/>
      <c r="H82" s="9"/>
      <c r="I82" s="3"/>
      <c r="J82" s="73"/>
      <c r="K82" s="4"/>
      <c r="L82" s="4"/>
      <c r="M82" s="4"/>
      <c r="N82" s="118"/>
      <c r="O82" s="4"/>
      <c r="P82" s="4"/>
      <c r="Q82" s="4"/>
      <c r="R82" s="4"/>
    </row>
    <row r="83" spans="1:18" s="43" customFormat="1" ht="14.95" customHeight="1">
      <c r="A83" s="4"/>
      <c r="B83" s="4"/>
      <c r="C83" s="4"/>
      <c r="D83" s="4"/>
      <c r="E83" s="4"/>
      <c r="F83" s="4"/>
      <c r="G83" s="4"/>
      <c r="H83" s="9"/>
      <c r="I83" s="3"/>
      <c r="J83" s="73"/>
      <c r="K83" s="4"/>
      <c r="L83" s="4"/>
      <c r="M83" s="4"/>
      <c r="N83" s="118"/>
      <c r="O83" s="4"/>
      <c r="P83" s="4"/>
      <c r="Q83" s="4"/>
      <c r="R83" s="4"/>
    </row>
    <row r="84" spans="1:18" s="43" customFormat="1" ht="14.95" customHeight="1">
      <c r="A84" s="4"/>
      <c r="B84" s="4"/>
      <c r="C84" s="4"/>
      <c r="D84" s="4"/>
      <c r="E84" s="4"/>
      <c r="F84" s="4"/>
      <c r="G84" s="4"/>
      <c r="H84" s="9"/>
      <c r="I84" s="3"/>
      <c r="J84" s="73"/>
      <c r="K84" s="4"/>
      <c r="L84" s="4"/>
      <c r="M84" s="4"/>
      <c r="N84" s="118"/>
      <c r="O84" s="4"/>
      <c r="P84" s="4"/>
      <c r="Q84" s="4"/>
      <c r="R84" s="4"/>
    </row>
    <row r="85" spans="1:18" s="43" customFormat="1" ht="14.95" customHeight="1">
      <c r="A85" s="4"/>
      <c r="B85" s="4"/>
      <c r="C85" s="4"/>
      <c r="D85" s="4"/>
      <c r="E85" s="4"/>
      <c r="F85" s="4"/>
      <c r="G85" s="4"/>
      <c r="H85" s="9"/>
      <c r="I85" s="3"/>
      <c r="J85" s="73"/>
      <c r="K85" s="4"/>
      <c r="L85" s="4"/>
      <c r="M85" s="4"/>
      <c r="N85" s="118"/>
      <c r="O85" s="4"/>
      <c r="P85" s="4"/>
      <c r="Q85" s="4"/>
      <c r="R85" s="4"/>
    </row>
    <row r="86" spans="1:18" s="43" customFormat="1" ht="14.95" customHeight="1">
      <c r="A86" s="4"/>
      <c r="B86" s="4"/>
      <c r="C86" s="4"/>
      <c r="D86" s="4"/>
      <c r="E86" s="4"/>
      <c r="F86" s="4"/>
      <c r="G86" s="4"/>
      <c r="H86" s="9"/>
      <c r="I86" s="3"/>
      <c r="J86" s="73"/>
      <c r="K86" s="4"/>
      <c r="L86" s="4"/>
      <c r="M86" s="4"/>
      <c r="N86" s="118"/>
      <c r="O86" s="4"/>
      <c r="P86" s="4"/>
      <c r="Q86" s="4"/>
      <c r="R86" s="4"/>
    </row>
    <row r="87" spans="1:18" s="43" customFormat="1" ht="14.95" customHeight="1">
      <c r="A87" s="4"/>
      <c r="B87" s="4"/>
      <c r="C87" s="4"/>
      <c r="D87" s="4"/>
      <c r="E87" s="4"/>
      <c r="F87" s="4"/>
      <c r="G87" s="4"/>
      <c r="H87" s="9"/>
      <c r="I87" s="3"/>
      <c r="J87" s="73"/>
      <c r="K87" s="4"/>
      <c r="L87" s="4"/>
      <c r="M87" s="4"/>
      <c r="N87" s="118"/>
      <c r="O87" s="4"/>
      <c r="P87" s="4"/>
      <c r="Q87" s="4"/>
      <c r="R87" s="4"/>
    </row>
    <row r="88" spans="1:18" s="43" customFormat="1" ht="14.95" customHeight="1">
      <c r="A88" s="4"/>
      <c r="B88" s="4"/>
      <c r="C88" s="4"/>
      <c r="D88" s="4"/>
      <c r="E88" s="4"/>
      <c r="F88" s="4"/>
      <c r="G88" s="4"/>
      <c r="H88" s="9"/>
      <c r="I88" s="3"/>
      <c r="J88" s="73"/>
      <c r="K88" s="4"/>
      <c r="L88" s="4"/>
      <c r="M88" s="4"/>
      <c r="N88" s="118"/>
      <c r="O88" s="4"/>
      <c r="P88" s="4"/>
      <c r="Q88" s="4"/>
      <c r="R88" s="4"/>
    </row>
    <row r="89" spans="1:18" s="43" customFormat="1" ht="14.95" customHeight="1">
      <c r="A89" s="4"/>
      <c r="B89" s="4"/>
      <c r="C89" s="4"/>
      <c r="D89" s="4"/>
      <c r="E89" s="4"/>
      <c r="F89" s="4"/>
      <c r="G89" s="4"/>
      <c r="H89" s="9"/>
      <c r="I89" s="3"/>
      <c r="J89" s="73"/>
      <c r="K89" s="4"/>
      <c r="L89" s="4"/>
      <c r="M89" s="4"/>
      <c r="N89" s="118"/>
      <c r="O89" s="4"/>
      <c r="P89" s="4"/>
      <c r="Q89" s="4"/>
      <c r="R89" s="4"/>
    </row>
    <row r="90" spans="1:18" s="43" customFormat="1" ht="14.95" customHeight="1">
      <c r="A90" s="4"/>
      <c r="B90" s="4"/>
      <c r="C90" s="4"/>
      <c r="D90" s="4"/>
      <c r="E90" s="4"/>
      <c r="F90" s="4"/>
      <c r="G90" s="4"/>
      <c r="H90" s="9"/>
      <c r="I90" s="3"/>
      <c r="J90" s="73"/>
      <c r="K90" s="4"/>
      <c r="L90" s="4"/>
      <c r="M90" s="4"/>
      <c r="N90" s="118"/>
      <c r="O90" s="4"/>
      <c r="P90" s="4"/>
      <c r="Q90" s="4"/>
      <c r="R90" s="4"/>
    </row>
    <row r="91" spans="1:18" s="43" customFormat="1" ht="14.95" customHeight="1">
      <c r="A91" s="4"/>
      <c r="B91" s="4"/>
      <c r="C91" s="4"/>
      <c r="D91" s="4"/>
      <c r="E91" s="4"/>
      <c r="F91" s="4"/>
      <c r="G91" s="4"/>
      <c r="H91" s="9"/>
      <c r="I91" s="3"/>
      <c r="J91" s="73"/>
      <c r="K91" s="4"/>
      <c r="L91" s="4"/>
      <c r="M91" s="4"/>
      <c r="N91" s="118"/>
      <c r="O91" s="4"/>
      <c r="P91" s="4"/>
      <c r="Q91" s="4"/>
      <c r="R91" s="4"/>
    </row>
    <row r="92" spans="1:18" s="43" customFormat="1" ht="14.95" customHeight="1">
      <c r="A92" s="4"/>
      <c r="B92" s="4"/>
      <c r="C92" s="4"/>
      <c r="D92" s="4"/>
      <c r="E92" s="4"/>
      <c r="F92" s="4"/>
      <c r="G92" s="4"/>
      <c r="H92" s="9"/>
      <c r="I92" s="3"/>
      <c r="J92" s="73"/>
      <c r="K92" s="4"/>
      <c r="L92" s="4"/>
      <c r="M92" s="4"/>
      <c r="N92" s="118"/>
      <c r="O92" s="4"/>
      <c r="P92" s="4"/>
      <c r="Q92" s="4"/>
      <c r="R92" s="4"/>
    </row>
    <row r="93" spans="1:18" s="43" customFormat="1" ht="14.95" customHeight="1">
      <c r="A93" s="4"/>
      <c r="B93" s="4"/>
      <c r="C93" s="4"/>
      <c r="D93" s="4"/>
      <c r="E93" s="4"/>
      <c r="F93" s="4"/>
      <c r="G93" s="4"/>
      <c r="H93" s="9"/>
      <c r="I93" s="3"/>
      <c r="J93" s="73"/>
      <c r="K93" s="4"/>
      <c r="L93" s="4"/>
      <c r="M93" s="4"/>
      <c r="N93" s="118"/>
      <c r="O93" s="4"/>
      <c r="P93" s="4"/>
      <c r="Q93" s="4"/>
      <c r="R93" s="4"/>
    </row>
    <row r="94" spans="1:18" s="43" customFormat="1" ht="14.95" customHeight="1">
      <c r="A94" s="4"/>
      <c r="B94" s="4"/>
      <c r="C94" s="4"/>
      <c r="D94" s="4"/>
      <c r="E94" s="4"/>
      <c r="F94" s="4"/>
      <c r="G94" s="4"/>
      <c r="H94" s="9"/>
      <c r="I94" s="3"/>
      <c r="J94" s="73"/>
      <c r="K94" s="4"/>
      <c r="L94" s="4"/>
      <c r="M94" s="4"/>
      <c r="N94" s="118"/>
      <c r="O94" s="4"/>
      <c r="P94" s="4"/>
      <c r="Q94" s="4"/>
      <c r="R94" s="4"/>
    </row>
    <row r="95" spans="1:18" s="43" customFormat="1" ht="14.95" customHeight="1">
      <c r="A95" s="4"/>
      <c r="B95" s="4"/>
      <c r="C95" s="4"/>
      <c r="D95" s="4"/>
      <c r="E95" s="4"/>
      <c r="F95" s="4"/>
      <c r="G95" s="4"/>
      <c r="H95" s="9"/>
      <c r="I95" s="3"/>
      <c r="J95" s="73"/>
      <c r="K95" s="4"/>
      <c r="L95" s="4"/>
      <c r="M95" s="4"/>
      <c r="N95" s="118"/>
      <c r="O95" s="4"/>
      <c r="P95" s="4"/>
      <c r="Q95" s="4"/>
      <c r="R95" s="4"/>
    </row>
    <row r="96" spans="1:18" s="43" customFormat="1" ht="14.95" customHeight="1">
      <c r="A96" s="4"/>
      <c r="B96" s="4"/>
      <c r="C96" s="4"/>
      <c r="D96" s="4"/>
      <c r="E96" s="4"/>
      <c r="F96" s="4"/>
      <c r="G96" s="4"/>
      <c r="H96" s="9"/>
      <c r="I96" s="3"/>
      <c r="J96" s="73"/>
      <c r="K96" s="4"/>
      <c r="L96" s="4"/>
      <c r="M96" s="4"/>
      <c r="N96" s="118"/>
      <c r="O96" s="4"/>
      <c r="P96" s="4"/>
      <c r="Q96" s="4"/>
      <c r="R96" s="4"/>
    </row>
    <row r="97" spans="1:18" s="43" customFormat="1" ht="14.95" customHeight="1">
      <c r="A97" s="4"/>
      <c r="B97" s="4"/>
      <c r="C97" s="4"/>
      <c r="D97" s="4"/>
      <c r="E97" s="4"/>
      <c r="F97" s="4"/>
      <c r="G97" s="4"/>
      <c r="H97" s="9"/>
      <c r="I97" s="3"/>
      <c r="J97" s="73"/>
      <c r="K97" s="4"/>
      <c r="L97" s="4"/>
      <c r="M97" s="4"/>
      <c r="N97" s="118"/>
      <c r="O97" s="4"/>
      <c r="P97" s="4"/>
      <c r="Q97" s="4"/>
      <c r="R97" s="4"/>
    </row>
    <row r="98" spans="1:18" s="43" customFormat="1" ht="14.95" customHeight="1">
      <c r="A98" s="4"/>
      <c r="B98" s="4"/>
      <c r="C98" s="4"/>
      <c r="D98" s="4"/>
      <c r="E98" s="4"/>
      <c r="F98" s="4"/>
      <c r="G98" s="4"/>
      <c r="H98" s="9"/>
      <c r="I98" s="3"/>
      <c r="J98" s="73"/>
      <c r="K98" s="4"/>
      <c r="L98" s="4"/>
      <c r="M98" s="4"/>
      <c r="N98" s="118"/>
      <c r="O98" s="4"/>
      <c r="P98" s="4"/>
      <c r="Q98" s="4"/>
      <c r="R98" s="4"/>
    </row>
    <row r="99" spans="1:18" s="43" customFormat="1" ht="14.95" customHeight="1">
      <c r="A99" s="4"/>
      <c r="B99" s="4"/>
      <c r="C99" s="4"/>
      <c r="D99" s="4"/>
      <c r="E99" s="4"/>
      <c r="F99" s="4"/>
      <c r="G99" s="4"/>
      <c r="H99" s="9"/>
      <c r="I99" s="3"/>
      <c r="J99" s="73"/>
      <c r="K99" s="4"/>
      <c r="L99" s="4"/>
      <c r="M99" s="4"/>
      <c r="N99" s="118"/>
      <c r="O99" s="4"/>
      <c r="P99" s="4"/>
      <c r="Q99" s="4"/>
      <c r="R99" s="4"/>
    </row>
    <row r="100" spans="1:18" s="43" customFormat="1" ht="14.95" customHeight="1">
      <c r="A100" s="4"/>
      <c r="B100" s="4"/>
      <c r="C100" s="4"/>
      <c r="D100" s="4"/>
      <c r="E100" s="4"/>
      <c r="F100" s="4"/>
      <c r="G100" s="4"/>
      <c r="H100" s="9"/>
      <c r="I100" s="3"/>
      <c r="J100" s="73"/>
      <c r="K100" s="4"/>
      <c r="L100" s="4"/>
      <c r="M100" s="4"/>
      <c r="N100" s="118"/>
      <c r="O100" s="4"/>
      <c r="P100" s="4"/>
      <c r="Q100" s="4"/>
      <c r="R100" s="4"/>
    </row>
    <row r="101" spans="1:18" s="43" customFormat="1" ht="14.95" customHeight="1">
      <c r="A101" s="4"/>
      <c r="B101" s="4"/>
      <c r="C101" s="4"/>
      <c r="D101" s="4"/>
      <c r="E101" s="4"/>
      <c r="F101" s="4"/>
      <c r="G101" s="4"/>
      <c r="H101" s="9"/>
      <c r="I101" s="3"/>
      <c r="J101" s="73"/>
      <c r="K101" s="4"/>
      <c r="L101" s="4"/>
      <c r="M101" s="4"/>
      <c r="N101" s="118"/>
      <c r="O101" s="4"/>
      <c r="P101" s="4"/>
      <c r="Q101" s="4"/>
      <c r="R101" s="4"/>
    </row>
    <row r="102" spans="1:18" s="43" customFormat="1" ht="14.95" customHeight="1">
      <c r="A102" s="4"/>
      <c r="B102" s="4"/>
      <c r="C102" s="4"/>
      <c r="D102" s="4"/>
      <c r="E102" s="4"/>
      <c r="F102" s="4"/>
      <c r="G102" s="4"/>
      <c r="H102" s="9"/>
      <c r="I102" s="3"/>
      <c r="J102" s="73"/>
      <c r="K102" s="4"/>
      <c r="L102" s="4"/>
      <c r="M102" s="4"/>
      <c r="N102" s="118"/>
      <c r="O102" s="4"/>
      <c r="P102" s="4"/>
      <c r="Q102" s="4"/>
      <c r="R102" s="4"/>
    </row>
    <row r="103" spans="1:18" s="43" customFormat="1" ht="14.95" customHeight="1">
      <c r="A103" s="4"/>
      <c r="B103" s="4"/>
      <c r="C103" s="4"/>
      <c r="D103" s="4"/>
      <c r="E103" s="4"/>
      <c r="F103" s="4"/>
      <c r="G103" s="4"/>
      <c r="H103" s="9"/>
      <c r="I103" s="3"/>
      <c r="J103" s="73"/>
      <c r="K103" s="4"/>
      <c r="L103" s="4"/>
      <c r="M103" s="4"/>
      <c r="N103" s="118"/>
      <c r="O103" s="4"/>
      <c r="P103" s="4"/>
      <c r="Q103" s="4"/>
      <c r="R103" s="4"/>
    </row>
    <row r="104" spans="1:18" s="43" customFormat="1" ht="14.95" customHeight="1">
      <c r="A104" s="4"/>
      <c r="B104" s="4"/>
      <c r="C104" s="4"/>
      <c r="D104" s="4"/>
      <c r="E104" s="4"/>
      <c r="F104" s="4"/>
      <c r="G104" s="4"/>
      <c r="H104" s="9"/>
      <c r="I104" s="3"/>
      <c r="J104" s="73"/>
      <c r="K104" s="4"/>
      <c r="L104" s="4"/>
      <c r="M104" s="4"/>
      <c r="N104" s="118"/>
      <c r="O104" s="4"/>
      <c r="P104" s="4"/>
      <c r="Q104" s="4"/>
      <c r="R104" s="4"/>
    </row>
    <row r="105" spans="1:18" s="43" customFormat="1" ht="14.95" customHeight="1">
      <c r="A105" s="4"/>
      <c r="B105" s="4"/>
      <c r="C105" s="4"/>
      <c r="D105" s="4"/>
      <c r="E105" s="4"/>
      <c r="F105" s="4"/>
      <c r="G105" s="4"/>
      <c r="H105" s="9"/>
      <c r="I105" s="3"/>
      <c r="J105" s="73"/>
      <c r="K105" s="4"/>
      <c r="L105" s="4"/>
      <c r="M105" s="4"/>
      <c r="N105" s="118"/>
      <c r="O105" s="4"/>
      <c r="P105" s="4"/>
      <c r="Q105" s="4"/>
      <c r="R105" s="4"/>
    </row>
    <row r="106" spans="1:18" s="43" customFormat="1" ht="14.95" customHeight="1">
      <c r="A106" s="4"/>
      <c r="B106" s="4"/>
      <c r="C106" s="4"/>
      <c r="D106" s="4"/>
      <c r="E106" s="4"/>
      <c r="F106" s="4"/>
      <c r="G106" s="4"/>
      <c r="H106" s="9"/>
      <c r="I106" s="3"/>
      <c r="J106" s="73"/>
      <c r="K106" s="4"/>
      <c r="L106" s="4"/>
      <c r="M106" s="4"/>
      <c r="N106" s="118"/>
      <c r="O106" s="4"/>
      <c r="P106" s="4"/>
      <c r="Q106" s="4"/>
      <c r="R106" s="4"/>
    </row>
    <row r="107" spans="1:18" s="43" customFormat="1" ht="14.95" customHeight="1">
      <c r="A107" s="4"/>
      <c r="B107" s="4"/>
      <c r="C107" s="4"/>
      <c r="D107" s="4"/>
      <c r="E107" s="4"/>
      <c r="F107" s="4"/>
      <c r="G107" s="4"/>
      <c r="H107" s="9"/>
      <c r="I107" s="3"/>
      <c r="J107" s="73"/>
      <c r="K107" s="4"/>
      <c r="L107" s="4"/>
      <c r="M107" s="4"/>
      <c r="N107" s="118"/>
      <c r="O107" s="4"/>
      <c r="P107" s="4"/>
      <c r="Q107" s="4"/>
      <c r="R107" s="4"/>
    </row>
    <row r="108" spans="1:18" s="43" customFormat="1" ht="14.95" customHeight="1">
      <c r="A108" s="4"/>
      <c r="B108" s="4"/>
      <c r="C108" s="4"/>
      <c r="D108" s="4"/>
      <c r="E108" s="4"/>
      <c r="F108" s="4"/>
      <c r="G108" s="4"/>
      <c r="H108" s="9"/>
      <c r="I108" s="3"/>
      <c r="J108" s="73"/>
      <c r="K108" s="4"/>
      <c r="L108" s="4"/>
      <c r="M108" s="4"/>
      <c r="N108" s="118"/>
      <c r="O108" s="4"/>
      <c r="P108" s="4"/>
      <c r="Q108" s="4"/>
      <c r="R108" s="4"/>
    </row>
    <row r="109" spans="1:18" s="43" customFormat="1" ht="14.95" customHeight="1">
      <c r="A109" s="4"/>
      <c r="B109" s="4"/>
      <c r="C109" s="4"/>
      <c r="D109" s="4"/>
      <c r="E109" s="4"/>
      <c r="F109" s="4"/>
      <c r="G109" s="4"/>
      <c r="H109" s="9"/>
      <c r="I109" s="3"/>
      <c r="J109" s="73"/>
      <c r="K109" s="4"/>
      <c r="L109" s="4"/>
      <c r="M109" s="4"/>
      <c r="N109" s="118"/>
      <c r="O109" s="4"/>
      <c r="P109" s="4"/>
      <c r="Q109" s="4"/>
      <c r="R109" s="4"/>
    </row>
    <row r="110" spans="1:18" s="43" customFormat="1" ht="14.95" customHeight="1">
      <c r="A110" s="4"/>
      <c r="B110" s="4"/>
      <c r="C110" s="4"/>
      <c r="D110" s="4"/>
      <c r="E110" s="4"/>
      <c r="F110" s="4"/>
      <c r="G110" s="4"/>
      <c r="H110" s="9"/>
      <c r="I110" s="3"/>
      <c r="J110" s="73"/>
      <c r="K110" s="4"/>
      <c r="L110" s="4"/>
      <c r="M110" s="4"/>
      <c r="N110" s="118"/>
      <c r="O110" s="4"/>
      <c r="P110" s="4"/>
      <c r="Q110" s="4"/>
      <c r="R110" s="4"/>
    </row>
    <row r="111" spans="1:18" ht="14.95" customHeight="1">
      <c r="J111" s="73"/>
    </row>
    <row r="112" spans="1:18" ht="14.95" customHeight="1">
      <c r="J112" s="73"/>
    </row>
    <row r="113" spans="10:10" ht="14.95" customHeight="1">
      <c r="J113" s="73"/>
    </row>
    <row r="114" spans="10:10" ht="14.95" customHeight="1">
      <c r="J114" s="73"/>
    </row>
    <row r="115" spans="10:10" ht="14.95" customHeight="1">
      <c r="J115" s="73"/>
    </row>
    <row r="116" spans="10:10" ht="14.95" customHeight="1">
      <c r="J116" s="73"/>
    </row>
    <row r="117" spans="10:10" ht="14.95" customHeight="1">
      <c r="J117" s="73"/>
    </row>
    <row r="118" spans="10:10" ht="14.95" customHeight="1">
      <c r="J118" s="73"/>
    </row>
    <row r="119" spans="10:10" ht="14.95" customHeight="1">
      <c r="J119" s="73"/>
    </row>
    <row r="120" spans="10:10" ht="14.95" customHeight="1">
      <c r="J120" s="73"/>
    </row>
    <row r="121" spans="10:10" ht="14.95" customHeight="1">
      <c r="J121" s="73"/>
    </row>
    <row r="122" spans="10:10" ht="14.95" customHeight="1">
      <c r="J122" s="73"/>
    </row>
    <row r="123" spans="10:10" ht="14.95" customHeight="1">
      <c r="J123" s="73"/>
    </row>
    <row r="124" spans="10:10" ht="14.95" customHeight="1">
      <c r="J124" s="73"/>
    </row>
    <row r="125" spans="10:10" ht="14.95" customHeight="1">
      <c r="J125" s="73"/>
    </row>
    <row r="126" spans="10:10" ht="14.95" customHeight="1">
      <c r="J126" s="73"/>
    </row>
    <row r="127" spans="10:10" ht="14.95" customHeight="1">
      <c r="J127" s="73"/>
    </row>
    <row r="128" spans="10:10" ht="14.95" customHeight="1">
      <c r="J128" s="73"/>
    </row>
    <row r="129" spans="10:10" ht="14.95" customHeight="1">
      <c r="J129" s="73"/>
    </row>
    <row r="130" spans="10:10" ht="14.95" customHeight="1">
      <c r="J130" s="73"/>
    </row>
    <row r="131" spans="10:10" ht="14.95" customHeight="1">
      <c r="J131" s="73"/>
    </row>
    <row r="132" spans="10:10" ht="14.95" customHeight="1">
      <c r="J132" s="73"/>
    </row>
    <row r="133" spans="10:10" ht="14.95" customHeight="1">
      <c r="J133" s="73"/>
    </row>
    <row r="134" spans="10:10" ht="14.95" customHeight="1">
      <c r="J134" s="73"/>
    </row>
    <row r="135" spans="10:10" ht="14.95" customHeight="1">
      <c r="J135" s="73"/>
    </row>
    <row r="136" spans="10:10" ht="14.95" customHeight="1">
      <c r="J136" s="73"/>
    </row>
    <row r="137" spans="10:10" ht="14.95" customHeight="1">
      <c r="J137" s="73"/>
    </row>
    <row r="138" spans="10:10" ht="14.95" customHeight="1">
      <c r="J138" s="73"/>
    </row>
    <row r="139" spans="10:10" ht="14.95" customHeight="1">
      <c r="J139" s="73"/>
    </row>
    <row r="140" spans="10:10" ht="14.95" customHeight="1">
      <c r="J140" s="73"/>
    </row>
    <row r="141" spans="10:10" ht="14.95" customHeight="1">
      <c r="J141" s="73"/>
    </row>
    <row r="142" spans="10:10" ht="14.95" customHeight="1">
      <c r="J142" s="73"/>
    </row>
    <row r="143" spans="10:10" ht="14.95" customHeight="1">
      <c r="J143" s="73"/>
    </row>
    <row r="144" spans="10:10" ht="14.95" customHeight="1">
      <c r="J144" s="73"/>
    </row>
    <row r="145" spans="10:10" ht="14.95" customHeight="1">
      <c r="J145" s="73"/>
    </row>
    <row r="146" spans="10:10" ht="14.95" customHeight="1">
      <c r="J146" s="73"/>
    </row>
    <row r="147" spans="10:10" ht="14.95" customHeight="1">
      <c r="J147" s="73"/>
    </row>
    <row r="148" spans="10:10" ht="14.95" customHeight="1">
      <c r="J148" s="73"/>
    </row>
    <row r="149" spans="10:10" ht="14.95" customHeight="1">
      <c r="J149" s="73"/>
    </row>
    <row r="150" spans="10:10" ht="14.95" customHeight="1">
      <c r="J150" s="73"/>
    </row>
    <row r="151" spans="10:10" ht="14.95" customHeight="1">
      <c r="J151" s="73"/>
    </row>
    <row r="152" spans="10:10" ht="14.95" customHeight="1">
      <c r="J152" s="73"/>
    </row>
    <row r="153" spans="10:10" ht="14.95" customHeight="1">
      <c r="J153" s="73"/>
    </row>
    <row r="154" spans="10:10" ht="14.95" customHeight="1">
      <c r="J154" s="73"/>
    </row>
    <row r="155" spans="10:10" ht="14.95" customHeight="1">
      <c r="J155" s="73"/>
    </row>
    <row r="156" spans="10:10" ht="14.95" customHeight="1">
      <c r="J156" s="73"/>
    </row>
    <row r="157" spans="10:10" ht="14.95" customHeight="1">
      <c r="J157" s="73"/>
    </row>
    <row r="158" spans="10:10" ht="14.95" customHeight="1">
      <c r="J158" s="73"/>
    </row>
    <row r="159" spans="10:10" ht="14.95" customHeight="1">
      <c r="J159" s="73"/>
    </row>
    <row r="160" spans="10:10" ht="14.95" customHeight="1">
      <c r="J160" s="73"/>
    </row>
    <row r="161" spans="10:10" ht="14.95" customHeight="1">
      <c r="J161" s="73"/>
    </row>
    <row r="162" spans="10:10" ht="14.95" customHeight="1">
      <c r="J162" s="73"/>
    </row>
    <row r="163" spans="10:10" ht="14.95" customHeight="1">
      <c r="J163" s="73"/>
    </row>
    <row r="164" spans="10:10" ht="14.95" customHeight="1">
      <c r="J164" s="73"/>
    </row>
    <row r="165" spans="10:10" ht="14.95" customHeight="1">
      <c r="J165" s="73"/>
    </row>
    <row r="166" spans="10:10" ht="14.95" customHeight="1">
      <c r="J166" s="73"/>
    </row>
    <row r="167" spans="10:10" ht="14.95" customHeight="1">
      <c r="J167" s="73"/>
    </row>
    <row r="168" spans="10:10" ht="14.95" customHeight="1">
      <c r="J168" s="73"/>
    </row>
    <row r="169" spans="10:10" ht="14.95" customHeight="1">
      <c r="J169" s="73"/>
    </row>
    <row r="170" spans="10:10" ht="14.95" customHeight="1">
      <c r="J170" s="73"/>
    </row>
    <row r="171" spans="10:10" ht="14.95" customHeight="1">
      <c r="J171" s="73"/>
    </row>
    <row r="172" spans="10:10" ht="14.95" customHeight="1">
      <c r="J172" s="73"/>
    </row>
    <row r="173" spans="10:10" ht="14.95" customHeight="1">
      <c r="J173" s="73"/>
    </row>
    <row r="174" spans="10:10" ht="14.95" customHeight="1">
      <c r="J174" s="73"/>
    </row>
    <row r="175" spans="10:10" ht="14.95" customHeight="1">
      <c r="J175" s="73"/>
    </row>
    <row r="176" spans="10:10" ht="14.95" customHeight="1">
      <c r="J176" s="73"/>
    </row>
    <row r="177" spans="10:10" ht="14.95" customHeight="1">
      <c r="J177" s="73"/>
    </row>
    <row r="178" spans="10:10" ht="14.95" customHeight="1">
      <c r="J178" s="73"/>
    </row>
    <row r="179" spans="10:10" ht="14.95" customHeight="1">
      <c r="J179" s="73"/>
    </row>
    <row r="180" spans="10:10" ht="14.95" customHeight="1">
      <c r="J180" s="73"/>
    </row>
    <row r="181" spans="10:10" ht="14.95" customHeight="1">
      <c r="J181" s="73"/>
    </row>
    <row r="182" spans="10:10" ht="14.95" customHeight="1">
      <c r="J182" s="73"/>
    </row>
    <row r="183" spans="10:10" ht="14.95" customHeight="1">
      <c r="J183" s="73"/>
    </row>
    <row r="184" spans="10:10" ht="14.95" customHeight="1">
      <c r="J184" s="73"/>
    </row>
    <row r="185" spans="10:10" ht="14.95" customHeight="1">
      <c r="J185" s="73"/>
    </row>
    <row r="186" spans="10:10" ht="14.95" customHeight="1">
      <c r="J186" s="73"/>
    </row>
    <row r="187" spans="10:10" ht="14.95" customHeight="1">
      <c r="J187" s="73"/>
    </row>
    <row r="188" spans="10:10" ht="14.95" customHeight="1">
      <c r="J188" s="73"/>
    </row>
    <row r="189" spans="10:10" ht="14.95" customHeight="1">
      <c r="J189" s="73"/>
    </row>
    <row r="190" spans="10:10" ht="14.95" customHeight="1">
      <c r="J190" s="73"/>
    </row>
    <row r="191" spans="10:10" ht="14.95" customHeight="1">
      <c r="J191" s="73"/>
    </row>
    <row r="192" spans="10:10" ht="14.95" customHeight="1">
      <c r="J192" s="73"/>
    </row>
    <row r="193" spans="10:10" ht="14.95" customHeight="1">
      <c r="J193" s="73"/>
    </row>
    <row r="194" spans="10:10" ht="14.95" customHeight="1">
      <c r="J194" s="73"/>
    </row>
    <row r="195" spans="10:10" ht="14.95" customHeight="1">
      <c r="J195" s="73"/>
    </row>
    <row r="196" spans="10:10" ht="14.95" customHeight="1">
      <c r="J196" s="73"/>
    </row>
    <row r="197" spans="10:10" ht="14.95" customHeight="1">
      <c r="J197" s="73"/>
    </row>
    <row r="198" spans="10:10" ht="14.95" customHeight="1">
      <c r="J198" s="73"/>
    </row>
    <row r="199" spans="10:10" ht="14.95" customHeight="1">
      <c r="J199" s="73"/>
    </row>
    <row r="200" spans="10:10" ht="14.95" customHeight="1">
      <c r="J200" s="73"/>
    </row>
    <row r="201" spans="10:10" ht="14.95" customHeight="1">
      <c r="J201" s="73"/>
    </row>
    <row r="202" spans="10:10" ht="14.95" customHeight="1">
      <c r="J202" s="73"/>
    </row>
    <row r="203" spans="10:10" ht="14.95" customHeight="1">
      <c r="J203" s="73"/>
    </row>
    <row r="204" spans="10:10" ht="14.95" customHeight="1">
      <c r="J204" s="73"/>
    </row>
    <row r="205" spans="10:10" ht="14.95" customHeight="1">
      <c r="J205" s="73"/>
    </row>
    <row r="206" spans="10:10" ht="14.95" customHeight="1">
      <c r="J206" s="73"/>
    </row>
    <row r="207" spans="10:10" ht="14.95" customHeight="1">
      <c r="J207" s="73"/>
    </row>
    <row r="208" spans="10:10" ht="14.95" customHeight="1">
      <c r="J208" s="73"/>
    </row>
    <row r="209" spans="10:10" ht="14.95" customHeight="1">
      <c r="J209" s="73"/>
    </row>
    <row r="210" spans="10:10" ht="14.95" customHeight="1">
      <c r="J210" s="73"/>
    </row>
    <row r="211" spans="10:10" ht="14.95" customHeight="1">
      <c r="J211" s="73"/>
    </row>
    <row r="212" spans="10:10" ht="14.95" customHeight="1">
      <c r="J212" s="73"/>
    </row>
    <row r="213" spans="10:10" ht="14.95" customHeight="1">
      <c r="J213" s="73"/>
    </row>
    <row r="214" spans="10:10" ht="14.95" customHeight="1">
      <c r="J214" s="73"/>
    </row>
    <row r="215" spans="10:10" ht="14.95" customHeight="1">
      <c r="J215" s="73"/>
    </row>
    <row r="216" spans="10:10" ht="14.95" customHeight="1">
      <c r="J216" s="73"/>
    </row>
    <row r="217" spans="10:10" ht="14.95" customHeight="1">
      <c r="J217" s="73"/>
    </row>
    <row r="218" spans="10:10" ht="14.95" customHeight="1">
      <c r="J218" s="73"/>
    </row>
    <row r="219" spans="10:10" ht="14.95" customHeight="1">
      <c r="J219" s="73"/>
    </row>
    <row r="220" spans="10:10" ht="14.95" customHeight="1">
      <c r="J220" s="73"/>
    </row>
    <row r="221" spans="10:10" ht="14.95" customHeight="1">
      <c r="J221" s="73"/>
    </row>
    <row r="222" spans="10:10" ht="14.95" customHeight="1">
      <c r="J222" s="73"/>
    </row>
    <row r="223" spans="10:10" ht="14.95" customHeight="1">
      <c r="J223" s="73"/>
    </row>
    <row r="224" spans="10:10" ht="14.95" customHeight="1">
      <c r="J224" s="73"/>
    </row>
    <row r="225" spans="10:10" ht="14.95" customHeight="1">
      <c r="J225" s="73"/>
    </row>
    <row r="226" spans="10:10" ht="14.95" customHeight="1">
      <c r="J226" s="73"/>
    </row>
    <row r="227" spans="10:10" ht="14.95" customHeight="1">
      <c r="J227" s="73"/>
    </row>
    <row r="228" spans="10:10" ht="14.95" customHeight="1">
      <c r="J228" s="73"/>
    </row>
    <row r="229" spans="10:10" ht="14.95" customHeight="1">
      <c r="J229" s="73"/>
    </row>
    <row r="230" spans="10:10" ht="14.95" customHeight="1">
      <c r="J230" s="73"/>
    </row>
    <row r="231" spans="10:10" ht="14.95" customHeight="1">
      <c r="J231" s="73"/>
    </row>
    <row r="232" spans="10:10" ht="14.95" customHeight="1">
      <c r="J232" s="73"/>
    </row>
    <row r="233" spans="10:10" ht="14.95" customHeight="1">
      <c r="J233" s="73"/>
    </row>
    <row r="234" spans="10:10" ht="14.95" customHeight="1">
      <c r="J234" s="73"/>
    </row>
    <row r="235" spans="10:10" ht="14.95" customHeight="1">
      <c r="J235" s="73"/>
    </row>
    <row r="236" spans="10:10" ht="14.95" customHeight="1">
      <c r="J236" s="73"/>
    </row>
    <row r="237" spans="10:10" ht="14.95" customHeight="1">
      <c r="J237" s="73"/>
    </row>
    <row r="238" spans="10:10" ht="14.95" customHeight="1">
      <c r="J238" s="73"/>
    </row>
    <row r="239" spans="10:10" ht="14.95" customHeight="1">
      <c r="J239" s="73"/>
    </row>
    <row r="240" spans="10:10" ht="14.95" customHeight="1">
      <c r="J240" s="73"/>
    </row>
    <row r="241" spans="10:10" ht="14.95" customHeight="1">
      <c r="J241" s="73"/>
    </row>
    <row r="242" spans="10:10" ht="14.95" customHeight="1">
      <c r="J242" s="73"/>
    </row>
    <row r="243" spans="10:10" ht="14.95" customHeight="1">
      <c r="J243" s="73"/>
    </row>
    <row r="244" spans="10:10" ht="14.95" customHeight="1">
      <c r="J244" s="73"/>
    </row>
    <row r="245" spans="10:10" ht="14.95" customHeight="1">
      <c r="J245" s="73"/>
    </row>
    <row r="246" spans="10:10" ht="14.95" customHeight="1">
      <c r="J246" s="73"/>
    </row>
    <row r="247" spans="10:10" ht="14.95" customHeight="1">
      <c r="J247" s="73"/>
    </row>
    <row r="248" spans="10:10" ht="14.95" customHeight="1">
      <c r="J248" s="73"/>
    </row>
    <row r="249" spans="10:10" ht="14.95" customHeight="1">
      <c r="J249" s="73"/>
    </row>
    <row r="250" spans="10:10" ht="14.95" customHeight="1">
      <c r="J250" s="73"/>
    </row>
    <row r="251" spans="10:10" ht="14.95" customHeight="1">
      <c r="J251" s="73"/>
    </row>
    <row r="252" spans="10:10" ht="14.95" customHeight="1">
      <c r="J252" s="73"/>
    </row>
    <row r="253" spans="10:10" ht="14.95" customHeight="1">
      <c r="J253" s="73"/>
    </row>
    <row r="254" spans="10:10" ht="14.95" customHeight="1">
      <c r="J254" s="73"/>
    </row>
    <row r="255" spans="10:10" ht="14.95" customHeight="1">
      <c r="J255" s="73"/>
    </row>
    <row r="256" spans="10:10" ht="14.95" customHeight="1">
      <c r="J256" s="73"/>
    </row>
    <row r="257" spans="10:10" ht="14.95" customHeight="1">
      <c r="J257" s="73"/>
    </row>
    <row r="258" spans="10:10" ht="14.95" customHeight="1">
      <c r="J258" s="73"/>
    </row>
    <row r="259" spans="10:10" ht="14.95" customHeight="1">
      <c r="J259" s="73"/>
    </row>
    <row r="260" spans="10:10" ht="14.95" customHeight="1">
      <c r="J260" s="73"/>
    </row>
    <row r="261" spans="10:10" ht="14.95" customHeight="1">
      <c r="J261" s="73"/>
    </row>
    <row r="262" spans="10:10" ht="14.95" customHeight="1">
      <c r="J262" s="73"/>
    </row>
    <row r="263" spans="10:10" ht="14.95" customHeight="1">
      <c r="J263" s="73"/>
    </row>
    <row r="264" spans="10:10" ht="14.95" customHeight="1">
      <c r="J264" s="73"/>
    </row>
    <row r="265" spans="10:10" ht="14.95" customHeight="1">
      <c r="J265" s="73"/>
    </row>
    <row r="266" spans="10:10" ht="14.95" customHeight="1">
      <c r="J266" s="73"/>
    </row>
    <row r="267" spans="10:10" ht="14.95" customHeight="1">
      <c r="J267" s="73"/>
    </row>
    <row r="268" spans="10:10" ht="14.95" customHeight="1">
      <c r="J268" s="73"/>
    </row>
    <row r="269" spans="10:10" ht="14.95" customHeight="1">
      <c r="J269" s="73"/>
    </row>
    <row r="270" spans="10:10" ht="14.95" customHeight="1">
      <c r="J270" s="73"/>
    </row>
    <row r="271" spans="10:10" ht="14.95" customHeight="1">
      <c r="J271" s="73"/>
    </row>
    <row r="272" spans="10:10" ht="14.95" customHeight="1">
      <c r="J272" s="73"/>
    </row>
    <row r="273" spans="10:10" ht="14.95" customHeight="1">
      <c r="J273" s="73"/>
    </row>
    <row r="274" spans="10:10" ht="14.95" customHeight="1">
      <c r="J274" s="73"/>
    </row>
    <row r="275" spans="10:10" ht="14.95" customHeight="1">
      <c r="J275" s="73"/>
    </row>
    <row r="276" spans="10:10" ht="14.95" customHeight="1">
      <c r="J276" s="73"/>
    </row>
    <row r="277" spans="10:10" ht="14.95" customHeight="1">
      <c r="J277" s="73"/>
    </row>
    <row r="278" spans="10:10" ht="14.95" customHeight="1">
      <c r="J278" s="73"/>
    </row>
    <row r="279" spans="10:10" ht="14.95" customHeight="1">
      <c r="J279" s="73"/>
    </row>
    <row r="280" spans="10:10" ht="14.95" customHeight="1">
      <c r="J280" s="73"/>
    </row>
    <row r="281" spans="10:10" ht="14.95" customHeight="1">
      <c r="J281" s="73"/>
    </row>
    <row r="282" spans="10:10" ht="14.95" customHeight="1">
      <c r="J282" s="73"/>
    </row>
    <row r="283" spans="10:10" ht="14.95" customHeight="1">
      <c r="J283" s="73"/>
    </row>
    <row r="284" spans="10:10" ht="14.95" customHeight="1">
      <c r="J284" s="73"/>
    </row>
    <row r="285" spans="10:10" ht="14.95" customHeight="1">
      <c r="J285" s="73"/>
    </row>
    <row r="286" spans="10:10" ht="14.95" customHeight="1">
      <c r="J286" s="73"/>
    </row>
    <row r="287" spans="10:10" ht="14.95" customHeight="1">
      <c r="J287" s="73"/>
    </row>
    <row r="288" spans="10:10" ht="14.95" customHeight="1">
      <c r="J288" s="73"/>
    </row>
    <row r="289" spans="10:10" ht="14.95" customHeight="1">
      <c r="J289" s="73"/>
    </row>
    <row r="290" spans="10:10" ht="14.95" customHeight="1">
      <c r="J290" s="73"/>
    </row>
    <row r="291" spans="10:10" ht="14.95" customHeight="1">
      <c r="J291" s="73"/>
    </row>
    <row r="292" spans="10:10" ht="14.95" customHeight="1">
      <c r="J292" s="73"/>
    </row>
    <row r="293" spans="10:10" ht="14.95" customHeight="1">
      <c r="J293" s="73"/>
    </row>
    <row r="294" spans="10:10" ht="14.95" customHeight="1">
      <c r="J294" s="73"/>
    </row>
    <row r="295" spans="10:10" ht="14.95" customHeight="1">
      <c r="J295" s="73"/>
    </row>
    <row r="296" spans="10:10" ht="14.95" customHeight="1">
      <c r="J296" s="73"/>
    </row>
    <row r="297" spans="10:10" ht="14.95" customHeight="1">
      <c r="J297" s="73"/>
    </row>
    <row r="298" spans="10:10" ht="14.95" customHeight="1">
      <c r="J298" s="73"/>
    </row>
    <row r="299" spans="10:10" ht="14.95" customHeight="1">
      <c r="J299" s="73"/>
    </row>
    <row r="300" spans="10:10" ht="14.95" customHeight="1">
      <c r="J300" s="73"/>
    </row>
    <row r="301" spans="10:10" ht="14.95" customHeight="1">
      <c r="J301" s="73"/>
    </row>
    <row r="302" spans="10:10" ht="14.95" customHeight="1">
      <c r="J302" s="73"/>
    </row>
    <row r="303" spans="10:10" ht="14.95" customHeight="1">
      <c r="J303" s="73"/>
    </row>
    <row r="304" spans="10:10" ht="14.95" customHeight="1">
      <c r="J304" s="73"/>
    </row>
    <row r="305" spans="10:10" ht="14.95" customHeight="1">
      <c r="J305" s="73"/>
    </row>
    <row r="306" spans="10:10" ht="14.95" customHeight="1">
      <c r="J306" s="73"/>
    </row>
    <row r="307" spans="10:10" ht="14.95" customHeight="1">
      <c r="J307" s="73"/>
    </row>
    <row r="308" spans="10:10" ht="14.95" customHeight="1">
      <c r="J308" s="73"/>
    </row>
    <row r="309" spans="10:10" ht="14.95" customHeight="1">
      <c r="J309" s="73"/>
    </row>
    <row r="310" spans="10:10" ht="14.95" customHeight="1">
      <c r="J310" s="73"/>
    </row>
    <row r="311" spans="10:10" ht="14.95" customHeight="1">
      <c r="J311" s="73"/>
    </row>
    <row r="312" spans="10:10" ht="14.95" customHeight="1">
      <c r="J312" s="73"/>
    </row>
    <row r="313" spans="10:10" ht="14.95" customHeight="1">
      <c r="J313" s="73"/>
    </row>
    <row r="314" spans="10:10" ht="14.95" customHeight="1">
      <c r="J314" s="73"/>
    </row>
    <row r="315" spans="10:10" ht="14.95" customHeight="1">
      <c r="J315" s="73"/>
    </row>
    <row r="316" spans="10:10" ht="14.95" customHeight="1">
      <c r="J316" s="73"/>
    </row>
    <row r="317" spans="10:10" ht="14.95" customHeight="1">
      <c r="J317" s="73"/>
    </row>
    <row r="318" spans="10:10" ht="14.95" customHeight="1">
      <c r="J318" s="73"/>
    </row>
    <row r="319" spans="10:10" ht="14.95" customHeight="1">
      <c r="J319" s="73"/>
    </row>
    <row r="320" spans="10:10" ht="14.95" customHeight="1">
      <c r="J320" s="73"/>
    </row>
    <row r="321" spans="10:10" ht="14.95" customHeight="1">
      <c r="J321" s="73"/>
    </row>
    <row r="322" spans="10:10" ht="14.95" customHeight="1">
      <c r="J322" s="73"/>
    </row>
    <row r="323" spans="10:10" ht="14.95" customHeight="1">
      <c r="J323" s="73"/>
    </row>
    <row r="324" spans="10:10" ht="14.95" customHeight="1">
      <c r="J324" s="73"/>
    </row>
    <row r="325" spans="10:10" ht="14.95" customHeight="1">
      <c r="J325" s="73"/>
    </row>
    <row r="326" spans="10:10" ht="14.95" customHeight="1">
      <c r="J326" s="73"/>
    </row>
    <row r="327" spans="10:10" ht="14.95" customHeight="1">
      <c r="J327" s="73"/>
    </row>
    <row r="328" spans="10:10" ht="14.95" customHeight="1">
      <c r="J328" s="73"/>
    </row>
    <row r="329" spans="10:10" ht="14.95" customHeight="1">
      <c r="J329" s="73"/>
    </row>
    <row r="330" spans="10:10" ht="14.95" customHeight="1">
      <c r="J330" s="73"/>
    </row>
    <row r="331" spans="10:10" ht="14.95" customHeight="1">
      <c r="J331" s="73"/>
    </row>
    <row r="332" spans="10:10" ht="14.95" customHeight="1">
      <c r="J332" s="73"/>
    </row>
    <row r="333" spans="10:10" ht="14.95" customHeight="1">
      <c r="J333" s="73"/>
    </row>
    <row r="334" spans="10:10" ht="14.95" customHeight="1">
      <c r="J334" s="73"/>
    </row>
    <row r="335" spans="10:10" ht="14.95" customHeight="1">
      <c r="J335" s="73"/>
    </row>
    <row r="336" spans="10:10" ht="14.95" customHeight="1">
      <c r="J336" s="73"/>
    </row>
    <row r="337" spans="10:10" ht="14.95" customHeight="1">
      <c r="J337" s="73"/>
    </row>
    <row r="338" spans="10:10" ht="14.95" customHeight="1">
      <c r="J338" s="73"/>
    </row>
    <row r="339" spans="10:10" ht="14.95" customHeight="1">
      <c r="J339" s="73"/>
    </row>
    <row r="340" spans="10:10" ht="14.95" customHeight="1">
      <c r="J340" s="73"/>
    </row>
    <row r="341" spans="10:10" ht="14.95" customHeight="1">
      <c r="J341" s="73"/>
    </row>
    <row r="342" spans="10:10" ht="14.95" customHeight="1">
      <c r="J342" s="73"/>
    </row>
    <row r="343" spans="10:10" ht="14.95" customHeight="1">
      <c r="J343" s="73"/>
    </row>
    <row r="344" spans="10:10" ht="14.95" customHeight="1">
      <c r="J344" s="73"/>
    </row>
    <row r="345" spans="10:10" ht="14.95" customHeight="1">
      <c r="J345" s="73"/>
    </row>
    <row r="346" spans="10:10" ht="14.95" customHeight="1">
      <c r="J346" s="73"/>
    </row>
    <row r="347" spans="10:10" ht="14.95" customHeight="1">
      <c r="J347" s="73"/>
    </row>
    <row r="348" spans="10:10" ht="14.95" customHeight="1">
      <c r="J348" s="73"/>
    </row>
    <row r="349" spans="10:10" ht="14.95" customHeight="1">
      <c r="J349" s="73"/>
    </row>
    <row r="350" spans="10:10" ht="14.95" customHeight="1">
      <c r="J350" s="73"/>
    </row>
    <row r="351" spans="10:10" ht="14.95" customHeight="1">
      <c r="J351" s="73"/>
    </row>
    <row r="352" spans="10:10" ht="14.95" customHeight="1">
      <c r="J352" s="73"/>
    </row>
    <row r="353" spans="10:10" ht="14.95" customHeight="1">
      <c r="J353" s="73"/>
    </row>
    <row r="354" spans="10:10" ht="14.95" customHeight="1">
      <c r="J354" s="73"/>
    </row>
    <row r="355" spans="10:10" ht="14.95" customHeight="1">
      <c r="J355" s="73"/>
    </row>
    <row r="356" spans="10:10" ht="14.95" customHeight="1">
      <c r="J356" s="73"/>
    </row>
    <row r="357" spans="10:10" ht="14.95" customHeight="1">
      <c r="J357" s="73"/>
    </row>
    <row r="358" spans="10:10" ht="14.95" customHeight="1">
      <c r="J358" s="73"/>
    </row>
    <row r="359" spans="10:10" ht="14.95" customHeight="1">
      <c r="J359" s="73"/>
    </row>
    <row r="360" spans="10:10" ht="14.95" customHeight="1">
      <c r="J360" s="73"/>
    </row>
    <row r="361" spans="10:10" ht="14.95" customHeight="1">
      <c r="J361" s="73"/>
    </row>
    <row r="362" spans="10:10" ht="14.95" customHeight="1">
      <c r="J362" s="73"/>
    </row>
    <row r="363" spans="10:10" ht="14.95" customHeight="1">
      <c r="J363" s="73"/>
    </row>
    <row r="364" spans="10:10" ht="14.95" customHeight="1">
      <c r="J364" s="73"/>
    </row>
    <row r="365" spans="10:10" ht="14.95" customHeight="1">
      <c r="J365" s="73"/>
    </row>
    <row r="366" spans="10:10" ht="14.95" customHeight="1">
      <c r="J366" s="73"/>
    </row>
    <row r="367" spans="10:10" ht="14.95" customHeight="1">
      <c r="J367" s="73"/>
    </row>
    <row r="368" spans="10:10" ht="14.95" customHeight="1">
      <c r="J368" s="73"/>
    </row>
    <row r="369" spans="10:10" ht="14.95" customHeight="1">
      <c r="J369" s="73"/>
    </row>
    <row r="370" spans="10:10" ht="14.95" customHeight="1">
      <c r="J370" s="73"/>
    </row>
    <row r="371" spans="10:10" ht="14.95" customHeight="1">
      <c r="J371" s="73"/>
    </row>
    <row r="372" spans="10:10" ht="14.95" customHeight="1">
      <c r="J372" s="73"/>
    </row>
    <row r="373" spans="10:10" ht="14.95" customHeight="1">
      <c r="J373" s="73"/>
    </row>
    <row r="374" spans="10:10" ht="14.95" customHeight="1">
      <c r="J374" s="73"/>
    </row>
    <row r="375" spans="10:10" ht="14.95" customHeight="1">
      <c r="J375" s="73"/>
    </row>
    <row r="376" spans="10:10" ht="14.95" customHeight="1">
      <c r="J376" s="73"/>
    </row>
    <row r="377" spans="10:10" ht="14.95" customHeight="1">
      <c r="J377" s="73"/>
    </row>
    <row r="378" spans="10:10" ht="14.95" customHeight="1">
      <c r="J378" s="73"/>
    </row>
    <row r="379" spans="10:10" ht="14.95" customHeight="1">
      <c r="J379" s="73"/>
    </row>
    <row r="380" spans="10:10" ht="14.95" customHeight="1">
      <c r="J380" s="73"/>
    </row>
    <row r="381" spans="10:10" ht="14.95" customHeight="1">
      <c r="J381" s="73"/>
    </row>
    <row r="382" spans="10:10" ht="14.95" customHeight="1">
      <c r="J382" s="73"/>
    </row>
    <row r="383" spans="10:10" ht="14.95" customHeight="1">
      <c r="J383" s="73"/>
    </row>
    <row r="384" spans="10:10" ht="14.95" customHeight="1">
      <c r="J384" s="73"/>
    </row>
    <row r="385" spans="10:10" ht="14.95" customHeight="1">
      <c r="J385" s="73"/>
    </row>
    <row r="386" spans="10:10" ht="14.95" customHeight="1">
      <c r="J386" s="73"/>
    </row>
    <row r="387" spans="10:10" ht="14.95" customHeight="1">
      <c r="J387" s="73"/>
    </row>
    <row r="388" spans="10:10" ht="14.95" customHeight="1">
      <c r="J388" s="73"/>
    </row>
    <row r="389" spans="10:10" ht="14.95" customHeight="1">
      <c r="J389" s="73"/>
    </row>
    <row r="390" spans="10:10" ht="14.95" customHeight="1">
      <c r="J390" s="73"/>
    </row>
    <row r="391" spans="10:10" ht="14.95" customHeight="1">
      <c r="J391" s="73"/>
    </row>
    <row r="392" spans="10:10" ht="14.95" customHeight="1">
      <c r="J392" s="73"/>
    </row>
    <row r="393" spans="10:10" ht="14.95" customHeight="1">
      <c r="J393" s="73"/>
    </row>
    <row r="394" spans="10:10" ht="14.95" customHeight="1">
      <c r="J394" s="73"/>
    </row>
    <row r="395" spans="10:10" ht="14.95" customHeight="1">
      <c r="J395" s="73"/>
    </row>
    <row r="396" spans="10:10" ht="14.95" customHeight="1">
      <c r="J396" s="73"/>
    </row>
    <row r="397" spans="10:10" ht="14.95" customHeight="1">
      <c r="J397" s="73"/>
    </row>
    <row r="398" spans="10:10" ht="14.95" customHeight="1">
      <c r="J398" s="73"/>
    </row>
    <row r="399" spans="10:10" ht="14.95" customHeight="1">
      <c r="J399" s="73"/>
    </row>
    <row r="400" spans="10:10" ht="14.95" customHeight="1">
      <c r="J400" s="73"/>
    </row>
    <row r="401" spans="10:10" ht="14.95" customHeight="1">
      <c r="J401" s="73"/>
    </row>
    <row r="402" spans="10:10" ht="14.95" customHeight="1">
      <c r="J402" s="73"/>
    </row>
    <row r="403" spans="10:10" ht="14.95" customHeight="1">
      <c r="J403" s="73"/>
    </row>
    <row r="404" spans="10:10" ht="14.95" customHeight="1">
      <c r="J404" s="73"/>
    </row>
    <row r="405" spans="10:10" ht="14.95" customHeight="1">
      <c r="J405" s="73"/>
    </row>
    <row r="406" spans="10:10" ht="14.95" customHeight="1">
      <c r="J406" s="73"/>
    </row>
    <row r="407" spans="10:10" ht="14.95" customHeight="1">
      <c r="J407" s="73"/>
    </row>
    <row r="408" spans="10:10" ht="14.95" customHeight="1">
      <c r="J408" s="73"/>
    </row>
    <row r="409" spans="10:10" ht="14.95" customHeight="1">
      <c r="J409" s="73"/>
    </row>
    <row r="410" spans="10:10" ht="14.95" customHeight="1">
      <c r="J410" s="73"/>
    </row>
    <row r="411" spans="10:10" ht="14.95" customHeight="1">
      <c r="J411" s="73"/>
    </row>
    <row r="412" spans="10:10" ht="14.95" customHeight="1">
      <c r="J412" s="73"/>
    </row>
    <row r="413" spans="10:10" ht="14.95" customHeight="1">
      <c r="J413" s="73"/>
    </row>
    <row r="414" spans="10:10" ht="14.95" customHeight="1">
      <c r="J414" s="73"/>
    </row>
    <row r="415" spans="10:10" ht="14.95" customHeight="1">
      <c r="J415" s="73"/>
    </row>
    <row r="416" spans="10:10" ht="14.95" customHeight="1">
      <c r="J416" s="73"/>
    </row>
    <row r="417" spans="10:10" ht="14.95" customHeight="1">
      <c r="J417" s="73"/>
    </row>
    <row r="418" spans="10:10" ht="14.95" customHeight="1">
      <c r="J418" s="73"/>
    </row>
    <row r="419" spans="10:10" ht="14.95" customHeight="1">
      <c r="J419" s="73"/>
    </row>
    <row r="420" spans="10:10" ht="14.95" customHeight="1">
      <c r="J420" s="73"/>
    </row>
    <row r="421" spans="10:10" ht="14.95" customHeight="1">
      <c r="J421" s="73"/>
    </row>
    <row r="422" spans="10:10" ht="14.95" customHeight="1">
      <c r="J422" s="73"/>
    </row>
    <row r="423" spans="10:10" ht="14.95" customHeight="1">
      <c r="J423" s="73"/>
    </row>
    <row r="424" spans="10:10" ht="14.95" customHeight="1">
      <c r="J424" s="73"/>
    </row>
    <row r="425" spans="10:10" ht="14.95" customHeight="1">
      <c r="J425" s="73"/>
    </row>
    <row r="426" spans="10:10" ht="14.95" customHeight="1">
      <c r="J426" s="73"/>
    </row>
    <row r="427" spans="10:10" ht="14.95" customHeight="1">
      <c r="J427" s="73"/>
    </row>
    <row r="428" spans="10:10" ht="14.95" customHeight="1">
      <c r="J428" s="73"/>
    </row>
    <row r="429" spans="10:10" ht="14.95" customHeight="1">
      <c r="J429" s="73"/>
    </row>
    <row r="430" spans="10:10" ht="14.95" customHeight="1">
      <c r="J430" s="73"/>
    </row>
    <row r="431" spans="10:10" ht="14.95" customHeight="1">
      <c r="J431" s="73"/>
    </row>
    <row r="432" spans="10:10" ht="14.95" customHeight="1">
      <c r="J432" s="73"/>
    </row>
    <row r="433" spans="10:10" ht="14.95" customHeight="1">
      <c r="J433" s="73"/>
    </row>
    <row r="434" spans="10:10" ht="14.95" customHeight="1">
      <c r="J434" s="73"/>
    </row>
    <row r="435" spans="10:10" ht="14.95" customHeight="1">
      <c r="J435" s="73"/>
    </row>
    <row r="436" spans="10:10" ht="14.95" customHeight="1">
      <c r="J436" s="73"/>
    </row>
    <row r="437" spans="10:10" ht="14.95" customHeight="1">
      <c r="J437" s="73"/>
    </row>
    <row r="438" spans="10:10" ht="14.95" customHeight="1">
      <c r="J438" s="73"/>
    </row>
    <row r="439" spans="10:10" ht="14.95" customHeight="1">
      <c r="J439" s="73"/>
    </row>
    <row r="440" spans="10:10" ht="14.95" customHeight="1">
      <c r="J440" s="73"/>
    </row>
    <row r="441" spans="10:10" ht="14.95" customHeight="1">
      <c r="J441" s="73"/>
    </row>
    <row r="442" spans="10:10" ht="14.95" customHeight="1">
      <c r="J442" s="73"/>
    </row>
    <row r="443" spans="10:10" ht="14.95" customHeight="1">
      <c r="J443" s="73"/>
    </row>
    <row r="444" spans="10:10" ht="14.95" customHeight="1">
      <c r="J444" s="73"/>
    </row>
    <row r="445" spans="10:10" ht="14.95" customHeight="1">
      <c r="J445" s="73"/>
    </row>
    <row r="446" spans="10:10" ht="14.95" customHeight="1">
      <c r="J446" s="73"/>
    </row>
    <row r="447" spans="10:10" ht="14.95" customHeight="1">
      <c r="J447" s="73"/>
    </row>
    <row r="448" spans="10:10" ht="14.95" customHeight="1">
      <c r="J448" s="73"/>
    </row>
    <row r="449" spans="10:10" ht="14.95" customHeight="1">
      <c r="J449" s="73"/>
    </row>
    <row r="450" spans="10:10" ht="14.95" customHeight="1">
      <c r="J450" s="73"/>
    </row>
    <row r="451" spans="10:10" ht="14.95" customHeight="1">
      <c r="J451" s="73"/>
    </row>
    <row r="452" spans="10:10" ht="14.95" customHeight="1">
      <c r="J452" s="73"/>
    </row>
    <row r="453" spans="10:10" ht="14.95" customHeight="1">
      <c r="J453" s="73"/>
    </row>
    <row r="454" spans="10:10" ht="14.95" customHeight="1">
      <c r="J454" s="73"/>
    </row>
    <row r="455" spans="10:10" ht="14.95" customHeight="1">
      <c r="J455" s="73"/>
    </row>
    <row r="456" spans="10:10" ht="14.95" customHeight="1">
      <c r="J456" s="73"/>
    </row>
    <row r="457" spans="10:10" ht="14.95" customHeight="1">
      <c r="J457" s="73"/>
    </row>
    <row r="458" spans="10:10" ht="14.95" customHeight="1">
      <c r="J458" s="73"/>
    </row>
    <row r="459" spans="10:10" ht="14.95" customHeight="1">
      <c r="J459" s="73"/>
    </row>
    <row r="460" spans="10:10" ht="14.95" customHeight="1">
      <c r="J460" s="73"/>
    </row>
    <row r="461" spans="10:10" ht="14.95" customHeight="1">
      <c r="J461" s="73"/>
    </row>
    <row r="462" spans="10:10" ht="14.95" customHeight="1">
      <c r="J462" s="73"/>
    </row>
    <row r="463" spans="10:10" ht="14.95" customHeight="1">
      <c r="J463" s="73"/>
    </row>
    <row r="464" spans="10:10" ht="14.95" customHeight="1">
      <c r="J464" s="73"/>
    </row>
    <row r="465" spans="10:10" ht="14.95" customHeight="1">
      <c r="J465" s="73"/>
    </row>
    <row r="466" spans="10:10" ht="14.95" customHeight="1">
      <c r="J466" s="73"/>
    </row>
    <row r="467" spans="10:10" ht="14.95" customHeight="1">
      <c r="J467" s="73"/>
    </row>
    <row r="468" spans="10:10" ht="14.95" customHeight="1">
      <c r="J468" s="73"/>
    </row>
    <row r="469" spans="10:10" ht="14.95" customHeight="1">
      <c r="J469" s="73"/>
    </row>
    <row r="470" spans="10:10" ht="14.95" customHeight="1">
      <c r="J470" s="73"/>
    </row>
    <row r="471" spans="10:10" ht="14.95" customHeight="1">
      <c r="J471" s="73"/>
    </row>
    <row r="472" spans="10:10" ht="14.95" customHeight="1">
      <c r="J472" s="73"/>
    </row>
    <row r="473" spans="10:10" ht="14.95" customHeight="1">
      <c r="J473" s="73"/>
    </row>
    <row r="474" spans="10:10" ht="14.95" customHeight="1">
      <c r="J474" s="73"/>
    </row>
    <row r="475" spans="10:10" ht="14.95" customHeight="1">
      <c r="J475" s="73"/>
    </row>
    <row r="476" spans="10:10" ht="14.95" customHeight="1">
      <c r="J476" s="73"/>
    </row>
    <row r="477" spans="10:10" ht="14.95" customHeight="1">
      <c r="J477" s="73"/>
    </row>
    <row r="478" spans="10:10" ht="14.95" customHeight="1">
      <c r="J478" s="73"/>
    </row>
    <row r="479" spans="10:10" ht="14.95" customHeight="1">
      <c r="J479" s="73"/>
    </row>
    <row r="480" spans="10:10" ht="14.95" customHeight="1">
      <c r="J480" s="73"/>
    </row>
    <row r="481" spans="10:10" ht="14.95" customHeight="1">
      <c r="J481" s="73"/>
    </row>
    <row r="482" spans="10:10" ht="14.95" customHeight="1">
      <c r="J482" s="73"/>
    </row>
    <row r="483" spans="10:10" ht="14.95" customHeight="1">
      <c r="J483" s="73"/>
    </row>
    <row r="484" spans="10:10" ht="14.95" customHeight="1">
      <c r="J484" s="73"/>
    </row>
    <row r="485" spans="10:10" ht="14.95" customHeight="1">
      <c r="J485" s="73"/>
    </row>
    <row r="486" spans="10:10" ht="14.95" customHeight="1">
      <c r="J486" s="73"/>
    </row>
    <row r="487" spans="10:10" ht="14.95" customHeight="1">
      <c r="J487" s="73"/>
    </row>
    <row r="488" spans="10:10" ht="14.95" customHeight="1">
      <c r="J488" s="73"/>
    </row>
    <row r="489" spans="10:10" ht="14.95" customHeight="1">
      <c r="J489" s="73"/>
    </row>
    <row r="490" spans="10:10" ht="14.95" customHeight="1">
      <c r="J490" s="73"/>
    </row>
    <row r="491" spans="10:10" ht="14.95" customHeight="1">
      <c r="J491" s="73"/>
    </row>
    <row r="492" spans="10:10" ht="14.95" customHeight="1">
      <c r="J492" s="73"/>
    </row>
    <row r="493" spans="10:10" ht="14.95" customHeight="1">
      <c r="J493" s="73"/>
    </row>
    <row r="494" spans="10:10" ht="14.95" customHeight="1">
      <c r="J494" s="73"/>
    </row>
    <row r="495" spans="10:10" ht="14.95" customHeight="1">
      <c r="J495" s="73"/>
    </row>
    <row r="496" spans="10:10" ht="14.95" customHeight="1">
      <c r="J496" s="73"/>
    </row>
    <row r="497" spans="10:10" ht="14.95" customHeight="1">
      <c r="J497" s="73"/>
    </row>
    <row r="498" spans="10:10" ht="14.95" customHeight="1">
      <c r="J498" s="73"/>
    </row>
    <row r="499" spans="10:10" ht="14.95" customHeight="1">
      <c r="J499" s="73"/>
    </row>
    <row r="500" spans="10:10" ht="14.95" customHeight="1">
      <c r="J500" s="73"/>
    </row>
    <row r="501" spans="10:10" ht="14.95" customHeight="1">
      <c r="J501" s="73"/>
    </row>
    <row r="502" spans="10:10" ht="14.95" customHeight="1">
      <c r="J502" s="73"/>
    </row>
    <row r="503" spans="10:10" ht="14.95" customHeight="1">
      <c r="J503" s="73"/>
    </row>
    <row r="504" spans="10:10" ht="14.95" customHeight="1">
      <c r="J504" s="73"/>
    </row>
    <row r="505" spans="10:10" ht="14.95" customHeight="1">
      <c r="J505" s="73"/>
    </row>
    <row r="506" spans="10:10" ht="14.95" customHeight="1">
      <c r="J506" s="73"/>
    </row>
    <row r="507" spans="10:10" ht="14.95" customHeight="1">
      <c r="J507" s="73"/>
    </row>
    <row r="508" spans="10:10" ht="14.95" customHeight="1">
      <c r="J508" s="73"/>
    </row>
    <row r="509" spans="10:10" ht="14.95" customHeight="1">
      <c r="J509" s="73"/>
    </row>
    <row r="510" spans="10:10" ht="14.95" customHeight="1">
      <c r="J510" s="73"/>
    </row>
    <row r="511" spans="10:10" ht="14.95" customHeight="1">
      <c r="J511" s="73"/>
    </row>
    <row r="512" spans="10:10" ht="14.95" customHeight="1">
      <c r="J512" s="73"/>
    </row>
    <row r="513" spans="10:10" ht="14.95" customHeight="1">
      <c r="J513" s="73"/>
    </row>
    <row r="514" spans="10:10" ht="14.95" customHeight="1">
      <c r="J514" s="73"/>
    </row>
    <row r="515" spans="10:10" ht="14.95" customHeight="1">
      <c r="J515" s="73"/>
    </row>
    <row r="516" spans="10:10" ht="14.95" customHeight="1">
      <c r="J516" s="73"/>
    </row>
    <row r="517" spans="10:10" ht="14.95" customHeight="1">
      <c r="J517" s="73"/>
    </row>
    <row r="518" spans="10:10" ht="14.95" customHeight="1">
      <c r="J518" s="73"/>
    </row>
    <row r="519" spans="10:10" ht="14.95" customHeight="1">
      <c r="J519" s="73"/>
    </row>
    <row r="520" spans="10:10" ht="14.95" customHeight="1">
      <c r="J520" s="73"/>
    </row>
    <row r="521" spans="10:10" ht="14.95" customHeight="1">
      <c r="J521" s="73"/>
    </row>
    <row r="522" spans="10:10" ht="14.95" customHeight="1">
      <c r="J522" s="73"/>
    </row>
    <row r="523" spans="10:10" ht="14.95" customHeight="1">
      <c r="J523" s="73"/>
    </row>
    <row r="524" spans="10:10" ht="14.95" customHeight="1">
      <c r="J524" s="73"/>
    </row>
    <row r="525" spans="10:10" ht="14.95" customHeight="1">
      <c r="J525" s="73"/>
    </row>
    <row r="526" spans="10:10" ht="14.95" customHeight="1">
      <c r="J526" s="73"/>
    </row>
    <row r="527" spans="10:10" ht="14.95" customHeight="1">
      <c r="J527" s="73"/>
    </row>
    <row r="528" spans="10:10" ht="14.95" customHeight="1">
      <c r="J528" s="73"/>
    </row>
    <row r="529" spans="10:10" ht="14.95" customHeight="1">
      <c r="J529" s="73"/>
    </row>
    <row r="530" spans="10:10" ht="14.95" customHeight="1">
      <c r="J530" s="73"/>
    </row>
    <row r="531" spans="10:10" ht="14.95" customHeight="1">
      <c r="J531" s="73"/>
    </row>
    <row r="532" spans="10:10" ht="14.95" customHeight="1">
      <c r="J532" s="73"/>
    </row>
    <row r="533" spans="10:10" ht="14.95" customHeight="1">
      <c r="J533" s="73"/>
    </row>
    <row r="534" spans="10:10" ht="14.95" customHeight="1">
      <c r="J534" s="73"/>
    </row>
    <row r="535" spans="10:10" ht="14.95" customHeight="1">
      <c r="J535" s="73"/>
    </row>
    <row r="536" spans="10:10" ht="14.95" customHeight="1">
      <c r="J536" s="73"/>
    </row>
    <row r="537" spans="10:10" ht="14.95" customHeight="1">
      <c r="J537" s="73"/>
    </row>
    <row r="538" spans="10:10" ht="14.95" customHeight="1">
      <c r="J538" s="73"/>
    </row>
    <row r="539" spans="10:10" ht="14.95" customHeight="1">
      <c r="J539" s="73"/>
    </row>
    <row r="540" spans="10:10" ht="14.95" customHeight="1">
      <c r="J540" s="73"/>
    </row>
    <row r="541" spans="10:10" ht="14.95" customHeight="1">
      <c r="J541" s="73"/>
    </row>
    <row r="542" spans="10:10" ht="14.95" customHeight="1">
      <c r="J542" s="73"/>
    </row>
    <row r="543" spans="10:10" ht="14.95" customHeight="1">
      <c r="J543" s="73"/>
    </row>
    <row r="544" spans="10:10" ht="14.95" customHeight="1">
      <c r="J544" s="73"/>
    </row>
    <row r="545" spans="10:10" ht="14.95" customHeight="1">
      <c r="J545" s="73"/>
    </row>
    <row r="546" spans="10:10" ht="14.95" customHeight="1">
      <c r="J546" s="73"/>
    </row>
    <row r="547" spans="10:10" ht="14.95" customHeight="1">
      <c r="J547" s="73"/>
    </row>
    <row r="548" spans="10:10" ht="14.95" customHeight="1">
      <c r="J548" s="73"/>
    </row>
    <row r="549" spans="10:10" ht="14.95" customHeight="1">
      <c r="J549" s="73"/>
    </row>
    <row r="550" spans="10:10" ht="14.95" customHeight="1">
      <c r="J550" s="43"/>
    </row>
    <row r="551" spans="10:10" ht="14.95" customHeight="1">
      <c r="J551" s="43"/>
    </row>
    <row r="552" spans="10:10" ht="14.95" customHeight="1">
      <c r="J552" s="43"/>
    </row>
    <row r="553" spans="10:10" ht="14.95" customHeight="1">
      <c r="J553" s="43"/>
    </row>
    <row r="554" spans="10:10" ht="14.95" customHeight="1">
      <c r="J554" s="43"/>
    </row>
    <row r="555" spans="10:10" ht="14.95" customHeight="1">
      <c r="J555" s="43"/>
    </row>
    <row r="556" spans="10:10" ht="14.95" customHeight="1">
      <c r="J556" s="43"/>
    </row>
    <row r="557" spans="10:10" ht="14.95" customHeight="1">
      <c r="J557" s="43"/>
    </row>
    <row r="558" spans="10:10" ht="14.95" customHeight="1">
      <c r="J558" s="43"/>
    </row>
    <row r="559" spans="10:10" ht="14.95" customHeight="1">
      <c r="J559" s="43"/>
    </row>
    <row r="560" spans="10:10" ht="14.95" customHeight="1">
      <c r="J560" s="43"/>
    </row>
    <row r="561" spans="10:10" ht="14.95" customHeight="1">
      <c r="J561" s="43"/>
    </row>
    <row r="562" spans="10:10" ht="14.95" customHeight="1">
      <c r="J562" s="43"/>
    </row>
    <row r="563" spans="10:10" ht="14.95" customHeight="1">
      <c r="J563" s="43"/>
    </row>
    <row r="564" spans="10:10" ht="14.95" customHeight="1">
      <c r="J564" s="43"/>
    </row>
    <row r="565" spans="10:10" ht="14.95" customHeight="1">
      <c r="J565" s="43"/>
    </row>
    <row r="566" spans="10:10" ht="14.95" customHeight="1">
      <c r="J566" s="43"/>
    </row>
    <row r="567" spans="10:10" ht="14.95" customHeight="1">
      <c r="J567" s="43"/>
    </row>
    <row r="568" spans="10:10" ht="14.95" customHeight="1">
      <c r="J568" s="43"/>
    </row>
    <row r="569" spans="10:10" ht="14.95" customHeight="1">
      <c r="J569" s="43"/>
    </row>
    <row r="570" spans="10:10" ht="14.95" customHeight="1">
      <c r="J570" s="43"/>
    </row>
    <row r="571" spans="10:10" ht="14.95" customHeight="1">
      <c r="J571" s="43"/>
    </row>
    <row r="572" spans="10:10" ht="14.95" customHeight="1">
      <c r="J572" s="43"/>
    </row>
    <row r="573" spans="10:10" ht="14.95" customHeight="1">
      <c r="J573" s="43"/>
    </row>
    <row r="574" spans="10:10" ht="14.95" customHeight="1">
      <c r="J574" s="43"/>
    </row>
    <row r="575" spans="10:10" ht="14.95" customHeight="1">
      <c r="J575" s="43"/>
    </row>
    <row r="576" spans="10:10" ht="14.95" customHeight="1">
      <c r="J576" s="43"/>
    </row>
    <row r="577" spans="10:10" ht="14.95" customHeight="1">
      <c r="J577" s="43"/>
    </row>
    <row r="578" spans="10:10" ht="14.95" customHeight="1">
      <c r="J578" s="43"/>
    </row>
    <row r="579" spans="10:10" ht="14.95" customHeight="1">
      <c r="J579" s="43"/>
    </row>
    <row r="580" spans="10:10" ht="14.95" customHeight="1">
      <c r="J580" s="43"/>
    </row>
    <row r="581" spans="10:10" ht="14.95" customHeight="1">
      <c r="J581" s="43"/>
    </row>
    <row r="582" spans="10:10" ht="14.95" customHeight="1">
      <c r="J582" s="43"/>
    </row>
    <row r="583" spans="10:10" ht="14.95" customHeight="1">
      <c r="J583" s="43"/>
    </row>
    <row r="584" spans="10:10" ht="14.95" customHeight="1">
      <c r="J584" s="43"/>
    </row>
    <row r="585" spans="10:10" ht="14.95" customHeight="1">
      <c r="J585" s="43"/>
    </row>
    <row r="586" spans="10:10" ht="14.95" customHeight="1">
      <c r="J586" s="43"/>
    </row>
    <row r="587" spans="10:10" ht="14.95" customHeight="1">
      <c r="J587" s="43"/>
    </row>
    <row r="588" spans="10:10" ht="14.95" customHeight="1">
      <c r="J588" s="43"/>
    </row>
    <row r="589" spans="10:10" ht="14.95" customHeight="1">
      <c r="J589" s="43"/>
    </row>
    <row r="590" spans="10:10" ht="14.95" customHeight="1">
      <c r="J590" s="43"/>
    </row>
    <row r="591" spans="10:10" ht="14.95" customHeight="1">
      <c r="J591" s="43"/>
    </row>
    <row r="592" spans="10:10" ht="14.95" customHeight="1">
      <c r="J592" s="43"/>
    </row>
    <row r="593" spans="10:10" ht="14.95" customHeight="1">
      <c r="J593" s="43"/>
    </row>
    <row r="594" spans="10:10" ht="14.95" customHeight="1">
      <c r="J594" s="43"/>
    </row>
    <row r="595" spans="10:10" ht="14.95" customHeight="1">
      <c r="J595" s="43"/>
    </row>
    <row r="596" spans="10:10" ht="14.95" customHeight="1">
      <c r="J596" s="43"/>
    </row>
    <row r="597" spans="10:10" ht="14.95" customHeight="1">
      <c r="J597" s="43"/>
    </row>
    <row r="598" spans="10:10" ht="14.95" customHeight="1">
      <c r="J598" s="43"/>
    </row>
    <row r="599" spans="10:10" ht="14.95" customHeight="1">
      <c r="J599" s="43"/>
    </row>
    <row r="600" spans="10:10" ht="14.95" customHeight="1">
      <c r="J600" s="43"/>
    </row>
    <row r="601" spans="10:10" ht="14.95" customHeight="1">
      <c r="J601" s="43"/>
    </row>
    <row r="602" spans="10:10" ht="14.95" customHeight="1">
      <c r="J602" s="43"/>
    </row>
    <row r="603" spans="10:10" ht="14.95" customHeight="1">
      <c r="J603" s="43"/>
    </row>
    <row r="604" spans="10:10" ht="14.95" customHeight="1">
      <c r="J604" s="43"/>
    </row>
    <row r="605" spans="10:10" ht="14.95" customHeight="1">
      <c r="J605" s="43"/>
    </row>
    <row r="606" spans="10:10" ht="14.95" customHeight="1">
      <c r="J606" s="43"/>
    </row>
    <row r="607" spans="10:10" ht="14.95" customHeight="1">
      <c r="J607" s="43"/>
    </row>
    <row r="608" spans="10:10" ht="14.95" customHeight="1">
      <c r="J608" s="43"/>
    </row>
    <row r="609" spans="10:10" ht="14.95" customHeight="1">
      <c r="J609" s="43"/>
    </row>
    <row r="610" spans="10:10" ht="14.95" customHeight="1">
      <c r="J610" s="43"/>
    </row>
    <row r="611" spans="10:10" ht="14.95" customHeight="1">
      <c r="J611" s="43"/>
    </row>
    <row r="612" spans="10:10" ht="14.95" customHeight="1">
      <c r="J612" s="43"/>
    </row>
    <row r="613" spans="10:10" ht="14.95" customHeight="1">
      <c r="J613" s="43"/>
    </row>
    <row r="614" spans="10:10" ht="14.95" customHeight="1">
      <c r="J614" s="43"/>
    </row>
    <row r="615" spans="10:10" ht="14.95" customHeight="1">
      <c r="J615" s="43"/>
    </row>
    <row r="616" spans="10:10" ht="14.95" customHeight="1">
      <c r="J616" s="43"/>
    </row>
    <row r="617" spans="10:10" ht="14.95" customHeight="1">
      <c r="J617" s="43"/>
    </row>
    <row r="618" spans="10:10" ht="14.95" customHeight="1">
      <c r="J618" s="43"/>
    </row>
    <row r="619" spans="10:10" ht="14.95" customHeight="1">
      <c r="J619" s="43"/>
    </row>
    <row r="620" spans="10:10" ht="14.95" customHeight="1">
      <c r="J620" s="43"/>
    </row>
    <row r="621" spans="10:10" ht="14.95" customHeight="1">
      <c r="J621" s="43"/>
    </row>
    <row r="622" spans="10:10" ht="14.95" customHeight="1">
      <c r="J622" s="43"/>
    </row>
    <row r="623" spans="10:10" ht="14.95" customHeight="1">
      <c r="J623" s="43"/>
    </row>
    <row r="624" spans="10:10" ht="14.95" customHeight="1">
      <c r="J624" s="43"/>
    </row>
    <row r="625" spans="10:10" ht="14.95" customHeight="1">
      <c r="J625" s="43"/>
    </row>
    <row r="626" spans="10:10" ht="14.95" customHeight="1">
      <c r="J626" s="43"/>
    </row>
    <row r="627" spans="10:10" ht="14.95" customHeight="1">
      <c r="J627" s="43"/>
    </row>
    <row r="628" spans="10:10" ht="14.95" customHeight="1">
      <c r="J628" s="43"/>
    </row>
    <row r="629" spans="10:10" ht="14.95" customHeight="1">
      <c r="J629" s="43"/>
    </row>
    <row r="630" spans="10:10" ht="14.95" customHeight="1">
      <c r="J630" s="43"/>
    </row>
    <row r="631" spans="10:10" ht="14.95" customHeight="1">
      <c r="J631" s="43"/>
    </row>
    <row r="632" spans="10:10" ht="14.95" customHeight="1">
      <c r="J632" s="43"/>
    </row>
    <row r="633" spans="10:10" ht="14.95" customHeight="1">
      <c r="J633" s="43"/>
    </row>
    <row r="634" spans="10:10" ht="14.95" customHeight="1">
      <c r="J634" s="43"/>
    </row>
    <row r="635" spans="10:10" ht="14.95" customHeight="1">
      <c r="J635" s="43"/>
    </row>
    <row r="636" spans="10:10" ht="14.95" customHeight="1">
      <c r="J636" s="43"/>
    </row>
    <row r="637" spans="10:10" ht="14.95" customHeight="1">
      <c r="J637" s="43"/>
    </row>
    <row r="638" spans="10:10" ht="14.95" customHeight="1">
      <c r="J638" s="43"/>
    </row>
    <row r="639" spans="10:10" ht="14.95" customHeight="1">
      <c r="J639" s="43"/>
    </row>
    <row r="640" spans="10:10" ht="14.95" customHeight="1">
      <c r="J640" s="43"/>
    </row>
    <row r="641" spans="10:10" ht="14.95" customHeight="1">
      <c r="J641" s="43"/>
    </row>
    <row r="642" spans="10:10" ht="14.95" customHeight="1">
      <c r="J642" s="43"/>
    </row>
    <row r="643" spans="10:10" ht="14.95" customHeight="1">
      <c r="J643" s="43"/>
    </row>
    <row r="644" spans="10:10" ht="14.95" customHeight="1">
      <c r="J644" s="43"/>
    </row>
    <row r="645" spans="10:10" ht="14.95" customHeight="1">
      <c r="J645" s="43"/>
    </row>
    <row r="646" spans="10:10" ht="14.95" customHeight="1">
      <c r="J646" s="43"/>
    </row>
    <row r="647" spans="10:10" ht="14.95" customHeight="1">
      <c r="J647" s="43"/>
    </row>
    <row r="648" spans="10:10" ht="14.95" customHeight="1">
      <c r="J648" s="43"/>
    </row>
    <row r="649" spans="10:10" ht="14.95" customHeight="1">
      <c r="J649" s="43"/>
    </row>
    <row r="650" spans="10:10" ht="14.95" customHeight="1">
      <c r="J650" s="43"/>
    </row>
    <row r="651" spans="10:10" ht="14.95" customHeight="1">
      <c r="J651" s="43"/>
    </row>
    <row r="652" spans="10:10" ht="14.95" customHeight="1">
      <c r="J652" s="43"/>
    </row>
    <row r="653" spans="10:10" ht="14.95" customHeight="1">
      <c r="J653" s="43"/>
    </row>
    <row r="654" spans="10:10" ht="14.95" customHeight="1">
      <c r="J654" s="43"/>
    </row>
    <row r="655" spans="10:10" ht="14.95" customHeight="1">
      <c r="J655" s="43"/>
    </row>
    <row r="656" spans="10:10" ht="14.95" customHeight="1">
      <c r="J656" s="43"/>
    </row>
    <row r="657" spans="10:10" ht="14.95" customHeight="1">
      <c r="J657" s="43"/>
    </row>
    <row r="658" spans="10:10" ht="14.95" customHeight="1">
      <c r="J658" s="43"/>
    </row>
    <row r="659" spans="10:10" ht="14.95" customHeight="1">
      <c r="J659" s="43"/>
    </row>
    <row r="660" spans="10:10" ht="14.95" customHeight="1">
      <c r="J660" s="43"/>
    </row>
    <row r="661" spans="10:10" ht="14.95" customHeight="1">
      <c r="J661" s="43"/>
    </row>
    <row r="662" spans="10:10" ht="14.95" customHeight="1">
      <c r="J662" s="43"/>
    </row>
    <row r="663" spans="10:10" ht="14.95" customHeight="1">
      <c r="J663" s="43"/>
    </row>
    <row r="664" spans="10:10" ht="14.95" customHeight="1">
      <c r="J664" s="43"/>
    </row>
    <row r="665" spans="10:10" ht="14.95" customHeight="1">
      <c r="J665" s="43"/>
    </row>
    <row r="666" spans="10:10" ht="14.95" customHeight="1">
      <c r="J666" s="43"/>
    </row>
    <row r="667" spans="10:10" ht="14.95" customHeight="1">
      <c r="J667" s="43"/>
    </row>
    <row r="668" spans="10:10" ht="14.95" customHeight="1">
      <c r="J668" s="43"/>
    </row>
    <row r="669" spans="10:10" ht="14.95" customHeight="1">
      <c r="J669" s="43"/>
    </row>
    <row r="670" spans="10:10" ht="14.95" customHeight="1">
      <c r="J670" s="43"/>
    </row>
    <row r="671" spans="10:10" ht="14.95" customHeight="1">
      <c r="J671" s="43"/>
    </row>
    <row r="672" spans="10:10" ht="14.95" customHeight="1">
      <c r="J672" s="43"/>
    </row>
    <row r="673" spans="10:10" ht="14.95" customHeight="1">
      <c r="J673" s="43"/>
    </row>
    <row r="674" spans="10:10" ht="14.95" customHeight="1">
      <c r="J674" s="43"/>
    </row>
    <row r="675" spans="10:10" ht="14.95" customHeight="1">
      <c r="J675" s="43"/>
    </row>
    <row r="676" spans="10:10" ht="14.95" customHeight="1">
      <c r="J676" s="43"/>
    </row>
    <row r="677" spans="10:10" ht="14.95" customHeight="1">
      <c r="J677" s="43"/>
    </row>
    <row r="678" spans="10:10" ht="14.95" customHeight="1">
      <c r="J678" s="43"/>
    </row>
    <row r="679" spans="10:10" ht="14.95" customHeight="1">
      <c r="J679" s="43"/>
    </row>
    <row r="680" spans="10:10" ht="14.95" customHeight="1">
      <c r="J680" s="43"/>
    </row>
    <row r="681" spans="10:10" ht="14.95" customHeight="1">
      <c r="J681" s="43"/>
    </row>
    <row r="682" spans="10:10" ht="14.95" customHeight="1">
      <c r="J682" s="43"/>
    </row>
    <row r="683" spans="10:10" ht="14.95" customHeight="1">
      <c r="J683" s="43"/>
    </row>
    <row r="684" spans="10:10" ht="14.95" customHeight="1">
      <c r="J684" s="43"/>
    </row>
    <row r="685" spans="10:10" ht="14.95" customHeight="1">
      <c r="J685" s="43"/>
    </row>
    <row r="686" spans="10:10" ht="14.95" customHeight="1">
      <c r="J686" s="43"/>
    </row>
    <row r="687" spans="10:10" ht="14.95" customHeight="1">
      <c r="J687" s="43"/>
    </row>
    <row r="688" spans="10:10" ht="14.95" customHeight="1">
      <c r="J688" s="43"/>
    </row>
    <row r="689" spans="10:10" ht="14.95" customHeight="1">
      <c r="J689" s="43"/>
    </row>
    <row r="690" spans="10:10" ht="14.95" customHeight="1">
      <c r="J690" s="43"/>
    </row>
    <row r="691" spans="10:10" ht="14.95" customHeight="1">
      <c r="J691" s="43"/>
    </row>
    <row r="692" spans="10:10" ht="14.95" customHeight="1">
      <c r="J692" s="43"/>
    </row>
    <row r="693" spans="10:10" ht="14.95" customHeight="1">
      <c r="J693" s="43"/>
    </row>
    <row r="694" spans="10:10" ht="14.95" customHeight="1">
      <c r="J694" s="43"/>
    </row>
    <row r="695" spans="10:10" ht="14.95" customHeight="1">
      <c r="J695" s="43"/>
    </row>
    <row r="696" spans="10:10" ht="14.95" customHeight="1">
      <c r="J696" s="43"/>
    </row>
    <row r="697" spans="10:10" ht="14.95" customHeight="1">
      <c r="J697" s="43"/>
    </row>
    <row r="698" spans="10:10" ht="14.95" customHeight="1">
      <c r="J698" s="43"/>
    </row>
    <row r="699" spans="10:10" ht="14.95" customHeight="1">
      <c r="J699" s="43"/>
    </row>
    <row r="700" spans="10:10" ht="14.95" customHeight="1">
      <c r="J700" s="43"/>
    </row>
    <row r="701" spans="10:10" ht="14.95" customHeight="1">
      <c r="J701" s="43"/>
    </row>
    <row r="702" spans="10:10" ht="14.95" customHeight="1">
      <c r="J702" s="43"/>
    </row>
    <row r="703" spans="10:10" ht="14.95" customHeight="1">
      <c r="J703" s="43"/>
    </row>
    <row r="704" spans="10:10" ht="14.95" customHeight="1">
      <c r="J704" s="43"/>
    </row>
    <row r="705" spans="10:10" ht="14.95" customHeight="1">
      <c r="J705" s="43"/>
    </row>
    <row r="706" spans="10:10" ht="14.95" customHeight="1">
      <c r="J706" s="43"/>
    </row>
    <row r="707" spans="10:10" ht="14.95" customHeight="1">
      <c r="J707" s="43"/>
    </row>
    <row r="708" spans="10:10" ht="14.95" customHeight="1">
      <c r="J708" s="43"/>
    </row>
    <row r="709" spans="10:10" ht="14.95" customHeight="1">
      <c r="J709" s="43"/>
    </row>
    <row r="710" spans="10:10" ht="14.95" customHeight="1">
      <c r="J710" s="43"/>
    </row>
    <row r="711" spans="10:10" ht="14.95" customHeight="1">
      <c r="J711" s="43"/>
    </row>
    <row r="712" spans="10:10" ht="14.95" customHeight="1">
      <c r="J712" s="43"/>
    </row>
    <row r="713" spans="10:10" ht="14.95" customHeight="1">
      <c r="J713" s="43"/>
    </row>
    <row r="714" spans="10:10" ht="14.95" customHeight="1">
      <c r="J714" s="43"/>
    </row>
    <row r="715" spans="10:10" ht="14.95" customHeight="1">
      <c r="J715" s="43"/>
    </row>
    <row r="716" spans="10:10" ht="14.95" customHeight="1">
      <c r="J716" s="43"/>
    </row>
    <row r="717" spans="10:10" ht="14.95" customHeight="1">
      <c r="J717" s="72"/>
    </row>
    <row r="1235" spans="21:21" ht="14.95" customHeight="1">
      <c r="U1235" s="43"/>
    </row>
    <row r="1236" spans="21:21" ht="14.95" customHeight="1">
      <c r="U1236" s="43"/>
    </row>
    <row r="1237" spans="21:21" ht="14.95" customHeight="1">
      <c r="U1237" s="43"/>
    </row>
    <row r="1238" spans="21:21" ht="14.95" customHeight="1">
      <c r="U1238" s="43"/>
    </row>
    <row r="1239" spans="21:21" ht="14.95" customHeight="1">
      <c r="U1239" s="43"/>
    </row>
    <row r="1240" spans="21:21" ht="14.95" customHeight="1">
      <c r="U1240" s="43"/>
    </row>
    <row r="1241" spans="21:21" ht="14.95" customHeight="1">
      <c r="U1241" s="43"/>
    </row>
    <row r="1242" spans="21:21" ht="14.95" customHeight="1">
      <c r="U1242" s="43"/>
    </row>
    <row r="1243" spans="21:21" ht="14.95" customHeight="1">
      <c r="U1243" s="43"/>
    </row>
    <row r="1244" spans="21:21" ht="14.95" customHeight="1">
      <c r="U1244" s="43"/>
    </row>
    <row r="1245" spans="21:21" ht="14.95" customHeight="1">
      <c r="U1245" s="43"/>
    </row>
    <row r="1246" spans="21:21" ht="14.95" customHeight="1">
      <c r="U1246" s="43"/>
    </row>
    <row r="1247" spans="21:21" ht="14.95" customHeight="1">
      <c r="U1247" s="43"/>
    </row>
    <row r="1248" spans="21:21" ht="14.95" customHeight="1">
      <c r="U1248" s="43"/>
    </row>
    <row r="1249" spans="21:21" ht="14.95" customHeight="1">
      <c r="U1249" s="43"/>
    </row>
    <row r="1250" spans="21:21" ht="14.95" customHeight="1">
      <c r="U1250" s="43"/>
    </row>
    <row r="1251" spans="21:21" ht="14.95" customHeight="1">
      <c r="U1251" s="43"/>
    </row>
    <row r="1252" spans="21:21" ht="14.95" customHeight="1">
      <c r="U1252" s="43"/>
    </row>
    <row r="1253" spans="21:21" ht="14.95" customHeight="1">
      <c r="U1253" s="43"/>
    </row>
    <row r="1254" spans="21:21" ht="14.95" customHeight="1">
      <c r="U1254" s="43"/>
    </row>
    <row r="1255" spans="21:21" ht="14.95" customHeight="1">
      <c r="U1255" s="43"/>
    </row>
    <row r="1256" spans="21:21" ht="14.95" customHeight="1">
      <c r="U1256" s="43"/>
    </row>
    <row r="1257" spans="21:21" ht="14.95" customHeight="1">
      <c r="U1257" s="43"/>
    </row>
    <row r="1258" spans="21:21" ht="14.95" customHeight="1">
      <c r="U1258" s="43"/>
    </row>
    <row r="1259" spans="21:21" ht="14.95" customHeight="1">
      <c r="U1259" s="43"/>
    </row>
    <row r="1260" spans="21:21" ht="14.95" customHeight="1">
      <c r="U1260" s="43"/>
    </row>
    <row r="1261" spans="21:21" ht="14.95" customHeight="1">
      <c r="U1261" s="43"/>
    </row>
    <row r="1262" spans="21:21" ht="14.95" customHeight="1">
      <c r="U1262" s="43"/>
    </row>
    <row r="1263" spans="21:21" ht="14.95" customHeight="1">
      <c r="U1263" s="43"/>
    </row>
    <row r="1264" spans="21:21" ht="14.95" customHeight="1">
      <c r="U1264" s="43"/>
    </row>
    <row r="1265" spans="21:21" ht="14.95" customHeight="1">
      <c r="U1265" s="43"/>
    </row>
    <row r="1266" spans="21:21" ht="14.95" customHeight="1">
      <c r="U1266" s="43"/>
    </row>
    <row r="1267" spans="21:21" ht="14.95" customHeight="1">
      <c r="U1267" s="43"/>
    </row>
    <row r="1268" spans="21:21" ht="14.95" customHeight="1">
      <c r="U1268" s="43"/>
    </row>
    <row r="1269" spans="21:21" ht="14.95" customHeight="1">
      <c r="U1269" s="43"/>
    </row>
    <row r="1270" spans="21:21" ht="14.95" customHeight="1">
      <c r="U1270" s="43"/>
    </row>
    <row r="1271" spans="21:21" ht="14.95" customHeight="1">
      <c r="U1271" s="43"/>
    </row>
    <row r="1272" spans="21:21" ht="14.95" customHeight="1">
      <c r="U1272" s="43"/>
    </row>
    <row r="1273" spans="21:21" ht="14.95" customHeight="1">
      <c r="U1273" s="43"/>
    </row>
    <row r="1274" spans="21:21" ht="14.95" customHeight="1">
      <c r="U1274" s="43"/>
    </row>
    <row r="1275" spans="21:21" ht="14.95" customHeight="1">
      <c r="U1275" s="43"/>
    </row>
    <row r="1276" spans="21:21" ht="14.95" customHeight="1">
      <c r="U1276" s="43"/>
    </row>
    <row r="1277" spans="21:21" ht="14.95" customHeight="1">
      <c r="U1277" s="43"/>
    </row>
    <row r="1278" spans="21:21" ht="14.95" customHeight="1">
      <c r="U1278" s="43"/>
    </row>
    <row r="1279" spans="21:21" ht="14.95" customHeight="1">
      <c r="U1279" s="43"/>
    </row>
    <row r="1280" spans="21:21" ht="14.95" customHeight="1">
      <c r="U1280" s="43"/>
    </row>
    <row r="1281" spans="21:21" ht="14.95" customHeight="1">
      <c r="U1281" s="43"/>
    </row>
    <row r="1282" spans="21:21" ht="14.95" customHeight="1">
      <c r="U1282" s="43"/>
    </row>
    <row r="1283" spans="21:21" ht="14.95" customHeight="1">
      <c r="U1283" s="43"/>
    </row>
    <row r="1284" spans="21:21" ht="14.95" customHeight="1">
      <c r="U1284" s="43"/>
    </row>
    <row r="1285" spans="21:21" ht="14.95" customHeight="1">
      <c r="U1285" s="43"/>
    </row>
    <row r="1286" spans="21:21" ht="14.95" customHeight="1">
      <c r="U1286" s="43"/>
    </row>
    <row r="1287" spans="21:21" ht="14.95" customHeight="1">
      <c r="U1287" s="43"/>
    </row>
    <row r="1288" spans="21:21" ht="14.95" customHeight="1">
      <c r="U1288" s="43"/>
    </row>
    <row r="1289" spans="21:21" ht="14.95" customHeight="1">
      <c r="U1289" s="43"/>
    </row>
    <row r="1290" spans="21:21" ht="14.95" customHeight="1">
      <c r="U1290" s="43"/>
    </row>
    <row r="1291" spans="21:21" ht="14.95" customHeight="1">
      <c r="U1291" s="43"/>
    </row>
    <row r="1292" spans="21:21" ht="14.95" customHeight="1">
      <c r="U1292" s="43"/>
    </row>
    <row r="1293" spans="21:21" ht="14.95" customHeight="1">
      <c r="U1293" s="43"/>
    </row>
    <row r="1294" spans="21:21" ht="14.95" customHeight="1">
      <c r="U1294" s="43"/>
    </row>
    <row r="1295" spans="21:21" ht="14.95" customHeight="1">
      <c r="U1295" s="43"/>
    </row>
    <row r="1296" spans="21:21" ht="14.95" customHeight="1">
      <c r="U1296" s="43"/>
    </row>
    <row r="1297" spans="21:21" ht="14.95" customHeight="1">
      <c r="U1297" s="43"/>
    </row>
    <row r="1298" spans="21:21" ht="14.95" customHeight="1">
      <c r="U1298" s="43"/>
    </row>
    <row r="1299" spans="21:21" ht="14.95" customHeight="1">
      <c r="U1299" s="43"/>
    </row>
    <row r="1300" spans="21:21" ht="14.95" customHeight="1">
      <c r="U1300" s="43"/>
    </row>
    <row r="1301" spans="21:21" ht="14.95" customHeight="1">
      <c r="U1301" s="43"/>
    </row>
    <row r="1302" spans="21:21" ht="14.95" customHeight="1">
      <c r="U1302" s="43"/>
    </row>
    <row r="1303" spans="21:21" ht="14.95" customHeight="1">
      <c r="U1303" s="43"/>
    </row>
    <row r="1304" spans="21:21" ht="14.95" customHeight="1">
      <c r="U1304" s="43"/>
    </row>
    <row r="1305" spans="21:21" ht="14.95" customHeight="1">
      <c r="U1305" s="43"/>
    </row>
    <row r="1306" spans="21:21" ht="14.95" customHeight="1">
      <c r="U1306" s="43"/>
    </row>
    <row r="1307" spans="21:21" ht="14.95" customHeight="1">
      <c r="U1307" s="43"/>
    </row>
    <row r="1308" spans="21:21" ht="14.95" customHeight="1">
      <c r="U1308" s="43"/>
    </row>
    <row r="1309" spans="21:21" ht="14.95" customHeight="1">
      <c r="U1309" s="43"/>
    </row>
    <row r="1310" spans="21:21" ht="14.95" customHeight="1">
      <c r="U1310" s="43"/>
    </row>
    <row r="1311" spans="21:21" ht="14.95" customHeight="1">
      <c r="U1311" s="43"/>
    </row>
    <row r="1312" spans="21:21" ht="14.95" customHeight="1">
      <c r="U1312" s="43"/>
    </row>
    <row r="1313" spans="21:21" ht="14.95" customHeight="1">
      <c r="U1313" s="43"/>
    </row>
    <row r="1314" spans="21:21" ht="14.95" customHeight="1">
      <c r="U1314" s="43"/>
    </row>
    <row r="1315" spans="21:21" ht="14.95" customHeight="1">
      <c r="U1315" s="43"/>
    </row>
    <row r="1316" spans="21:21" ht="14.95" customHeight="1">
      <c r="U1316" s="43"/>
    </row>
    <row r="1317" spans="21:21" ht="14.95" customHeight="1">
      <c r="U1317" s="43"/>
    </row>
    <row r="1318" spans="21:21" ht="14.95" customHeight="1">
      <c r="U1318" s="43"/>
    </row>
    <row r="1319" spans="21:21" ht="14.95" customHeight="1">
      <c r="U1319" s="43"/>
    </row>
    <row r="1320" spans="21:21" ht="14.95" customHeight="1">
      <c r="U1320" s="43"/>
    </row>
    <row r="1321" spans="21:21" ht="14.95" customHeight="1">
      <c r="U1321" s="43"/>
    </row>
    <row r="1322" spans="21:21" ht="14.95" customHeight="1">
      <c r="U1322" s="43"/>
    </row>
    <row r="1323" spans="21:21" ht="14.95" customHeight="1">
      <c r="U1323" s="43"/>
    </row>
    <row r="1324" spans="21:21" ht="14.95" customHeight="1">
      <c r="U1324" s="43"/>
    </row>
    <row r="1325" spans="21:21" ht="14.95" customHeight="1">
      <c r="U1325" s="43"/>
    </row>
    <row r="1326" spans="21:21" ht="14.95" customHeight="1">
      <c r="U1326" s="43"/>
    </row>
    <row r="1327" spans="21:21" ht="14.95" customHeight="1">
      <c r="U1327" s="43"/>
    </row>
    <row r="1328" spans="21:21" ht="14.95" customHeight="1">
      <c r="U1328" s="43"/>
    </row>
    <row r="1329" spans="21:21" ht="14.95" customHeight="1">
      <c r="U1329" s="43"/>
    </row>
    <row r="1330" spans="21:21" ht="14.95" customHeight="1">
      <c r="U1330" s="43"/>
    </row>
    <row r="1331" spans="21:21" ht="14.95" customHeight="1">
      <c r="U1331" s="43"/>
    </row>
    <row r="1332" spans="21:21" ht="14.95" customHeight="1">
      <c r="U1332" s="43"/>
    </row>
    <row r="1333" spans="21:21" ht="14.95" customHeight="1">
      <c r="U1333" s="43"/>
    </row>
    <row r="1334" spans="21:21" ht="14.95" customHeight="1">
      <c r="U1334" s="43"/>
    </row>
    <row r="1335" spans="21:21" ht="14.95" customHeight="1">
      <c r="U1335" s="43"/>
    </row>
    <row r="1336" spans="21:21" ht="14.95" customHeight="1">
      <c r="U1336" s="43"/>
    </row>
    <row r="1337" spans="21:21" ht="14.95" customHeight="1">
      <c r="U1337" s="43"/>
    </row>
    <row r="1338" spans="21:21" ht="14.95" customHeight="1">
      <c r="U1338" s="43"/>
    </row>
    <row r="1339" spans="21:21" ht="14.95" customHeight="1">
      <c r="U1339" s="43"/>
    </row>
    <row r="1340" spans="21:21" ht="14.95" customHeight="1">
      <c r="U1340" s="43"/>
    </row>
    <row r="1341" spans="21:21" ht="14.95" customHeight="1">
      <c r="U1341" s="43"/>
    </row>
    <row r="1342" spans="21:21" ht="14.95" customHeight="1">
      <c r="U1342" s="43"/>
    </row>
    <row r="1343" spans="21:21" ht="14.95" customHeight="1">
      <c r="U1343" s="43"/>
    </row>
    <row r="1344" spans="21:21" ht="14.95" customHeight="1">
      <c r="U1344" s="43"/>
    </row>
    <row r="1345" spans="21:21" ht="14.95" customHeight="1">
      <c r="U1345" s="43"/>
    </row>
    <row r="1346" spans="21:21" ht="14.95" customHeight="1">
      <c r="U1346" s="43"/>
    </row>
    <row r="1347" spans="21:21" ht="14.95" customHeight="1">
      <c r="U1347" s="43"/>
    </row>
    <row r="1348" spans="21:21" ht="14.95" customHeight="1">
      <c r="U1348" s="43"/>
    </row>
    <row r="1349" spans="21:21" ht="14.95" customHeight="1">
      <c r="U1349" s="43"/>
    </row>
    <row r="1350" spans="21:21" ht="14.95" customHeight="1">
      <c r="U1350" s="43"/>
    </row>
    <row r="1351" spans="21:21" ht="14.95" customHeight="1">
      <c r="U1351" s="43"/>
    </row>
    <row r="1352" spans="21:21" ht="14.95" customHeight="1">
      <c r="U1352" s="43"/>
    </row>
    <row r="1353" spans="21:21" ht="14.95" customHeight="1">
      <c r="U1353" s="43"/>
    </row>
    <row r="1354" spans="21:21" ht="14.95" customHeight="1">
      <c r="U1354" s="43"/>
    </row>
    <row r="1355" spans="21:21" ht="14.95" customHeight="1">
      <c r="U1355" s="43"/>
    </row>
    <row r="1356" spans="21:21" ht="14.95" customHeight="1">
      <c r="U1356" s="43"/>
    </row>
    <row r="1357" spans="21:21" ht="14.95" customHeight="1">
      <c r="U1357" s="43"/>
    </row>
    <row r="1358" spans="21:21" ht="14.95" customHeight="1">
      <c r="U1358" s="43"/>
    </row>
    <row r="1359" spans="21:21" ht="14.95" customHeight="1">
      <c r="U1359" s="43"/>
    </row>
    <row r="1360" spans="21:21" ht="14.95" customHeight="1">
      <c r="U1360" s="43"/>
    </row>
    <row r="1361" spans="21:21" ht="14.95" customHeight="1">
      <c r="U1361" s="43"/>
    </row>
    <row r="1362" spans="21:21" ht="14.95" customHeight="1">
      <c r="U1362" s="43"/>
    </row>
    <row r="1363" spans="21:21" ht="14.95" customHeight="1">
      <c r="U1363" s="43"/>
    </row>
    <row r="1364" spans="21:21" ht="14.95" customHeight="1">
      <c r="U1364" s="43"/>
    </row>
    <row r="1365" spans="21:21" ht="14.95" customHeight="1">
      <c r="U1365" s="43"/>
    </row>
    <row r="1366" spans="21:21" ht="14.95" customHeight="1">
      <c r="U1366" s="43"/>
    </row>
    <row r="1367" spans="21:21" ht="14.95" customHeight="1">
      <c r="U1367" s="43"/>
    </row>
    <row r="1368" spans="21:21" ht="14.95" customHeight="1">
      <c r="U1368" s="43"/>
    </row>
    <row r="1369" spans="21:21" ht="14.95" customHeight="1">
      <c r="U1369" s="43"/>
    </row>
    <row r="1370" spans="21:21" ht="14.95" customHeight="1">
      <c r="U1370" s="43"/>
    </row>
    <row r="1371" spans="21:21" ht="14.95" customHeight="1">
      <c r="U1371" s="43"/>
    </row>
    <row r="1372" spans="21:21" ht="14.95" customHeight="1">
      <c r="U1372" s="43"/>
    </row>
    <row r="1373" spans="21:21" ht="14.95" customHeight="1">
      <c r="U1373" s="43"/>
    </row>
    <row r="1374" spans="21:21" ht="14.95" customHeight="1">
      <c r="U1374" s="43"/>
    </row>
    <row r="1375" spans="21:21" ht="14.95" customHeight="1">
      <c r="U1375" s="43"/>
    </row>
    <row r="1376" spans="21:21" ht="14.95" customHeight="1">
      <c r="U1376" s="43"/>
    </row>
    <row r="1377" spans="21:21" ht="14.95" customHeight="1">
      <c r="U1377" s="43"/>
    </row>
    <row r="1378" spans="21:21" ht="14.95" customHeight="1">
      <c r="U1378" s="43"/>
    </row>
    <row r="1379" spans="21:21" ht="14.95" customHeight="1">
      <c r="U1379" s="43"/>
    </row>
    <row r="1380" spans="21:21" ht="14.95" customHeight="1">
      <c r="U1380" s="43"/>
    </row>
    <row r="1381" spans="21:21" ht="14.95" customHeight="1">
      <c r="U1381" s="43"/>
    </row>
    <row r="1382" spans="21:21" ht="14.95" customHeight="1">
      <c r="U1382" s="43"/>
    </row>
    <row r="1383" spans="21:21" ht="14.95" customHeight="1">
      <c r="U1383" s="43"/>
    </row>
    <row r="1384" spans="21:21" ht="14.95" customHeight="1">
      <c r="U1384" s="43"/>
    </row>
    <row r="1385" spans="21:21" ht="14.95" customHeight="1">
      <c r="U1385" s="43"/>
    </row>
    <row r="1386" spans="21:21" ht="14.95" customHeight="1">
      <c r="U1386" s="43"/>
    </row>
    <row r="1387" spans="21:21" ht="14.95" customHeight="1">
      <c r="U1387" s="43"/>
    </row>
    <row r="1388" spans="21:21" ht="14.95" customHeight="1">
      <c r="U1388" s="43"/>
    </row>
    <row r="1389" spans="21:21" ht="14.95" customHeight="1">
      <c r="U1389" s="43"/>
    </row>
    <row r="1390" spans="21:21" ht="14.95" customHeight="1">
      <c r="U1390" s="43"/>
    </row>
    <row r="1391" spans="21:21" ht="14.95" customHeight="1">
      <c r="U1391" s="43"/>
    </row>
    <row r="1392" spans="21:21" ht="14.95" customHeight="1">
      <c r="U1392" s="43"/>
    </row>
    <row r="1393" spans="21:21" ht="14.95" customHeight="1">
      <c r="U1393" s="43"/>
    </row>
    <row r="1394" spans="21:21" ht="14.95" customHeight="1">
      <c r="U1394" s="43"/>
    </row>
    <row r="1395" spans="21:21" ht="14.95" customHeight="1">
      <c r="U1395" s="43"/>
    </row>
    <row r="1396" spans="21:21" ht="14.95" customHeight="1">
      <c r="U1396" s="43"/>
    </row>
    <row r="1397" spans="21:21" ht="14.95" customHeight="1">
      <c r="U1397" s="43"/>
    </row>
    <row r="1398" spans="21:21" ht="14.95" customHeight="1">
      <c r="U1398" s="43"/>
    </row>
    <row r="1399" spans="21:21" ht="14.95" customHeight="1">
      <c r="U1399" s="43"/>
    </row>
    <row r="1400" spans="21:21" ht="14.95" customHeight="1">
      <c r="U1400" s="43"/>
    </row>
    <row r="1401" spans="21:21" ht="14.95" customHeight="1">
      <c r="U1401" s="43"/>
    </row>
    <row r="1402" spans="21:21" ht="14.95" customHeight="1">
      <c r="U1402" s="43"/>
    </row>
    <row r="1403" spans="21:21" ht="14.95" customHeight="1">
      <c r="U1403" s="43"/>
    </row>
    <row r="1404" spans="21:21" ht="14.95" customHeight="1">
      <c r="U1404" s="43"/>
    </row>
    <row r="1405" spans="21:21" ht="14.95" customHeight="1">
      <c r="U1405" s="43"/>
    </row>
    <row r="1406" spans="21:21" ht="14.95" customHeight="1">
      <c r="U1406" s="43"/>
    </row>
    <row r="1407" spans="21:21" ht="14.95" customHeight="1">
      <c r="U1407" s="43"/>
    </row>
    <row r="1408" spans="21:21" ht="14.95" customHeight="1">
      <c r="U1408" s="43"/>
    </row>
    <row r="1409" spans="21:21" ht="14.95" customHeight="1">
      <c r="U1409" s="43"/>
    </row>
    <row r="1410" spans="21:21" ht="14.95" customHeight="1">
      <c r="U1410" s="43"/>
    </row>
    <row r="1411" spans="21:21" ht="14.95" customHeight="1">
      <c r="U1411" s="43"/>
    </row>
    <row r="1412" spans="21:21" ht="14.95" customHeight="1">
      <c r="U1412" s="43"/>
    </row>
    <row r="1413" spans="21:21" ht="14.95" customHeight="1">
      <c r="U1413" s="43"/>
    </row>
    <row r="1414" spans="21:21" ht="14.95" customHeight="1">
      <c r="U1414" s="43"/>
    </row>
    <row r="1415" spans="21:21" ht="14.95" customHeight="1">
      <c r="U1415" s="43"/>
    </row>
    <row r="1416" spans="21:21" ht="14.95" customHeight="1">
      <c r="U1416" s="43"/>
    </row>
    <row r="1417" spans="21:21" ht="14.95" customHeight="1">
      <c r="U1417" s="43"/>
    </row>
    <row r="1418" spans="21:21" ht="14.95" customHeight="1">
      <c r="U1418" s="43"/>
    </row>
    <row r="1419" spans="21:21" ht="14.95" customHeight="1">
      <c r="U1419" s="43"/>
    </row>
    <row r="1420" spans="21:21" ht="14.95" customHeight="1">
      <c r="U1420" s="43"/>
    </row>
    <row r="1421" spans="21:21" ht="14.95" customHeight="1">
      <c r="U1421" s="43"/>
    </row>
    <row r="1422" spans="21:21" ht="14.95" customHeight="1">
      <c r="U1422" s="43"/>
    </row>
    <row r="1423" spans="21:21" ht="14.95" customHeight="1">
      <c r="U1423" s="43"/>
    </row>
    <row r="1424" spans="21:21" ht="14.95" customHeight="1">
      <c r="U1424" s="43"/>
    </row>
    <row r="1425" spans="21:21" ht="14.95" customHeight="1">
      <c r="U1425" s="43"/>
    </row>
    <row r="1426" spans="21:21" ht="14.95" customHeight="1">
      <c r="U1426" s="43"/>
    </row>
    <row r="1427" spans="21:21" ht="14.95" customHeight="1">
      <c r="U1427" s="43"/>
    </row>
    <row r="1428" spans="21:21" ht="14.95" customHeight="1">
      <c r="U1428" s="43"/>
    </row>
    <row r="1429" spans="21:21" ht="14.95" customHeight="1">
      <c r="U1429" s="43"/>
    </row>
    <row r="1430" spans="21:21" ht="14.95" customHeight="1">
      <c r="U1430" s="43"/>
    </row>
    <row r="1431" spans="21:21" ht="14.95" customHeight="1">
      <c r="U1431" s="43"/>
    </row>
    <row r="1432" spans="21:21" ht="14.95" customHeight="1">
      <c r="U1432" s="43"/>
    </row>
    <row r="1433" spans="21:21" ht="14.95" customHeight="1">
      <c r="U1433" s="43"/>
    </row>
    <row r="1434" spans="21:21" ht="14.95" customHeight="1">
      <c r="U1434" s="43"/>
    </row>
    <row r="1435" spans="21:21" ht="14.95" customHeight="1">
      <c r="U1435" s="43"/>
    </row>
    <row r="1436" spans="21:21" ht="14.95" customHeight="1">
      <c r="U1436" s="43"/>
    </row>
    <row r="1437" spans="21:21" ht="14.95" customHeight="1">
      <c r="U1437" s="43"/>
    </row>
    <row r="1438" spans="21:21" ht="14.95" customHeight="1">
      <c r="U1438" s="43"/>
    </row>
    <row r="1439" spans="21:21" ht="14.95" customHeight="1">
      <c r="U1439" s="43"/>
    </row>
    <row r="1440" spans="21:21" ht="14.95" customHeight="1">
      <c r="U1440" s="43"/>
    </row>
    <row r="1441" spans="21:21" ht="14.95" customHeight="1">
      <c r="U1441" s="43"/>
    </row>
    <row r="1442" spans="21:21" ht="14.95" customHeight="1">
      <c r="U1442" s="43"/>
    </row>
    <row r="1443" spans="21:21" ht="14.95" customHeight="1">
      <c r="U1443" s="43"/>
    </row>
    <row r="1444" spans="21:21" ht="14.95" customHeight="1">
      <c r="U1444" s="43"/>
    </row>
    <row r="1445" spans="21:21" ht="14.95" customHeight="1">
      <c r="U1445" s="43"/>
    </row>
    <row r="1446" spans="21:21" ht="14.95" customHeight="1">
      <c r="U1446" s="43"/>
    </row>
    <row r="1447" spans="21:21" ht="14.95" customHeight="1">
      <c r="U1447" s="43"/>
    </row>
    <row r="1448" spans="21:21" ht="14.95" customHeight="1">
      <c r="U1448" s="43"/>
    </row>
    <row r="1449" spans="21:21" ht="14.95" customHeight="1">
      <c r="U1449" s="43"/>
    </row>
    <row r="1450" spans="21:21" ht="14.95" customHeight="1">
      <c r="U1450" s="43"/>
    </row>
    <row r="1451" spans="21:21" ht="14.95" customHeight="1">
      <c r="U1451" s="43"/>
    </row>
    <row r="1452" spans="21:21" ht="14.95" customHeight="1">
      <c r="U1452" s="43"/>
    </row>
    <row r="1453" spans="21:21" ht="14.95" customHeight="1">
      <c r="U1453" s="43"/>
    </row>
    <row r="1454" spans="21:21" ht="14.95" customHeight="1">
      <c r="U1454" s="43"/>
    </row>
    <row r="1455" spans="21:21" ht="14.95" customHeight="1">
      <c r="U1455" s="43"/>
    </row>
    <row r="1456" spans="21:21" ht="14.95" customHeight="1">
      <c r="U1456" s="43"/>
    </row>
    <row r="1457" spans="21:21" ht="14.95" customHeight="1">
      <c r="U1457" s="43"/>
    </row>
    <row r="1458" spans="21:21" ht="14.95" customHeight="1">
      <c r="U1458" s="43"/>
    </row>
    <row r="1459" spans="21:21" ht="14.95" customHeight="1">
      <c r="U1459" s="43"/>
    </row>
    <row r="1460" spans="21:21" ht="14.95" customHeight="1">
      <c r="U1460" s="43"/>
    </row>
    <row r="1461" spans="21:21" ht="14.95" customHeight="1">
      <c r="U1461" s="43"/>
    </row>
    <row r="1462" spans="21:21" ht="14.95" customHeight="1">
      <c r="U1462" s="43"/>
    </row>
    <row r="1463" spans="21:21" ht="14.95" customHeight="1">
      <c r="U1463" s="43"/>
    </row>
    <row r="1464" spans="21:21" ht="14.95" customHeight="1">
      <c r="U1464" s="43"/>
    </row>
    <row r="1465" spans="21:21" ht="14.95" customHeight="1">
      <c r="U1465" s="43"/>
    </row>
    <row r="1466" spans="21:21" ht="14.95" customHeight="1">
      <c r="U1466" s="43"/>
    </row>
    <row r="1467" spans="21:21" ht="14.95" customHeight="1">
      <c r="U1467" s="43"/>
    </row>
    <row r="1468" spans="21:21" ht="14.95" customHeight="1">
      <c r="U1468" s="43"/>
    </row>
    <row r="1469" spans="21:21" ht="14.95" customHeight="1">
      <c r="U1469" s="43"/>
    </row>
    <row r="1470" spans="21:21" ht="14.95" customHeight="1">
      <c r="U1470" s="43"/>
    </row>
    <row r="1471" spans="21:21" ht="14.95" customHeight="1">
      <c r="U1471" s="43"/>
    </row>
    <row r="1472" spans="21:21" ht="14.95" customHeight="1">
      <c r="U1472" s="43"/>
    </row>
    <row r="1473" spans="21:21" ht="14.95" customHeight="1">
      <c r="U1473" s="43"/>
    </row>
    <row r="1474" spans="21:21" ht="14.95" customHeight="1">
      <c r="U1474" s="43"/>
    </row>
    <row r="1475" spans="21:21" ht="14.95" customHeight="1">
      <c r="U1475" s="43"/>
    </row>
    <row r="1476" spans="21:21" ht="14.95" customHeight="1">
      <c r="U1476" s="43"/>
    </row>
    <row r="1477" spans="21:21" ht="14.95" customHeight="1">
      <c r="U1477" s="43"/>
    </row>
    <row r="1478" spans="21:21" ht="14.95" customHeight="1">
      <c r="U1478" s="43"/>
    </row>
    <row r="1479" spans="21:21" ht="14.95" customHeight="1">
      <c r="U1479" s="43"/>
    </row>
    <row r="1480" spans="21:21" ht="14.95" customHeight="1">
      <c r="U1480" s="43"/>
    </row>
    <row r="1481" spans="21:21" ht="14.95" customHeight="1">
      <c r="U1481" s="43"/>
    </row>
    <row r="1482" spans="21:21" ht="14.95" customHeight="1">
      <c r="U1482" s="43"/>
    </row>
    <row r="1483" spans="21:21" ht="14.95" customHeight="1">
      <c r="U1483" s="43"/>
    </row>
    <row r="1484" spans="21:21" ht="14.95" customHeight="1">
      <c r="U1484" s="43"/>
    </row>
    <row r="1485" spans="21:21" ht="14.95" customHeight="1">
      <c r="U1485" s="43"/>
    </row>
    <row r="1486" spans="21:21" ht="14.95" customHeight="1">
      <c r="U1486" s="43"/>
    </row>
    <row r="1487" spans="21:21" ht="14.95" customHeight="1">
      <c r="U1487" s="43"/>
    </row>
    <row r="1488" spans="21:21" ht="14.95" customHeight="1">
      <c r="U1488" s="43"/>
    </row>
    <row r="1489" spans="21:21" ht="14.95" customHeight="1">
      <c r="U1489" s="43"/>
    </row>
    <row r="1490" spans="21:21" ht="14.95" customHeight="1">
      <c r="U1490" s="43"/>
    </row>
    <row r="1491" spans="21:21" ht="14.95" customHeight="1">
      <c r="U1491" s="43"/>
    </row>
    <row r="1492" spans="21:21" ht="14.95" customHeight="1">
      <c r="U1492" s="43"/>
    </row>
    <row r="1493" spans="21:21" ht="14.95" customHeight="1">
      <c r="U1493" s="43"/>
    </row>
    <row r="1494" spans="21:21" ht="14.95" customHeight="1">
      <c r="U1494" s="43"/>
    </row>
    <row r="1495" spans="21:21" ht="14.95" customHeight="1">
      <c r="U1495" s="43"/>
    </row>
    <row r="1496" spans="21:21" ht="14.95" customHeight="1">
      <c r="U1496" s="43"/>
    </row>
    <row r="1497" spans="21:21" ht="14.95" customHeight="1">
      <c r="U1497" s="43"/>
    </row>
    <row r="1498" spans="21:21" ht="14.95" customHeight="1">
      <c r="U1498" s="43"/>
    </row>
    <row r="1499" spans="21:21" ht="14.95" customHeight="1">
      <c r="U1499" s="43"/>
    </row>
    <row r="1500" spans="21:21" ht="14.95" customHeight="1">
      <c r="U1500" s="43"/>
    </row>
    <row r="1501" spans="21:21" ht="14.95" customHeight="1">
      <c r="U1501" s="43"/>
    </row>
    <row r="1502" spans="21:21" ht="14.95" customHeight="1">
      <c r="U1502" s="43"/>
    </row>
    <row r="1503" spans="21:21" ht="14.95" customHeight="1">
      <c r="U1503" s="43"/>
    </row>
    <row r="1504" spans="21:21" ht="14.95" customHeight="1">
      <c r="U1504" s="43"/>
    </row>
    <row r="1505" spans="21:21" ht="14.95" customHeight="1">
      <c r="U1505" s="43"/>
    </row>
    <row r="1506" spans="21:21" ht="14.95" customHeight="1">
      <c r="U1506" s="43"/>
    </row>
    <row r="1507" spans="21:21" ht="14.95" customHeight="1">
      <c r="U1507" s="43"/>
    </row>
    <row r="1508" spans="21:21" ht="14.95" customHeight="1">
      <c r="U1508" s="43"/>
    </row>
    <row r="1509" spans="21:21" ht="14.95" customHeight="1">
      <c r="U1509" s="43"/>
    </row>
    <row r="1510" spans="21:21" ht="14.95" customHeight="1">
      <c r="U1510" s="43"/>
    </row>
    <row r="1511" spans="21:21" ht="14.95" customHeight="1">
      <c r="U1511" s="43"/>
    </row>
    <row r="1512" spans="21:21" ht="14.95" customHeight="1">
      <c r="U1512" s="43"/>
    </row>
    <row r="1513" spans="21:21" ht="14.95" customHeight="1">
      <c r="U1513" s="43"/>
    </row>
    <row r="1514" spans="21:21" ht="14.95" customHeight="1">
      <c r="U1514" s="43"/>
    </row>
    <row r="1515" spans="21:21" ht="14.95" customHeight="1">
      <c r="U1515" s="43"/>
    </row>
    <row r="1516" spans="21:21" ht="14.95" customHeight="1">
      <c r="U1516" s="43"/>
    </row>
    <row r="1517" spans="21:21" ht="14.95" customHeight="1">
      <c r="U1517" s="43"/>
    </row>
    <row r="1518" spans="21:21" ht="14.95" customHeight="1">
      <c r="U1518" s="43"/>
    </row>
    <row r="1519" spans="21:21" ht="14.95" customHeight="1">
      <c r="U1519" s="43"/>
    </row>
    <row r="1520" spans="21:21" ht="14.95" customHeight="1">
      <c r="U1520" s="43"/>
    </row>
    <row r="1521" spans="21:21" ht="14.95" customHeight="1">
      <c r="U1521" s="43"/>
    </row>
    <row r="1522" spans="21:21" ht="14.95" customHeight="1">
      <c r="U1522" s="43"/>
    </row>
    <row r="1523" spans="21:21" ht="14.95" customHeight="1">
      <c r="U1523" s="43"/>
    </row>
    <row r="1524" spans="21:21" ht="14.95" customHeight="1">
      <c r="U1524" s="43"/>
    </row>
    <row r="1525" spans="21:21" ht="14.95" customHeight="1">
      <c r="U1525" s="43"/>
    </row>
    <row r="1526" spans="21:21" ht="14.95" customHeight="1">
      <c r="U1526" s="43"/>
    </row>
    <row r="1527" spans="21:21" ht="14.95" customHeight="1">
      <c r="U1527" s="43"/>
    </row>
    <row r="1528" spans="21:21" ht="14.95" customHeight="1">
      <c r="U1528" s="43"/>
    </row>
    <row r="1529" spans="21:21" ht="14.95" customHeight="1">
      <c r="U1529" s="43"/>
    </row>
    <row r="1530" spans="21:21" ht="14.95" customHeight="1">
      <c r="U1530" s="43"/>
    </row>
    <row r="1531" spans="21:21" ht="14.95" customHeight="1">
      <c r="U1531" s="43"/>
    </row>
    <row r="1532" spans="21:21" ht="14.95" customHeight="1">
      <c r="U1532" s="43"/>
    </row>
    <row r="1533" spans="21:21" ht="14.95" customHeight="1">
      <c r="U1533" s="43"/>
    </row>
    <row r="1534" spans="21:21" ht="14.95" customHeight="1">
      <c r="U1534" s="43"/>
    </row>
    <row r="1535" spans="21:21" ht="14.95" customHeight="1">
      <c r="U1535" s="43"/>
    </row>
    <row r="1536" spans="21:21" ht="14.95" customHeight="1">
      <c r="U1536" s="43"/>
    </row>
    <row r="1537" spans="21:21" ht="14.95" customHeight="1">
      <c r="U1537" s="43"/>
    </row>
    <row r="1538" spans="21:21" ht="14.95" customHeight="1">
      <c r="U1538" s="43"/>
    </row>
    <row r="1539" spans="21:21" ht="14.95" customHeight="1">
      <c r="U1539" s="43"/>
    </row>
    <row r="1540" spans="21:21" ht="14.95" customHeight="1">
      <c r="U1540" s="43"/>
    </row>
    <row r="1541" spans="21:21" ht="14.95" customHeight="1">
      <c r="U1541" s="43"/>
    </row>
    <row r="1542" spans="21:21" ht="14.95" customHeight="1">
      <c r="U1542" s="43"/>
    </row>
    <row r="1543" spans="21:21" ht="14.95" customHeight="1">
      <c r="U1543" s="43"/>
    </row>
    <row r="1544" spans="21:21" ht="14.95" customHeight="1">
      <c r="U1544" s="43"/>
    </row>
    <row r="1545" spans="21:21" ht="14.95" customHeight="1">
      <c r="U1545" s="43"/>
    </row>
    <row r="1546" spans="21:21" ht="14.95" customHeight="1">
      <c r="U1546" s="43"/>
    </row>
    <row r="1547" spans="21:21" ht="14.95" customHeight="1">
      <c r="U1547" s="43"/>
    </row>
    <row r="1548" spans="21:21" ht="14.95" customHeight="1">
      <c r="U1548" s="43"/>
    </row>
    <row r="1549" spans="21:21" ht="14.95" customHeight="1">
      <c r="U1549" s="43"/>
    </row>
    <row r="1550" spans="21:21" ht="14.95" customHeight="1">
      <c r="U1550" s="43"/>
    </row>
    <row r="1551" spans="21:21" ht="14.95" customHeight="1">
      <c r="U1551" s="43"/>
    </row>
    <row r="1552" spans="21:21" ht="14.95" customHeight="1">
      <c r="U1552" s="43"/>
    </row>
    <row r="1553" spans="21:21" ht="14.95" customHeight="1">
      <c r="U1553" s="43"/>
    </row>
    <row r="1554" spans="21:21" ht="14.95" customHeight="1">
      <c r="U1554" s="43"/>
    </row>
    <row r="1555" spans="21:21" ht="14.95" customHeight="1">
      <c r="U1555" s="43"/>
    </row>
    <row r="1556" spans="21:21" ht="14.95" customHeight="1">
      <c r="U1556" s="43"/>
    </row>
    <row r="1557" spans="21:21" ht="14.95" customHeight="1">
      <c r="U1557" s="43"/>
    </row>
    <row r="1558" spans="21:21" ht="14.95" customHeight="1">
      <c r="U1558" s="43"/>
    </row>
    <row r="1559" spans="21:21" ht="14.95" customHeight="1">
      <c r="U1559" s="43"/>
    </row>
    <row r="1560" spans="21:21" ht="14.95" customHeight="1">
      <c r="U1560" s="43"/>
    </row>
    <row r="1561" spans="21:21" ht="14.95" customHeight="1">
      <c r="U1561" s="43"/>
    </row>
    <row r="1562" spans="21:21" ht="14.95" customHeight="1">
      <c r="U1562" s="43"/>
    </row>
    <row r="1563" spans="21:21" ht="14.95" customHeight="1">
      <c r="U1563" s="43"/>
    </row>
    <row r="1564" spans="21:21" ht="14.95" customHeight="1">
      <c r="U1564" s="43"/>
    </row>
    <row r="1565" spans="21:21" ht="14.95" customHeight="1">
      <c r="U1565" s="43"/>
    </row>
    <row r="1566" spans="21:21" ht="14.95" customHeight="1">
      <c r="U1566" s="43"/>
    </row>
    <row r="1567" spans="21:21" ht="14.95" customHeight="1">
      <c r="U1567" s="43"/>
    </row>
    <row r="1568" spans="21:21" ht="14.95" customHeight="1">
      <c r="U1568" s="43"/>
    </row>
    <row r="1569" spans="21:21" ht="14.95" customHeight="1">
      <c r="U1569" s="43"/>
    </row>
    <row r="1570" spans="21:21" ht="14.95" customHeight="1">
      <c r="U1570" s="43"/>
    </row>
    <row r="1571" spans="21:21" ht="14.95" customHeight="1">
      <c r="U1571" s="43"/>
    </row>
    <row r="1572" spans="21:21" ht="14.95" customHeight="1">
      <c r="U1572" s="43"/>
    </row>
    <row r="1573" spans="21:21" ht="14.95" customHeight="1">
      <c r="U1573" s="43"/>
    </row>
    <row r="1574" spans="21:21" ht="14.95" customHeight="1">
      <c r="U1574" s="43"/>
    </row>
    <row r="1575" spans="21:21" ht="14.95" customHeight="1">
      <c r="U1575" s="43"/>
    </row>
    <row r="1576" spans="21:21" ht="14.95" customHeight="1">
      <c r="U1576" s="43"/>
    </row>
    <row r="1577" spans="21:21" ht="14.95" customHeight="1">
      <c r="U1577" s="43"/>
    </row>
    <row r="1578" spans="21:21" ht="14.95" customHeight="1">
      <c r="U1578" s="43"/>
    </row>
    <row r="1579" spans="21:21" ht="14.95" customHeight="1">
      <c r="U1579" s="43"/>
    </row>
    <row r="1580" spans="21:21" ht="14.95" customHeight="1">
      <c r="U1580" s="43"/>
    </row>
    <row r="1581" spans="21:21" ht="14.95" customHeight="1">
      <c r="U1581" s="43"/>
    </row>
    <row r="1582" spans="21:21" ht="14.95" customHeight="1">
      <c r="U1582" s="43"/>
    </row>
    <row r="1583" spans="21:21" ht="14.95" customHeight="1">
      <c r="U1583" s="43"/>
    </row>
    <row r="1584" spans="21:21" ht="14.95" customHeight="1">
      <c r="U1584" s="43"/>
    </row>
    <row r="1585" spans="21:21" ht="14.95" customHeight="1">
      <c r="U1585" s="43"/>
    </row>
    <row r="1586" spans="21:21" ht="14.95" customHeight="1">
      <c r="U1586" s="43"/>
    </row>
    <row r="1587" spans="21:21" ht="14.95" customHeight="1">
      <c r="U1587" s="43"/>
    </row>
    <row r="1588" spans="21:21" ht="14.95" customHeight="1">
      <c r="U1588" s="43"/>
    </row>
    <row r="1589" spans="21:21" ht="14.95" customHeight="1">
      <c r="U1589" s="43"/>
    </row>
    <row r="1590" spans="21:21" ht="14.95" customHeight="1">
      <c r="U1590" s="43"/>
    </row>
    <row r="1591" spans="21:21" ht="14.95" customHeight="1">
      <c r="U1591" s="43"/>
    </row>
    <row r="1592" spans="21:21" ht="14.95" customHeight="1">
      <c r="U1592" s="43"/>
    </row>
    <row r="1593" spans="21:21" ht="14.95" customHeight="1">
      <c r="U1593" s="43"/>
    </row>
    <row r="1594" spans="21:21" ht="14.95" customHeight="1">
      <c r="U1594" s="43"/>
    </row>
    <row r="1595" spans="21:21" ht="14.95" customHeight="1">
      <c r="U1595" s="43"/>
    </row>
    <row r="1596" spans="21:21" ht="14.95" customHeight="1">
      <c r="U1596" s="43"/>
    </row>
    <row r="1597" spans="21:21" ht="14.95" customHeight="1">
      <c r="U1597" s="43"/>
    </row>
    <row r="1598" spans="21:21" ht="14.95" customHeight="1">
      <c r="U1598" s="43"/>
    </row>
    <row r="1599" spans="21:21" ht="14.95" customHeight="1">
      <c r="U1599" s="43"/>
    </row>
    <row r="1600" spans="21:21" ht="14.95" customHeight="1">
      <c r="U1600" s="43"/>
    </row>
    <row r="1601" spans="21:21" ht="14.95" customHeight="1">
      <c r="U1601" s="43"/>
    </row>
    <row r="1602" spans="21:21" ht="14.95" customHeight="1">
      <c r="U1602" s="43"/>
    </row>
    <row r="1603" spans="21:21" ht="14.95" customHeight="1">
      <c r="U1603" s="43"/>
    </row>
    <row r="1604" spans="21:21" ht="14.95" customHeight="1">
      <c r="U1604" s="43"/>
    </row>
    <row r="1605" spans="21:21" ht="14.95" customHeight="1">
      <c r="U1605" s="43"/>
    </row>
    <row r="1606" spans="21:21" ht="14.95" customHeight="1">
      <c r="U1606" s="43"/>
    </row>
    <row r="1607" spans="21:21" ht="14.95" customHeight="1">
      <c r="U1607" s="43"/>
    </row>
    <row r="1608" spans="21:21" ht="14.95" customHeight="1">
      <c r="U1608" s="43"/>
    </row>
    <row r="1609" spans="21:21" ht="14.95" customHeight="1">
      <c r="U1609" s="43"/>
    </row>
    <row r="1610" spans="21:21" ht="14.95" customHeight="1">
      <c r="U1610" s="43"/>
    </row>
    <row r="1611" spans="21:21" ht="14.95" customHeight="1">
      <c r="U1611" s="43"/>
    </row>
    <row r="1612" spans="21:21" ht="14.95" customHeight="1">
      <c r="U1612" s="43"/>
    </row>
    <row r="1613" spans="21:21" ht="14.95" customHeight="1">
      <c r="U1613" s="43"/>
    </row>
    <row r="1614" spans="21:21" ht="14.95" customHeight="1">
      <c r="U1614" s="43"/>
    </row>
    <row r="1615" spans="21:21" ht="14.95" customHeight="1">
      <c r="U1615" s="43"/>
    </row>
    <row r="1616" spans="21:21" ht="14.95" customHeight="1">
      <c r="U1616" s="43"/>
    </row>
    <row r="1617" spans="21:21" ht="14.95" customHeight="1">
      <c r="U1617" s="43"/>
    </row>
    <row r="1618" spans="21:21" ht="14.95" customHeight="1">
      <c r="U1618" s="43"/>
    </row>
    <row r="1619" spans="21:21" ht="14.95" customHeight="1">
      <c r="U1619" s="43"/>
    </row>
    <row r="1620" spans="21:21" ht="14.95" customHeight="1">
      <c r="U1620" s="43"/>
    </row>
    <row r="1621" spans="21:21" ht="14.95" customHeight="1">
      <c r="U1621" s="43"/>
    </row>
    <row r="1622" spans="21:21" ht="14.95" customHeight="1">
      <c r="U1622" s="43"/>
    </row>
    <row r="1623" spans="21:21" ht="14.95" customHeight="1">
      <c r="U1623" s="43"/>
    </row>
    <row r="1624" spans="21:21" ht="14.95" customHeight="1">
      <c r="U1624" s="43"/>
    </row>
    <row r="1625" spans="21:21" ht="14.95" customHeight="1">
      <c r="U1625" s="43"/>
    </row>
    <row r="1626" spans="21:21" ht="14.95" customHeight="1">
      <c r="U1626" s="43"/>
    </row>
    <row r="1627" spans="21:21" ht="14.95" customHeight="1">
      <c r="U1627" s="43"/>
    </row>
    <row r="1628" spans="21:21" ht="14.95" customHeight="1">
      <c r="U1628" s="43"/>
    </row>
    <row r="1629" spans="21:21" ht="14.95" customHeight="1">
      <c r="U1629" s="43"/>
    </row>
    <row r="1630" spans="21:21" ht="14.95" customHeight="1">
      <c r="U1630" s="43"/>
    </row>
    <row r="1631" spans="21:21" ht="14.95" customHeight="1">
      <c r="U1631" s="43"/>
    </row>
    <row r="1632" spans="21:21" ht="14.95" customHeight="1">
      <c r="U1632" s="43"/>
    </row>
    <row r="1633" spans="21:21" ht="14.95" customHeight="1">
      <c r="U1633" s="43"/>
    </row>
    <row r="1634" spans="21:21" ht="14.95" customHeight="1">
      <c r="U1634" s="43"/>
    </row>
    <row r="1635" spans="21:21" ht="14.95" customHeight="1">
      <c r="U1635" s="43"/>
    </row>
    <row r="1636" spans="21:21" ht="14.95" customHeight="1">
      <c r="U1636" s="43"/>
    </row>
    <row r="1637" spans="21:21" ht="14.95" customHeight="1">
      <c r="U1637" s="43"/>
    </row>
    <row r="1638" spans="21:21" ht="14.95" customHeight="1">
      <c r="U1638" s="43"/>
    </row>
    <row r="1639" spans="21:21" ht="14.95" customHeight="1">
      <c r="U1639" s="43"/>
    </row>
    <row r="1640" spans="21:21" ht="14.95" customHeight="1">
      <c r="U1640" s="43"/>
    </row>
    <row r="1641" spans="21:21" ht="14.95" customHeight="1">
      <c r="U1641" s="43"/>
    </row>
    <row r="1642" spans="21:21" ht="14.95" customHeight="1">
      <c r="U1642" s="43"/>
    </row>
    <row r="1643" spans="21:21" ht="14.95" customHeight="1">
      <c r="U1643" s="43"/>
    </row>
    <row r="1644" spans="21:21" ht="14.95" customHeight="1">
      <c r="U1644" s="43"/>
    </row>
    <row r="1645" spans="21:21" ht="14.95" customHeight="1">
      <c r="U1645" s="43"/>
    </row>
    <row r="1646" spans="21:21" ht="14.95" customHeight="1">
      <c r="U1646" s="43"/>
    </row>
    <row r="1647" spans="21:21" ht="14.95" customHeight="1">
      <c r="U1647" s="43"/>
    </row>
    <row r="1648" spans="21:21" ht="14.95" customHeight="1">
      <c r="U1648" s="43"/>
    </row>
    <row r="1649" spans="21:21" ht="14.95" customHeight="1">
      <c r="U1649" s="43"/>
    </row>
    <row r="1650" spans="21:21" ht="14.95" customHeight="1">
      <c r="U1650" s="43"/>
    </row>
    <row r="1651" spans="21:21" ht="14.95" customHeight="1">
      <c r="U1651" s="43"/>
    </row>
    <row r="1652" spans="21:21" ht="14.95" customHeight="1">
      <c r="U1652" s="43"/>
    </row>
    <row r="1653" spans="21:21" ht="14.95" customHeight="1">
      <c r="U1653" s="43"/>
    </row>
    <row r="1654" spans="21:21" ht="14.95" customHeight="1">
      <c r="U1654" s="43"/>
    </row>
    <row r="1655" spans="21:21" ht="14.95" customHeight="1">
      <c r="U1655" s="43"/>
    </row>
    <row r="1656" spans="21:21" ht="14.95" customHeight="1">
      <c r="U1656" s="43"/>
    </row>
    <row r="1657" spans="21:21" ht="14.95" customHeight="1">
      <c r="U1657" s="43"/>
    </row>
    <row r="1658" spans="21:21" ht="14.95" customHeight="1">
      <c r="U1658" s="43"/>
    </row>
    <row r="1659" spans="21:21" ht="14.95" customHeight="1">
      <c r="U1659" s="43"/>
    </row>
    <row r="1660" spans="21:21" ht="14.95" customHeight="1">
      <c r="U1660" s="43"/>
    </row>
    <row r="1661" spans="21:21" ht="14.95" customHeight="1">
      <c r="U1661" s="43"/>
    </row>
    <row r="1662" spans="21:21" ht="14.95" customHeight="1">
      <c r="U1662" s="43"/>
    </row>
    <row r="1663" spans="21:21" ht="14.95" customHeight="1">
      <c r="U1663" s="43"/>
    </row>
    <row r="1664" spans="21:21" ht="14.95" customHeight="1">
      <c r="U1664" s="43"/>
    </row>
    <row r="1665" spans="21:21" ht="14.95" customHeight="1">
      <c r="U1665" s="43"/>
    </row>
    <row r="1666" spans="21:21" ht="14.95" customHeight="1">
      <c r="U1666" s="43"/>
    </row>
    <row r="1667" spans="21:21" ht="14.95" customHeight="1">
      <c r="U1667" s="43"/>
    </row>
    <row r="1668" spans="21:21" ht="14.95" customHeight="1">
      <c r="U1668" s="43"/>
    </row>
    <row r="1669" spans="21:21" ht="14.95" customHeight="1">
      <c r="U1669" s="43"/>
    </row>
    <row r="1670" spans="21:21" ht="14.95" customHeight="1">
      <c r="U1670" s="43"/>
    </row>
    <row r="1671" spans="21:21" ht="14.95" customHeight="1">
      <c r="U1671" s="43"/>
    </row>
    <row r="1672" spans="21:21" ht="14.95" customHeight="1">
      <c r="U1672" s="43"/>
    </row>
    <row r="1673" spans="21:21" ht="14.95" customHeight="1">
      <c r="U1673" s="43"/>
    </row>
    <row r="1674" spans="21:21" ht="14.95" customHeight="1">
      <c r="U1674" s="43"/>
    </row>
    <row r="1675" spans="21:21" ht="14.95" customHeight="1">
      <c r="U1675" s="43"/>
    </row>
    <row r="1676" spans="21:21" ht="14.95" customHeight="1">
      <c r="U1676" s="43"/>
    </row>
    <row r="1677" spans="21:21" ht="14.95" customHeight="1">
      <c r="U1677" s="43"/>
    </row>
    <row r="1678" spans="21:21" ht="14.95" customHeight="1">
      <c r="U1678" s="43"/>
    </row>
    <row r="1679" spans="21:21" ht="14.95" customHeight="1">
      <c r="U1679" s="43"/>
    </row>
    <row r="1680" spans="21:21" ht="14.95" customHeight="1">
      <c r="U1680" s="43"/>
    </row>
    <row r="1681" spans="21:21" ht="14.95" customHeight="1">
      <c r="U1681" s="43"/>
    </row>
    <row r="1682" spans="21:21" ht="14.95" customHeight="1">
      <c r="U1682" s="43"/>
    </row>
    <row r="1683" spans="21:21" ht="14.95" customHeight="1">
      <c r="U1683" s="43"/>
    </row>
    <row r="1684" spans="21:21" ht="14.95" customHeight="1">
      <c r="U1684" s="43"/>
    </row>
    <row r="1685" spans="21:21" ht="14.95" customHeight="1">
      <c r="U1685" s="43"/>
    </row>
    <row r="1686" spans="21:21" ht="14.95" customHeight="1">
      <c r="U1686" s="43"/>
    </row>
    <row r="1687" spans="21:21" ht="14.95" customHeight="1">
      <c r="U1687" s="43"/>
    </row>
    <row r="1688" spans="21:21" ht="14.95" customHeight="1">
      <c r="U1688" s="43"/>
    </row>
    <row r="1689" spans="21:21" ht="14.95" customHeight="1">
      <c r="U1689" s="43"/>
    </row>
    <row r="1690" spans="21:21" ht="14.95" customHeight="1">
      <c r="U1690" s="43"/>
    </row>
    <row r="1691" spans="21:21" ht="14.95" customHeight="1">
      <c r="U1691" s="43"/>
    </row>
    <row r="1692" spans="21:21" ht="14.95" customHeight="1">
      <c r="U1692" s="43"/>
    </row>
    <row r="1693" spans="21:21" ht="14.95" customHeight="1">
      <c r="U1693" s="43"/>
    </row>
    <row r="1694" spans="21:21" ht="14.95" customHeight="1">
      <c r="U1694" s="43"/>
    </row>
    <row r="1695" spans="21:21" ht="14.95" customHeight="1">
      <c r="U1695" s="43"/>
    </row>
    <row r="1696" spans="21:21" ht="14.95" customHeight="1">
      <c r="U1696" s="43"/>
    </row>
    <row r="1697" spans="21:21" ht="14.95" customHeight="1">
      <c r="U1697" s="43"/>
    </row>
    <row r="1698" spans="21:21" ht="14.95" customHeight="1">
      <c r="U1698" s="43"/>
    </row>
    <row r="1699" spans="21:21" ht="14.95" customHeight="1">
      <c r="U1699" s="43"/>
    </row>
    <row r="1700" spans="21:21" ht="14.95" customHeight="1">
      <c r="U1700" s="43"/>
    </row>
    <row r="1701" spans="21:21" ht="14.95" customHeight="1">
      <c r="U1701" s="43"/>
    </row>
    <row r="1702" spans="21:21" ht="14.95" customHeight="1">
      <c r="U1702" s="43"/>
    </row>
    <row r="1703" spans="21:21" ht="14.95" customHeight="1">
      <c r="U1703" s="43"/>
    </row>
    <row r="1704" spans="21:21" ht="14.95" customHeight="1">
      <c r="U1704" s="43"/>
    </row>
    <row r="1705" spans="21:21" ht="14.95" customHeight="1">
      <c r="U1705" s="43"/>
    </row>
    <row r="1706" spans="21:21" ht="14.95" customHeight="1">
      <c r="U1706" s="43"/>
    </row>
    <row r="1707" spans="21:21" ht="14.95" customHeight="1">
      <c r="U1707" s="43"/>
    </row>
    <row r="1708" spans="21:21" ht="14.95" customHeight="1">
      <c r="U1708" s="43"/>
    </row>
    <row r="1709" spans="21:21" ht="14.95" customHeight="1">
      <c r="U1709" s="43"/>
    </row>
    <row r="1710" spans="21:21" ht="14.95" customHeight="1">
      <c r="U1710" s="43"/>
    </row>
    <row r="1711" spans="21:21" ht="14.95" customHeight="1">
      <c r="U1711" s="43"/>
    </row>
    <row r="1712" spans="21:21" ht="14.95" customHeight="1">
      <c r="U1712" s="43"/>
    </row>
    <row r="1713" spans="21:21" ht="14.95" customHeight="1">
      <c r="U1713" s="43"/>
    </row>
    <row r="1714" spans="21:21" ht="14.95" customHeight="1">
      <c r="U1714" s="43"/>
    </row>
    <row r="1715" spans="21:21" ht="14.95" customHeight="1">
      <c r="U1715" s="43"/>
    </row>
    <row r="1716" spans="21:21" ht="14.95" customHeight="1">
      <c r="U1716" s="43"/>
    </row>
    <row r="1717" spans="21:21" ht="14.95" customHeight="1">
      <c r="U1717" s="43"/>
    </row>
    <row r="1718" spans="21:21" ht="14.95" customHeight="1">
      <c r="U1718" s="43"/>
    </row>
    <row r="1719" spans="21:21" ht="14.95" customHeight="1">
      <c r="U1719" s="43"/>
    </row>
    <row r="1720" spans="21:21" ht="14.95" customHeight="1">
      <c r="U1720" s="43"/>
    </row>
    <row r="1721" spans="21:21" ht="14.95" customHeight="1">
      <c r="U1721" s="43"/>
    </row>
    <row r="1722" spans="21:21" ht="14.95" customHeight="1">
      <c r="U1722" s="43"/>
    </row>
    <row r="1723" spans="21:21" ht="14.95" customHeight="1">
      <c r="U1723" s="43"/>
    </row>
    <row r="1724" spans="21:21" ht="14.95" customHeight="1">
      <c r="U1724" s="43"/>
    </row>
    <row r="1725" spans="21:21" ht="14.95" customHeight="1">
      <c r="U1725" s="43"/>
    </row>
    <row r="1726" spans="21:21" ht="14.95" customHeight="1">
      <c r="U1726" s="43"/>
    </row>
    <row r="1727" spans="21:21" ht="14.95" customHeight="1">
      <c r="U1727" s="43"/>
    </row>
    <row r="1728" spans="21:21" ht="14.95" customHeight="1">
      <c r="U1728" s="43"/>
    </row>
    <row r="1729" spans="21:21" ht="14.95" customHeight="1">
      <c r="U1729" s="43"/>
    </row>
    <row r="1730" spans="21:21" ht="14.95" customHeight="1">
      <c r="U1730" s="43"/>
    </row>
    <row r="1731" spans="21:21" ht="14.95" customHeight="1">
      <c r="U1731" s="43"/>
    </row>
    <row r="1732" spans="21:21" ht="14.95" customHeight="1">
      <c r="U1732" s="43"/>
    </row>
    <row r="1733" spans="21:21" ht="14.95" customHeight="1">
      <c r="U1733" s="43"/>
    </row>
    <row r="1734" spans="21:21" ht="14.95" customHeight="1">
      <c r="U1734" s="43"/>
    </row>
    <row r="1735" spans="21:21" ht="14.95" customHeight="1">
      <c r="U1735" s="43"/>
    </row>
    <row r="1736" spans="21:21" ht="14.95" customHeight="1">
      <c r="U1736" s="43"/>
    </row>
    <row r="1737" spans="21:21" ht="14.95" customHeight="1">
      <c r="U1737" s="43"/>
    </row>
    <row r="1738" spans="21:21" ht="14.95" customHeight="1">
      <c r="U1738" s="43"/>
    </row>
    <row r="1739" spans="21:21" ht="14.95" customHeight="1">
      <c r="U1739" s="43"/>
    </row>
    <row r="1740" spans="21:21" ht="14.95" customHeight="1">
      <c r="U1740" s="43"/>
    </row>
    <row r="1741" spans="21:21" ht="14.95" customHeight="1">
      <c r="U1741" s="43"/>
    </row>
    <row r="1742" spans="21:21" ht="14.95" customHeight="1">
      <c r="U1742" s="43"/>
    </row>
    <row r="1743" spans="21:21" ht="14.95" customHeight="1">
      <c r="U1743" s="43"/>
    </row>
    <row r="1744" spans="21:21" ht="14.95" customHeight="1">
      <c r="U1744" s="43"/>
    </row>
    <row r="1745" spans="21:21" ht="14.95" customHeight="1">
      <c r="U1745" s="43"/>
    </row>
    <row r="1746" spans="21:21" ht="14.95" customHeight="1">
      <c r="U1746" s="43"/>
    </row>
    <row r="1747" spans="21:21" ht="14.95" customHeight="1">
      <c r="U1747" s="43"/>
    </row>
    <row r="1748" spans="21:21" ht="14.95" customHeight="1">
      <c r="U1748" s="43"/>
    </row>
    <row r="1749" spans="21:21" ht="14.95" customHeight="1">
      <c r="U1749" s="43"/>
    </row>
    <row r="1750" spans="21:21" ht="14.95" customHeight="1">
      <c r="U1750" s="43"/>
    </row>
    <row r="1751" spans="21:21" ht="14.95" customHeight="1">
      <c r="U1751" s="43"/>
    </row>
    <row r="1752" spans="21:21" ht="14.95" customHeight="1">
      <c r="U1752" s="43"/>
    </row>
    <row r="1753" spans="21:21" ht="14.95" customHeight="1">
      <c r="U1753" s="43"/>
    </row>
    <row r="1754" spans="21:21" ht="14.95" customHeight="1">
      <c r="U1754" s="43"/>
    </row>
    <row r="1755" spans="21:21" ht="14.95" customHeight="1">
      <c r="U1755" s="43"/>
    </row>
    <row r="1756" spans="21:21" ht="14.95" customHeight="1">
      <c r="U1756" s="43"/>
    </row>
    <row r="1757" spans="21:21" ht="14.95" customHeight="1">
      <c r="U1757" s="43"/>
    </row>
    <row r="1758" spans="21:21" ht="14.95" customHeight="1">
      <c r="U1758" s="43"/>
    </row>
    <row r="1759" spans="21:21" ht="14.95" customHeight="1">
      <c r="U1759" s="43"/>
    </row>
    <row r="1760" spans="21:21" ht="14.95" customHeight="1">
      <c r="U1760" s="43"/>
    </row>
    <row r="1761" spans="21:21" ht="14.95" customHeight="1">
      <c r="U1761" s="43"/>
    </row>
    <row r="1762" spans="21:21" ht="14.95" customHeight="1">
      <c r="U1762" s="43"/>
    </row>
    <row r="1763" spans="21:21" ht="14.95" customHeight="1">
      <c r="U1763" s="43"/>
    </row>
    <row r="1764" spans="21:21" ht="14.95" customHeight="1">
      <c r="U1764" s="43"/>
    </row>
    <row r="1765" spans="21:21" ht="14.95" customHeight="1">
      <c r="U1765" s="43"/>
    </row>
    <row r="1766" spans="21:21" ht="14.95" customHeight="1">
      <c r="U1766" s="43"/>
    </row>
    <row r="1767" spans="21:21" ht="14.95" customHeight="1">
      <c r="U1767" s="43"/>
    </row>
    <row r="1768" spans="21:21" ht="14.95" customHeight="1">
      <c r="U1768" s="43"/>
    </row>
    <row r="1769" spans="21:21" ht="14.95" customHeight="1">
      <c r="U1769" s="43"/>
    </row>
    <row r="1770" spans="21:21" ht="14.95" customHeight="1">
      <c r="U1770" s="43"/>
    </row>
    <row r="1771" spans="21:21" ht="14.95" customHeight="1">
      <c r="U1771" s="43"/>
    </row>
    <row r="1772" spans="21:21" ht="14.95" customHeight="1">
      <c r="U1772" s="43"/>
    </row>
    <row r="1773" spans="21:21" ht="14.95" customHeight="1">
      <c r="U1773" s="43"/>
    </row>
    <row r="1774" spans="21:21" ht="14.95" customHeight="1">
      <c r="U1774" s="43"/>
    </row>
    <row r="1775" spans="21:21" ht="14.95" customHeight="1">
      <c r="U1775" s="43"/>
    </row>
    <row r="1776" spans="21:21" ht="14.95" customHeight="1">
      <c r="U1776" s="43"/>
    </row>
    <row r="1777" spans="21:21" ht="14.95" customHeight="1">
      <c r="U1777" s="43"/>
    </row>
    <row r="1778" spans="21:21" ht="14.95" customHeight="1">
      <c r="U1778" s="43"/>
    </row>
    <row r="1779" spans="21:21" ht="14.95" customHeight="1">
      <c r="U1779" s="43"/>
    </row>
    <row r="1780" spans="21:21" ht="14.95" customHeight="1">
      <c r="U1780" s="43"/>
    </row>
    <row r="1781" spans="21:21" ht="14.95" customHeight="1">
      <c r="U1781" s="43"/>
    </row>
    <row r="1782" spans="21:21" ht="14.95" customHeight="1">
      <c r="U1782" s="43"/>
    </row>
    <row r="1783" spans="21:21" ht="14.95" customHeight="1">
      <c r="U1783" s="43"/>
    </row>
    <row r="1784" spans="21:21" ht="14.95" customHeight="1">
      <c r="U1784" s="43"/>
    </row>
    <row r="1785" spans="21:21" ht="14.95" customHeight="1">
      <c r="U1785" s="43"/>
    </row>
    <row r="1786" spans="21:21" ht="14.95" customHeight="1">
      <c r="U1786" s="43"/>
    </row>
    <row r="1787" spans="21:21" ht="14.95" customHeight="1">
      <c r="U1787" s="43"/>
    </row>
    <row r="1788" spans="21:21" ht="14.95" customHeight="1">
      <c r="U1788" s="43"/>
    </row>
    <row r="1789" spans="21:21" ht="14.95" customHeight="1">
      <c r="U1789" s="43"/>
    </row>
    <row r="1790" spans="21:21" ht="14.95" customHeight="1">
      <c r="U1790" s="43"/>
    </row>
    <row r="1791" spans="21:21" ht="14.95" customHeight="1">
      <c r="U1791" s="43"/>
    </row>
    <row r="1792" spans="21:21" ht="14.95" customHeight="1">
      <c r="U1792" s="43"/>
    </row>
    <row r="1793" spans="21:21" ht="14.95" customHeight="1">
      <c r="U1793" s="43"/>
    </row>
    <row r="1794" spans="21:21" ht="14.95" customHeight="1">
      <c r="U1794" s="43"/>
    </row>
    <row r="1795" spans="21:21" ht="14.95" customHeight="1">
      <c r="U1795" s="43"/>
    </row>
    <row r="1796" spans="21:21" ht="14.95" customHeight="1">
      <c r="U1796" s="43"/>
    </row>
    <row r="1797" spans="21:21" ht="14.95" customHeight="1">
      <c r="U1797" s="43"/>
    </row>
    <row r="1798" spans="21:21" ht="14.95" customHeight="1">
      <c r="U1798" s="43"/>
    </row>
    <row r="1799" spans="21:21" ht="14.95" customHeight="1">
      <c r="U1799" s="43"/>
    </row>
    <row r="1800" spans="21:21" ht="14.95" customHeight="1">
      <c r="U1800" s="43"/>
    </row>
    <row r="1801" spans="21:21" ht="14.95" customHeight="1">
      <c r="U1801" s="43"/>
    </row>
    <row r="1802" spans="21:21" ht="14.95" customHeight="1">
      <c r="U1802" s="43"/>
    </row>
    <row r="1803" spans="21:21" ht="14.95" customHeight="1">
      <c r="U1803" s="43"/>
    </row>
    <row r="1804" spans="21:21" ht="14.95" customHeight="1">
      <c r="U1804" s="43"/>
    </row>
    <row r="1805" spans="21:21" ht="14.95" customHeight="1">
      <c r="U1805" s="43"/>
    </row>
    <row r="1806" spans="21:21" ht="14.95" customHeight="1">
      <c r="U1806" s="43"/>
    </row>
    <row r="1807" spans="21:21" ht="14.95" customHeight="1">
      <c r="U1807" s="43"/>
    </row>
    <row r="1808" spans="21:21" ht="14.95" customHeight="1">
      <c r="U1808" s="43"/>
    </row>
    <row r="1809" spans="21:21" ht="14.95" customHeight="1">
      <c r="U1809" s="43"/>
    </row>
    <row r="1810" spans="21:21" ht="14.95" customHeight="1">
      <c r="U1810" s="43"/>
    </row>
    <row r="1811" spans="21:21" ht="14.95" customHeight="1">
      <c r="U1811" s="43"/>
    </row>
    <row r="1812" spans="21:21" ht="14.95" customHeight="1">
      <c r="U1812" s="43"/>
    </row>
    <row r="1813" spans="21:21" ht="14.95" customHeight="1">
      <c r="U1813" s="43"/>
    </row>
    <row r="1814" spans="21:21" ht="14.95" customHeight="1">
      <c r="U1814" s="43"/>
    </row>
    <row r="1815" spans="21:21" ht="14.95" customHeight="1">
      <c r="U1815" s="43"/>
    </row>
    <row r="1816" spans="21:21" ht="14.95" customHeight="1">
      <c r="U1816" s="43"/>
    </row>
    <row r="1817" spans="21:21" ht="14.95" customHeight="1">
      <c r="U1817" s="43"/>
    </row>
    <row r="1818" spans="21:21" ht="14.95" customHeight="1">
      <c r="U1818" s="43"/>
    </row>
    <row r="1819" spans="21:21" ht="14.95" customHeight="1">
      <c r="U1819" s="43"/>
    </row>
    <row r="1820" spans="21:21" ht="14.95" customHeight="1">
      <c r="U1820" s="43"/>
    </row>
    <row r="1821" spans="21:21" ht="14.95" customHeight="1">
      <c r="U1821" s="43"/>
    </row>
    <row r="1822" spans="21:21" ht="14.95" customHeight="1">
      <c r="U1822" s="43"/>
    </row>
    <row r="1823" spans="21:21" ht="14.95" customHeight="1">
      <c r="U1823" s="43"/>
    </row>
    <row r="1824" spans="21:21" ht="14.95" customHeight="1">
      <c r="U1824" s="43"/>
    </row>
    <row r="1825" spans="21:21" ht="14.95" customHeight="1">
      <c r="U1825" s="43"/>
    </row>
    <row r="1826" spans="21:21" ht="14.95" customHeight="1">
      <c r="U1826" s="43"/>
    </row>
    <row r="1827" spans="21:21" ht="14.95" customHeight="1">
      <c r="U1827" s="43"/>
    </row>
    <row r="1828" spans="21:21" ht="14.95" customHeight="1">
      <c r="U1828" s="43"/>
    </row>
    <row r="1829" spans="21:21" ht="14.95" customHeight="1">
      <c r="U1829" s="43"/>
    </row>
    <row r="1830" spans="21:21" ht="14.95" customHeight="1">
      <c r="U1830" s="43"/>
    </row>
    <row r="1831" spans="21:21" ht="14.95" customHeight="1">
      <c r="U1831" s="43"/>
    </row>
    <row r="1832" spans="21:21" ht="14.95" customHeight="1">
      <c r="U1832" s="43"/>
    </row>
    <row r="1833" spans="21:21" ht="14.95" customHeight="1">
      <c r="U1833" s="43"/>
    </row>
    <row r="1834" spans="21:21" ht="14.95" customHeight="1">
      <c r="U1834" s="43"/>
    </row>
    <row r="1835" spans="21:21" ht="14.95" customHeight="1">
      <c r="U1835" s="43"/>
    </row>
    <row r="1836" spans="21:21" ht="14.95" customHeight="1">
      <c r="U1836" s="43"/>
    </row>
    <row r="1837" spans="21:21" ht="14.95" customHeight="1">
      <c r="U1837" s="43"/>
    </row>
    <row r="1838" spans="21:21" ht="14.95" customHeight="1">
      <c r="U1838" s="43"/>
    </row>
    <row r="1839" spans="21:21" ht="14.95" customHeight="1">
      <c r="U1839" s="43"/>
    </row>
    <row r="1840" spans="21:21" ht="14.95" customHeight="1">
      <c r="U1840" s="43"/>
    </row>
    <row r="1841" spans="21:21" ht="14.95" customHeight="1">
      <c r="U1841" s="43"/>
    </row>
    <row r="1842" spans="21:21" ht="14.95" customHeight="1">
      <c r="U1842" s="43"/>
    </row>
    <row r="1843" spans="21:21" ht="14.95" customHeight="1">
      <c r="U1843" s="43"/>
    </row>
    <row r="1844" spans="21:21" ht="14.95" customHeight="1">
      <c r="U1844" s="43"/>
    </row>
    <row r="1845" spans="21:21" ht="14.95" customHeight="1">
      <c r="U1845" s="43"/>
    </row>
    <row r="1846" spans="21:21" ht="14.95" customHeight="1">
      <c r="U1846" s="43"/>
    </row>
    <row r="1847" spans="21:21" ht="14.95" customHeight="1">
      <c r="U1847" s="43"/>
    </row>
    <row r="1848" spans="21:21" ht="14.95" customHeight="1">
      <c r="U1848" s="43"/>
    </row>
    <row r="1849" spans="21:21" ht="14.95" customHeight="1">
      <c r="U1849" s="43"/>
    </row>
    <row r="1850" spans="21:21" ht="14.95" customHeight="1">
      <c r="U1850" s="43"/>
    </row>
    <row r="1851" spans="21:21" ht="14.95" customHeight="1">
      <c r="U1851" s="43"/>
    </row>
    <row r="1852" spans="21:21" ht="14.95" customHeight="1">
      <c r="U1852" s="43"/>
    </row>
    <row r="1853" spans="21:21" ht="14.95" customHeight="1">
      <c r="U1853" s="43"/>
    </row>
    <row r="1854" spans="21:21" ht="14.95" customHeight="1">
      <c r="U1854" s="43"/>
    </row>
    <row r="1855" spans="21:21" ht="14.95" customHeight="1">
      <c r="U1855" s="43"/>
    </row>
    <row r="1856" spans="21:21" ht="14.95" customHeight="1">
      <c r="U1856" s="43"/>
    </row>
    <row r="1857" spans="21:21" ht="14.95" customHeight="1">
      <c r="U1857" s="43"/>
    </row>
    <row r="1858" spans="21:21" ht="14.95" customHeight="1">
      <c r="U1858" s="43"/>
    </row>
    <row r="1859" spans="21:21" ht="14.95" customHeight="1">
      <c r="U1859" s="43"/>
    </row>
    <row r="1860" spans="21:21" ht="14.95" customHeight="1">
      <c r="U1860" s="43"/>
    </row>
    <row r="1861" spans="21:21" ht="14.95" customHeight="1">
      <c r="U1861" s="43"/>
    </row>
    <row r="1862" spans="21:21" ht="14.95" customHeight="1">
      <c r="U1862" s="43"/>
    </row>
    <row r="1863" spans="21:21" ht="14.95" customHeight="1">
      <c r="U1863" s="43"/>
    </row>
    <row r="1864" spans="21:21" ht="14.95" customHeight="1">
      <c r="U1864" s="43"/>
    </row>
    <row r="1865" spans="21:21" ht="14.95" customHeight="1">
      <c r="U1865" s="43"/>
    </row>
    <row r="1866" spans="21:21" ht="14.95" customHeight="1">
      <c r="U1866" s="43"/>
    </row>
    <row r="1867" spans="21:21" ht="14.95" customHeight="1">
      <c r="U1867" s="43"/>
    </row>
    <row r="1868" spans="21:21" ht="14.95" customHeight="1">
      <c r="U1868" s="43"/>
    </row>
    <row r="1869" spans="21:21" ht="14.95" customHeight="1">
      <c r="U1869" s="43"/>
    </row>
    <row r="1870" spans="21:21" ht="14.95" customHeight="1">
      <c r="U1870" s="43"/>
    </row>
    <row r="1871" spans="21:21" ht="14.95" customHeight="1">
      <c r="U1871" s="43"/>
    </row>
    <row r="1872" spans="21:21" ht="14.95" customHeight="1">
      <c r="U1872" s="43"/>
    </row>
    <row r="1873" spans="21:21" ht="14.95" customHeight="1">
      <c r="U1873" s="43"/>
    </row>
    <row r="1874" spans="21:21" ht="14.95" customHeight="1">
      <c r="U1874" s="43"/>
    </row>
    <row r="1875" spans="21:21" ht="14.95" customHeight="1">
      <c r="U1875" s="43"/>
    </row>
    <row r="1876" spans="21:21" ht="14.95" customHeight="1">
      <c r="U1876" s="43"/>
    </row>
    <row r="1877" spans="21:21" ht="14.95" customHeight="1">
      <c r="U1877" s="43"/>
    </row>
    <row r="1878" spans="21:21" ht="14.95" customHeight="1">
      <c r="U1878" s="43"/>
    </row>
    <row r="1879" spans="21:21" ht="14.95" customHeight="1">
      <c r="U1879" s="43"/>
    </row>
    <row r="1880" spans="21:21" ht="14.95" customHeight="1">
      <c r="U1880" s="43"/>
    </row>
    <row r="1881" spans="21:21" ht="14.95" customHeight="1">
      <c r="U1881" s="43"/>
    </row>
    <row r="1882" spans="21:21" ht="14.95" customHeight="1">
      <c r="U1882" s="43"/>
    </row>
    <row r="1883" spans="21:21" ht="14.95" customHeight="1">
      <c r="U1883" s="43"/>
    </row>
    <row r="1884" spans="21:21" ht="14.95" customHeight="1">
      <c r="U1884" s="43"/>
    </row>
    <row r="1885" spans="21:21" ht="14.95" customHeight="1">
      <c r="U1885" s="43"/>
    </row>
    <row r="1886" spans="21:21" ht="14.95" customHeight="1">
      <c r="U1886" s="43"/>
    </row>
    <row r="1887" spans="21:21" ht="14.95" customHeight="1">
      <c r="U1887" s="43"/>
    </row>
    <row r="1888" spans="21:21" ht="14.95" customHeight="1">
      <c r="U1888" s="43"/>
    </row>
    <row r="1889" spans="21:21" ht="14.95" customHeight="1">
      <c r="U1889" s="43"/>
    </row>
    <row r="1890" spans="21:21" ht="14.95" customHeight="1">
      <c r="U1890" s="43"/>
    </row>
    <row r="1891" spans="21:21" ht="14.95" customHeight="1">
      <c r="U1891" s="43"/>
    </row>
    <row r="1892" spans="21:21" ht="14.95" customHeight="1">
      <c r="U1892" s="43"/>
    </row>
    <row r="1893" spans="21:21" ht="14.95" customHeight="1">
      <c r="U1893" s="43"/>
    </row>
    <row r="1894" spans="21:21" ht="14.95" customHeight="1">
      <c r="U1894" s="43"/>
    </row>
    <row r="1895" spans="21:21" ht="14.95" customHeight="1">
      <c r="U1895" s="43"/>
    </row>
    <row r="1896" spans="21:21" ht="14.95" customHeight="1">
      <c r="U1896" s="43"/>
    </row>
    <row r="1897" spans="21:21" ht="14.95" customHeight="1">
      <c r="U1897" s="43"/>
    </row>
    <row r="1898" spans="21:21" ht="14.95" customHeight="1">
      <c r="U1898" s="43"/>
    </row>
    <row r="1899" spans="21:21" ht="14.95" customHeight="1">
      <c r="U1899" s="43"/>
    </row>
    <row r="1900" spans="21:21" ht="14.95" customHeight="1">
      <c r="U1900" s="43"/>
    </row>
    <row r="1901" spans="21:21" ht="14.95" customHeight="1">
      <c r="U1901" s="43"/>
    </row>
    <row r="1902" spans="21:21" ht="14.95" customHeight="1">
      <c r="U1902" s="43"/>
    </row>
    <row r="1903" spans="21:21" ht="14.95" customHeight="1">
      <c r="U1903" s="43"/>
    </row>
    <row r="1904" spans="21:21" ht="14.95" customHeight="1">
      <c r="U1904" s="43"/>
    </row>
    <row r="1905" spans="21:21" ht="14.95" customHeight="1">
      <c r="U1905" s="43"/>
    </row>
    <row r="1906" spans="21:21" ht="14.95" customHeight="1">
      <c r="U1906" s="43"/>
    </row>
    <row r="1907" spans="21:21" ht="14.95" customHeight="1">
      <c r="U1907" s="43"/>
    </row>
    <row r="1908" spans="21:21" ht="14.95" customHeight="1">
      <c r="U1908" s="43"/>
    </row>
    <row r="1909" spans="21:21" ht="14.95" customHeight="1">
      <c r="U1909" s="43"/>
    </row>
    <row r="1910" spans="21:21" ht="14.95" customHeight="1">
      <c r="U1910" s="43"/>
    </row>
    <row r="1911" spans="21:21" ht="14.95" customHeight="1">
      <c r="U1911" s="43"/>
    </row>
    <row r="1912" spans="21:21" ht="14.95" customHeight="1">
      <c r="U1912" s="43"/>
    </row>
    <row r="1913" spans="21:21" ht="14.95" customHeight="1">
      <c r="U1913" s="43"/>
    </row>
    <row r="1914" spans="21:21" ht="14.95" customHeight="1">
      <c r="U1914" s="43"/>
    </row>
    <row r="1915" spans="21:21" ht="14.95" customHeight="1">
      <c r="U1915" s="43"/>
    </row>
    <row r="1916" spans="21:21" ht="14.95" customHeight="1">
      <c r="U1916" s="43"/>
    </row>
    <row r="1917" spans="21:21" ht="14.95" customHeight="1">
      <c r="U1917" s="43"/>
    </row>
    <row r="1918" spans="21:21" ht="14.95" customHeight="1">
      <c r="U1918" s="43"/>
    </row>
    <row r="1919" spans="21:21" ht="14.95" customHeight="1">
      <c r="U1919" s="43"/>
    </row>
    <row r="1920" spans="21:21" ht="14.95" customHeight="1">
      <c r="U1920" s="43"/>
    </row>
    <row r="1921" spans="21:21" ht="14.95" customHeight="1">
      <c r="U1921" s="43"/>
    </row>
    <row r="1922" spans="21:21" ht="14.95" customHeight="1">
      <c r="U1922" s="43"/>
    </row>
    <row r="1923" spans="21:21" ht="14.95" customHeight="1">
      <c r="U1923" s="43"/>
    </row>
    <row r="1924" spans="21:21" ht="14.95" customHeight="1">
      <c r="U1924" s="43"/>
    </row>
    <row r="1925" spans="21:21" ht="14.95" customHeight="1">
      <c r="U1925" s="43"/>
    </row>
    <row r="1926" spans="21:21" ht="14.95" customHeight="1">
      <c r="U1926" s="43"/>
    </row>
    <row r="1927" spans="21:21" ht="14.95" customHeight="1">
      <c r="U1927" s="43"/>
    </row>
    <row r="1928" spans="21:21" ht="14.95" customHeight="1">
      <c r="U1928" s="43"/>
    </row>
    <row r="1929" spans="21:21" ht="14.95" customHeight="1">
      <c r="U1929" s="43"/>
    </row>
    <row r="1930" spans="21:21" ht="14.95" customHeight="1">
      <c r="U1930" s="43"/>
    </row>
    <row r="1931" spans="21:21" ht="14.95" customHeight="1">
      <c r="U1931" s="43"/>
    </row>
    <row r="1932" spans="21:21" ht="14.95" customHeight="1">
      <c r="U1932" s="43"/>
    </row>
    <row r="1933" spans="21:21" ht="14.95" customHeight="1">
      <c r="U1933" s="43"/>
    </row>
    <row r="1934" spans="21:21" ht="14.95" customHeight="1">
      <c r="U1934" s="43"/>
    </row>
    <row r="1935" spans="21:21" ht="14.95" customHeight="1">
      <c r="U1935" s="43"/>
    </row>
    <row r="1936" spans="21:21" ht="14.95" customHeight="1">
      <c r="U1936" s="43"/>
    </row>
    <row r="1937" spans="21:21" ht="14.95" customHeight="1">
      <c r="U1937" s="43"/>
    </row>
    <row r="1938" spans="21:21" ht="14.95" customHeight="1">
      <c r="U1938" s="43"/>
    </row>
    <row r="1939" spans="21:21" ht="14.95" customHeight="1">
      <c r="U1939" s="43"/>
    </row>
    <row r="1940" spans="21:21" ht="14.95" customHeight="1">
      <c r="U1940" s="43"/>
    </row>
    <row r="1941" spans="21:21" ht="14.95" customHeight="1">
      <c r="U1941" s="43"/>
    </row>
    <row r="1942" spans="21:21" ht="14.95" customHeight="1">
      <c r="U1942" s="43"/>
    </row>
    <row r="1943" spans="21:21" ht="14.95" customHeight="1">
      <c r="U1943" s="43"/>
    </row>
    <row r="1944" spans="21:21" ht="14.95" customHeight="1">
      <c r="U1944" s="43"/>
    </row>
    <row r="1945" spans="21:21" ht="14.95" customHeight="1">
      <c r="U1945" s="43"/>
    </row>
    <row r="1946" spans="21:21" ht="14.95" customHeight="1">
      <c r="U1946" s="43"/>
    </row>
    <row r="1947" spans="21:21" ht="14.95" customHeight="1">
      <c r="U1947" s="43"/>
    </row>
    <row r="1948" spans="21:21" ht="14.95" customHeight="1">
      <c r="U1948" s="43"/>
    </row>
    <row r="1949" spans="21:21" ht="14.95" customHeight="1">
      <c r="U1949" s="43"/>
    </row>
    <row r="1950" spans="21:21" ht="14.95" customHeight="1">
      <c r="U1950" s="43"/>
    </row>
    <row r="1951" spans="21:21" ht="14.95" customHeight="1">
      <c r="U1951" s="43"/>
    </row>
    <row r="1952" spans="21:21" ht="14.95" customHeight="1">
      <c r="U1952" s="43"/>
    </row>
    <row r="1953" spans="21:21" ht="14.95" customHeight="1">
      <c r="U1953" s="43"/>
    </row>
    <row r="1954" spans="21:21" ht="14.95" customHeight="1">
      <c r="U1954" s="43"/>
    </row>
    <row r="1955" spans="21:21" ht="14.95" customHeight="1">
      <c r="U1955" s="43"/>
    </row>
    <row r="1956" spans="21:21" ht="14.95" customHeight="1">
      <c r="U1956" s="43"/>
    </row>
    <row r="1957" spans="21:21" ht="14.95" customHeight="1">
      <c r="U1957" s="43"/>
    </row>
    <row r="1958" spans="21:21" ht="14.95" customHeight="1">
      <c r="U1958" s="43"/>
    </row>
    <row r="1959" spans="21:21" ht="14.95" customHeight="1">
      <c r="U1959" s="43"/>
    </row>
    <row r="1960" spans="21:21" ht="14.95" customHeight="1">
      <c r="U1960" s="43"/>
    </row>
    <row r="1961" spans="21:21" ht="14.95" customHeight="1">
      <c r="U1961" s="43"/>
    </row>
    <row r="1962" spans="21:21" ht="14.95" customHeight="1">
      <c r="U1962" s="43"/>
    </row>
    <row r="1963" spans="21:21" ht="14.95" customHeight="1">
      <c r="U1963" s="43"/>
    </row>
    <row r="1964" spans="21:21" ht="14.95" customHeight="1">
      <c r="U1964" s="43"/>
    </row>
    <row r="1965" spans="21:21" ht="14.95" customHeight="1">
      <c r="U1965" s="43"/>
    </row>
    <row r="1966" spans="21:21" ht="14.95" customHeight="1">
      <c r="U1966" s="43"/>
    </row>
    <row r="1967" spans="21:21" ht="14.95" customHeight="1">
      <c r="U1967" s="43"/>
    </row>
    <row r="1968" spans="21:21" ht="14.95" customHeight="1">
      <c r="U1968" s="43"/>
    </row>
    <row r="1969" spans="21:21" ht="14.95" customHeight="1">
      <c r="U1969" s="43"/>
    </row>
    <row r="1970" spans="21:21" ht="14.95" customHeight="1">
      <c r="U1970" s="43"/>
    </row>
    <row r="1971" spans="21:21" ht="14.95" customHeight="1">
      <c r="U1971" s="43"/>
    </row>
    <row r="1972" spans="21:21" ht="14.95" customHeight="1">
      <c r="U1972" s="43"/>
    </row>
    <row r="1973" spans="21:21" ht="14.95" customHeight="1">
      <c r="U1973" s="43"/>
    </row>
    <row r="1974" spans="21:21" ht="14.95" customHeight="1">
      <c r="U1974" s="43"/>
    </row>
    <row r="1975" spans="21:21" ht="14.95" customHeight="1">
      <c r="U1975" s="43"/>
    </row>
    <row r="1976" spans="21:21" ht="14.95" customHeight="1">
      <c r="U1976" s="43"/>
    </row>
    <row r="1977" spans="21:21" ht="14.95" customHeight="1">
      <c r="U1977" s="43"/>
    </row>
    <row r="1978" spans="21:21" ht="14.95" customHeight="1">
      <c r="U1978" s="43"/>
    </row>
    <row r="1979" spans="21:21" ht="14.95" customHeight="1">
      <c r="U1979" s="43"/>
    </row>
    <row r="1980" spans="21:21" ht="14.95" customHeight="1">
      <c r="U1980" s="43"/>
    </row>
    <row r="1981" spans="21:21" ht="14.95" customHeight="1">
      <c r="U1981" s="43"/>
    </row>
    <row r="1982" spans="21:21" ht="14.95" customHeight="1">
      <c r="U1982" s="43"/>
    </row>
    <row r="1983" spans="21:21" ht="14.95" customHeight="1">
      <c r="U1983" s="43"/>
    </row>
    <row r="1984" spans="21:21" ht="14.95" customHeight="1">
      <c r="U1984" s="43"/>
    </row>
    <row r="1985" spans="21:21" ht="14.95" customHeight="1">
      <c r="U1985" s="43"/>
    </row>
    <row r="1986" spans="21:21" ht="14.95" customHeight="1">
      <c r="U1986" s="43"/>
    </row>
    <row r="1987" spans="21:21" ht="14.95" customHeight="1">
      <c r="U1987" s="43"/>
    </row>
    <row r="1988" spans="21:21" ht="14.95" customHeight="1">
      <c r="U1988" s="43"/>
    </row>
    <row r="1989" spans="21:21" ht="14.95" customHeight="1">
      <c r="U1989" s="43"/>
    </row>
    <row r="1990" spans="21:21" ht="14.95" customHeight="1">
      <c r="U1990" s="43"/>
    </row>
    <row r="1991" spans="21:21" ht="14.95" customHeight="1">
      <c r="U1991" s="43"/>
    </row>
    <row r="1992" spans="21:21" ht="14.95" customHeight="1">
      <c r="U1992" s="43"/>
    </row>
    <row r="1993" spans="21:21" ht="14.95" customHeight="1">
      <c r="U1993" s="43"/>
    </row>
    <row r="1994" spans="21:21" ht="14.95" customHeight="1">
      <c r="U1994" s="43"/>
    </row>
    <row r="1995" spans="21:21" ht="14.95" customHeight="1">
      <c r="U1995" s="43"/>
    </row>
    <row r="1996" spans="21:21" ht="14.95" customHeight="1">
      <c r="U1996" s="43"/>
    </row>
    <row r="1997" spans="21:21" ht="14.95" customHeight="1">
      <c r="U1997" s="43"/>
    </row>
    <row r="1998" spans="21:21" ht="14.95" customHeight="1">
      <c r="U1998" s="43"/>
    </row>
    <row r="1999" spans="21:21" ht="14.95" customHeight="1">
      <c r="U1999" s="43"/>
    </row>
    <row r="2000" spans="21:21" ht="14.95" customHeight="1">
      <c r="U2000" s="43"/>
    </row>
    <row r="2001" spans="21:21" ht="14.95" customHeight="1">
      <c r="U2001" s="43"/>
    </row>
    <row r="2002" spans="21:21" ht="14.95" customHeight="1">
      <c r="U2002" s="43"/>
    </row>
    <row r="2003" spans="21:21" ht="14.95" customHeight="1">
      <c r="U2003" s="43"/>
    </row>
    <row r="2004" spans="21:21" ht="14.95" customHeight="1">
      <c r="U2004" s="43"/>
    </row>
    <row r="2005" spans="21:21" ht="14.95" customHeight="1">
      <c r="U2005" s="43"/>
    </row>
    <row r="2006" spans="21:21" ht="14.95" customHeight="1">
      <c r="U2006" s="43"/>
    </row>
    <row r="2007" spans="21:21" ht="14.95" customHeight="1">
      <c r="U2007" s="43"/>
    </row>
    <row r="2008" spans="21:21" ht="14.95" customHeight="1">
      <c r="U2008" s="43"/>
    </row>
    <row r="2009" spans="21:21" ht="14.95" customHeight="1">
      <c r="U2009" s="43"/>
    </row>
    <row r="2010" spans="21:21" ht="14.95" customHeight="1">
      <c r="U2010" s="43"/>
    </row>
    <row r="2011" spans="21:21" ht="14.95" customHeight="1">
      <c r="U2011" s="43"/>
    </row>
    <row r="2012" spans="21:21" ht="14.95" customHeight="1">
      <c r="U2012" s="43"/>
    </row>
    <row r="2013" spans="21:21" ht="14.95" customHeight="1">
      <c r="U2013" s="43"/>
    </row>
    <row r="2014" spans="21:21" ht="14.95" customHeight="1">
      <c r="U2014" s="43"/>
    </row>
    <row r="2015" spans="21:21" ht="14.95" customHeight="1">
      <c r="U2015" s="43"/>
    </row>
    <row r="2016" spans="21:21" ht="14.95" customHeight="1">
      <c r="U2016" s="43"/>
    </row>
    <row r="2017" spans="21:21" ht="14.95" customHeight="1">
      <c r="U2017" s="43"/>
    </row>
    <row r="2018" spans="21:21" ht="14.95" customHeight="1">
      <c r="U2018" s="43"/>
    </row>
    <row r="2019" spans="21:21" ht="14.95" customHeight="1">
      <c r="U2019" s="43"/>
    </row>
    <row r="2020" spans="21:21" ht="14.95" customHeight="1">
      <c r="U2020" s="43"/>
    </row>
    <row r="2021" spans="21:21" ht="14.95" customHeight="1">
      <c r="U2021" s="43"/>
    </row>
    <row r="2022" spans="21:21" ht="14.95" customHeight="1">
      <c r="U2022" s="43"/>
    </row>
    <row r="2023" spans="21:21" ht="14.95" customHeight="1">
      <c r="U2023" s="43"/>
    </row>
    <row r="2024" spans="21:21" ht="14.95" customHeight="1">
      <c r="U2024" s="43"/>
    </row>
    <row r="2025" spans="21:21" ht="14.95" customHeight="1">
      <c r="U2025" s="43"/>
    </row>
    <row r="2026" spans="21:21" ht="14.95" customHeight="1">
      <c r="U2026" s="43"/>
    </row>
    <row r="2027" spans="21:21" ht="14.95" customHeight="1">
      <c r="U2027" s="43"/>
    </row>
    <row r="2028" spans="21:21" ht="14.95" customHeight="1">
      <c r="U2028" s="43"/>
    </row>
    <row r="2029" spans="21:21" ht="14.95" customHeight="1">
      <c r="U2029" s="43"/>
    </row>
    <row r="2030" spans="21:21" ht="14.95" customHeight="1">
      <c r="U2030" s="43"/>
    </row>
    <row r="2031" spans="21:21" ht="14.95" customHeight="1">
      <c r="U2031" s="43"/>
    </row>
    <row r="2032" spans="21:21" ht="14.95" customHeight="1">
      <c r="U2032" s="43"/>
    </row>
    <row r="2033" spans="21:21" ht="14.95" customHeight="1">
      <c r="U2033" s="43"/>
    </row>
    <row r="2034" spans="21:21" ht="14.95" customHeight="1">
      <c r="U2034" s="43"/>
    </row>
    <row r="2035" spans="21:21" ht="14.95" customHeight="1">
      <c r="U2035" s="43"/>
    </row>
    <row r="2036" spans="21:21" ht="14.95" customHeight="1">
      <c r="U2036" s="43"/>
    </row>
    <row r="2037" spans="21:21" ht="14.95" customHeight="1">
      <c r="U2037" s="43"/>
    </row>
    <row r="2038" spans="21:21" ht="14.95" customHeight="1">
      <c r="U2038" s="43"/>
    </row>
    <row r="2039" spans="21:21" ht="14.95" customHeight="1">
      <c r="U2039" s="43"/>
    </row>
    <row r="2040" spans="21:21" ht="14.95" customHeight="1">
      <c r="U2040" s="43"/>
    </row>
    <row r="2041" spans="21:21" ht="14.95" customHeight="1">
      <c r="U2041" s="43"/>
    </row>
    <row r="2042" spans="21:21" ht="14.95" customHeight="1">
      <c r="U2042" s="43"/>
    </row>
    <row r="2043" spans="21:21" ht="14.95" customHeight="1">
      <c r="U2043" s="43"/>
    </row>
    <row r="2044" spans="21:21" ht="14.95" customHeight="1">
      <c r="U2044" s="43"/>
    </row>
    <row r="2045" spans="21:21" ht="14.95" customHeight="1">
      <c r="U2045" s="43"/>
    </row>
    <row r="2046" spans="21:21" ht="14.95" customHeight="1">
      <c r="U2046" s="43"/>
    </row>
    <row r="2047" spans="21:21" ht="14.95" customHeight="1">
      <c r="U2047" s="43"/>
    </row>
    <row r="2048" spans="21:21" ht="14.95" customHeight="1">
      <c r="U2048" s="43"/>
    </row>
    <row r="2049" spans="21:21" ht="14.95" customHeight="1">
      <c r="U2049" s="43"/>
    </row>
    <row r="2050" spans="21:21" ht="14.95" customHeight="1">
      <c r="U2050" s="43"/>
    </row>
    <row r="2051" spans="21:21" ht="14.95" customHeight="1">
      <c r="U2051" s="43"/>
    </row>
    <row r="2052" spans="21:21" ht="14.95" customHeight="1">
      <c r="U2052" s="43"/>
    </row>
    <row r="2053" spans="21:21" ht="14.95" customHeight="1">
      <c r="U2053" s="43"/>
    </row>
    <row r="2054" spans="21:21" ht="14.95" customHeight="1">
      <c r="U2054" s="43"/>
    </row>
    <row r="2055" spans="21:21" ht="14.95" customHeight="1">
      <c r="U2055" s="43"/>
    </row>
    <row r="2056" spans="21:21" ht="14.95" customHeight="1">
      <c r="U2056" s="43"/>
    </row>
    <row r="2057" spans="21:21" ht="14.95" customHeight="1">
      <c r="U2057" s="43"/>
    </row>
    <row r="2058" spans="21:21" ht="14.95" customHeight="1">
      <c r="U2058" s="43"/>
    </row>
    <row r="2059" spans="21:21" ht="14.95" customHeight="1">
      <c r="U2059" s="43"/>
    </row>
    <row r="2060" spans="21:21" ht="14.95" customHeight="1">
      <c r="U2060" s="43"/>
    </row>
    <row r="2061" spans="21:21" ht="14.95" customHeight="1">
      <c r="U2061" s="43"/>
    </row>
    <row r="2062" spans="21:21" ht="14.95" customHeight="1">
      <c r="U2062" s="43"/>
    </row>
    <row r="2063" spans="21:21" ht="14.95" customHeight="1">
      <c r="U2063" s="43"/>
    </row>
    <row r="2064" spans="21:21" ht="14.95" customHeight="1">
      <c r="U2064" s="43"/>
    </row>
    <row r="2065" spans="21:21" ht="14.95" customHeight="1">
      <c r="U2065" s="43"/>
    </row>
    <row r="2066" spans="21:21" ht="14.95" customHeight="1">
      <c r="U2066" s="43"/>
    </row>
    <row r="2067" spans="21:21" ht="14.95" customHeight="1">
      <c r="U2067" s="43"/>
    </row>
    <row r="2068" spans="21:21" ht="14.95" customHeight="1">
      <c r="U2068" s="43"/>
    </row>
    <row r="2069" spans="21:21" ht="14.95" customHeight="1">
      <c r="U2069" s="43"/>
    </row>
    <row r="2070" spans="21:21" ht="14.95" customHeight="1">
      <c r="U2070" s="43"/>
    </row>
    <row r="2071" spans="21:21" ht="14.95" customHeight="1">
      <c r="U2071" s="43"/>
    </row>
    <row r="2072" spans="21:21" ht="14.95" customHeight="1">
      <c r="U2072" s="43"/>
    </row>
    <row r="2073" spans="21:21" ht="14.95" customHeight="1">
      <c r="U2073" s="43"/>
    </row>
    <row r="2074" spans="21:21" ht="14.95" customHeight="1">
      <c r="U2074" s="43"/>
    </row>
    <row r="2075" spans="21:21" ht="14.95" customHeight="1">
      <c r="U2075" s="43"/>
    </row>
    <row r="2076" spans="21:21" ht="14.95" customHeight="1">
      <c r="U2076" s="43"/>
    </row>
    <row r="2077" spans="21:21" ht="14.95" customHeight="1">
      <c r="U2077" s="43"/>
    </row>
    <row r="2078" spans="21:21" ht="14.95" customHeight="1">
      <c r="U2078" s="43"/>
    </row>
    <row r="2079" spans="21:21" ht="14.95" customHeight="1">
      <c r="U2079" s="43"/>
    </row>
    <row r="2080" spans="21:21" ht="14.95" customHeight="1">
      <c r="U2080" s="43"/>
    </row>
    <row r="2081" spans="21:21" ht="14.95" customHeight="1">
      <c r="U2081" s="43"/>
    </row>
    <row r="2082" spans="21:21" ht="14.95" customHeight="1">
      <c r="U2082" s="43"/>
    </row>
    <row r="2083" spans="21:21" ht="14.95" customHeight="1">
      <c r="U2083" s="43"/>
    </row>
    <row r="2084" spans="21:21" ht="14.95" customHeight="1">
      <c r="U2084" s="43"/>
    </row>
    <row r="2085" spans="21:21" ht="14.95" customHeight="1">
      <c r="U2085" s="43"/>
    </row>
    <row r="2086" spans="21:21" ht="14.95" customHeight="1">
      <c r="U2086" s="43"/>
    </row>
    <row r="2087" spans="21:21" ht="14.95" customHeight="1">
      <c r="U2087" s="43"/>
    </row>
    <row r="2088" spans="21:21" ht="14.95" customHeight="1">
      <c r="U2088" s="43"/>
    </row>
    <row r="2089" spans="21:21" ht="14.95" customHeight="1">
      <c r="U2089" s="43"/>
    </row>
    <row r="2090" spans="21:21" ht="14.95" customHeight="1">
      <c r="U2090" s="43"/>
    </row>
    <row r="2091" spans="21:21" ht="14.95" customHeight="1">
      <c r="U2091" s="43"/>
    </row>
    <row r="2092" spans="21:21" ht="14.95" customHeight="1">
      <c r="U2092" s="43"/>
    </row>
    <row r="2093" spans="21:21" ht="14.95" customHeight="1">
      <c r="U2093" s="43"/>
    </row>
    <row r="2094" spans="21:21" ht="14.95" customHeight="1">
      <c r="U2094" s="43"/>
    </row>
    <row r="2095" spans="21:21" ht="14.95" customHeight="1">
      <c r="U2095" s="43"/>
    </row>
    <row r="2096" spans="21:21" ht="14.95" customHeight="1">
      <c r="U2096" s="43"/>
    </row>
    <row r="2097" spans="21:21" ht="14.95" customHeight="1">
      <c r="U2097" s="43"/>
    </row>
    <row r="2098" spans="21:21" ht="14.95" customHeight="1">
      <c r="U2098" s="43"/>
    </row>
    <row r="2099" spans="21:21" ht="14.95" customHeight="1">
      <c r="U2099" s="43"/>
    </row>
    <row r="2100" spans="21:21" ht="14.95" customHeight="1">
      <c r="U2100" s="43"/>
    </row>
    <row r="2101" spans="21:21" ht="14.95" customHeight="1">
      <c r="U2101" s="43"/>
    </row>
    <row r="2102" spans="21:21" ht="14.95" customHeight="1">
      <c r="U2102" s="43"/>
    </row>
    <row r="2103" spans="21:21" ht="14.95" customHeight="1">
      <c r="U2103" s="43"/>
    </row>
    <row r="2104" spans="21:21" ht="14.95" customHeight="1">
      <c r="U2104" s="43"/>
    </row>
    <row r="2105" spans="21:21" ht="14.95" customHeight="1">
      <c r="U2105" s="43"/>
    </row>
    <row r="2106" spans="21:21" ht="14.95" customHeight="1">
      <c r="U2106" s="43"/>
    </row>
    <row r="2107" spans="21:21" ht="14.95" customHeight="1">
      <c r="U2107" s="43"/>
    </row>
    <row r="2108" spans="21:21" ht="14.95" customHeight="1">
      <c r="U2108" s="43"/>
    </row>
    <row r="2109" spans="21:21" ht="14.95" customHeight="1">
      <c r="U2109" s="43"/>
    </row>
    <row r="2110" spans="21:21" ht="14.95" customHeight="1">
      <c r="U2110" s="43"/>
    </row>
    <row r="2111" spans="21:21" ht="14.95" customHeight="1">
      <c r="U2111" s="43"/>
    </row>
    <row r="2112" spans="21:21" ht="14.95" customHeight="1">
      <c r="U2112" s="43"/>
    </row>
    <row r="2113" spans="21:21" ht="14.95" customHeight="1">
      <c r="U2113" s="43"/>
    </row>
    <row r="2114" spans="21:21" ht="14.95" customHeight="1">
      <c r="U2114" s="43"/>
    </row>
    <row r="2115" spans="21:21" ht="14.95" customHeight="1">
      <c r="U2115" s="43"/>
    </row>
    <row r="2116" spans="21:21" ht="14.95" customHeight="1">
      <c r="U2116" s="43"/>
    </row>
    <row r="2117" spans="21:21" ht="14.95" customHeight="1">
      <c r="U2117" s="43"/>
    </row>
    <row r="2118" spans="21:21" ht="14.95" customHeight="1">
      <c r="U2118" s="43"/>
    </row>
    <row r="2119" spans="21:21" ht="14.95" customHeight="1">
      <c r="U2119" s="43"/>
    </row>
    <row r="2120" spans="21:21" ht="14.95" customHeight="1">
      <c r="U2120" s="43"/>
    </row>
    <row r="2121" spans="21:21" ht="14.95" customHeight="1">
      <c r="U2121" s="43"/>
    </row>
    <row r="2122" spans="21:21" ht="14.95" customHeight="1">
      <c r="U2122" s="43"/>
    </row>
    <row r="2123" spans="21:21" ht="14.95" customHeight="1">
      <c r="U2123" s="43"/>
    </row>
    <row r="2124" spans="21:21" ht="14.95" customHeight="1">
      <c r="U2124" s="43"/>
    </row>
    <row r="2125" spans="21:21" ht="14.95" customHeight="1">
      <c r="U2125" s="43"/>
    </row>
    <row r="2126" spans="21:21" ht="14.95" customHeight="1">
      <c r="U2126" s="43"/>
    </row>
    <row r="2127" spans="21:21" ht="14.95" customHeight="1">
      <c r="U2127" s="43"/>
    </row>
    <row r="2128" spans="21:21" ht="14.95" customHeight="1">
      <c r="U2128" s="43"/>
    </row>
    <row r="2129" spans="21:21" ht="14.95" customHeight="1">
      <c r="U2129" s="43"/>
    </row>
    <row r="2130" spans="21:21" ht="14.95" customHeight="1">
      <c r="U2130" s="43"/>
    </row>
    <row r="2131" spans="21:21" ht="14.95" customHeight="1">
      <c r="U2131" s="43"/>
    </row>
    <row r="2132" spans="21:21" ht="14.95" customHeight="1">
      <c r="U2132" s="43"/>
    </row>
    <row r="2133" spans="21:21" ht="14.95" customHeight="1">
      <c r="U2133" s="43"/>
    </row>
    <row r="2134" spans="21:21" ht="14.95" customHeight="1">
      <c r="U2134" s="43"/>
    </row>
    <row r="2135" spans="21:21" ht="14.95" customHeight="1">
      <c r="U2135" s="43"/>
    </row>
    <row r="2136" spans="21:21" ht="14.95" customHeight="1">
      <c r="U2136" s="43"/>
    </row>
    <row r="2137" spans="21:21" ht="14.95" customHeight="1">
      <c r="U2137" s="43"/>
    </row>
    <row r="2138" spans="21:21" ht="14.95" customHeight="1">
      <c r="U2138" s="43"/>
    </row>
    <row r="2139" spans="21:21" ht="14.95" customHeight="1">
      <c r="U2139" s="43"/>
    </row>
    <row r="2140" spans="21:21" ht="14.95" customHeight="1">
      <c r="U2140" s="43"/>
    </row>
    <row r="2141" spans="21:21" ht="14.95" customHeight="1">
      <c r="U2141" s="43"/>
    </row>
    <row r="2142" spans="21:21" ht="14.95" customHeight="1">
      <c r="U2142" s="43"/>
    </row>
    <row r="2143" spans="21:21" ht="14.95" customHeight="1">
      <c r="U2143" s="43"/>
    </row>
    <row r="2144" spans="21:21" ht="14.95" customHeight="1">
      <c r="U2144" s="43"/>
    </row>
    <row r="2145" spans="21:21" ht="14.95" customHeight="1">
      <c r="U2145" s="43"/>
    </row>
    <row r="2146" spans="21:21" ht="14.95" customHeight="1">
      <c r="U2146" s="43"/>
    </row>
    <row r="2147" spans="21:21" ht="14.95" customHeight="1">
      <c r="U2147" s="43"/>
    </row>
    <row r="2148" spans="21:21" ht="14.95" customHeight="1">
      <c r="U2148" s="43"/>
    </row>
    <row r="2149" spans="21:21" ht="14.95" customHeight="1">
      <c r="U2149" s="43"/>
    </row>
    <row r="2150" spans="21:21" ht="14.95" customHeight="1">
      <c r="U2150" s="43"/>
    </row>
    <row r="2151" spans="21:21" ht="14.95" customHeight="1">
      <c r="U2151" s="43"/>
    </row>
    <row r="2152" spans="21:21" ht="14.95" customHeight="1">
      <c r="U2152" s="43"/>
    </row>
    <row r="2153" spans="21:21" ht="14.95" customHeight="1">
      <c r="U2153" s="43"/>
    </row>
    <row r="2154" spans="21:21" ht="14.95" customHeight="1">
      <c r="U2154" s="43"/>
    </row>
    <row r="2155" spans="21:21" ht="14.95" customHeight="1">
      <c r="U2155" s="43"/>
    </row>
    <row r="2156" spans="21:21" ht="14.95" customHeight="1">
      <c r="U2156" s="43"/>
    </row>
    <row r="2157" spans="21:21" ht="14.95" customHeight="1">
      <c r="U2157" s="43"/>
    </row>
    <row r="2158" spans="21:21" ht="14.95" customHeight="1">
      <c r="U2158" s="43"/>
    </row>
    <row r="2159" spans="21:21" ht="14.95" customHeight="1">
      <c r="U2159" s="43"/>
    </row>
    <row r="2160" spans="21:21" ht="14.95" customHeight="1">
      <c r="U2160" s="43"/>
    </row>
    <row r="2161" spans="21:21" ht="14.95" customHeight="1">
      <c r="U2161" s="43"/>
    </row>
    <row r="2162" spans="21:21" ht="14.95" customHeight="1">
      <c r="U2162" s="43"/>
    </row>
    <row r="2163" spans="21:21" ht="14.95" customHeight="1">
      <c r="U2163" s="43"/>
    </row>
    <row r="2164" spans="21:21" ht="14.95" customHeight="1">
      <c r="U2164" s="43"/>
    </row>
    <row r="2165" spans="21:21" ht="14.95" customHeight="1">
      <c r="U2165" s="43"/>
    </row>
    <row r="2166" spans="21:21" ht="14.95" customHeight="1">
      <c r="U2166" s="43"/>
    </row>
    <row r="2167" spans="21:21" ht="14.95" customHeight="1">
      <c r="U2167" s="43"/>
    </row>
    <row r="2168" spans="21:21" ht="14.95" customHeight="1">
      <c r="U2168" s="43"/>
    </row>
    <row r="2169" spans="21:21" ht="14.95" customHeight="1">
      <c r="U2169" s="43"/>
    </row>
    <row r="2170" spans="21:21" ht="14.95" customHeight="1">
      <c r="U2170" s="43"/>
    </row>
    <row r="2171" spans="21:21" ht="14.95" customHeight="1">
      <c r="U2171" s="43"/>
    </row>
    <row r="2172" spans="21:21" ht="14.95" customHeight="1">
      <c r="U2172" s="43"/>
    </row>
    <row r="2173" spans="21:21" ht="14.95" customHeight="1">
      <c r="U2173" s="43"/>
    </row>
    <row r="2174" spans="21:21" ht="14.95" customHeight="1">
      <c r="U2174" s="43"/>
    </row>
    <row r="2175" spans="21:21" ht="14.95" customHeight="1">
      <c r="U2175" s="43"/>
    </row>
    <row r="2176" spans="21:21" ht="14.95" customHeight="1">
      <c r="U2176" s="43"/>
    </row>
    <row r="2177" spans="21:21" ht="14.95" customHeight="1">
      <c r="U2177" s="43"/>
    </row>
    <row r="2178" spans="21:21" ht="14.95" customHeight="1">
      <c r="U2178" s="43"/>
    </row>
    <row r="2179" spans="21:21" ht="14.95" customHeight="1">
      <c r="U2179" s="43"/>
    </row>
    <row r="2180" spans="21:21" ht="14.95" customHeight="1">
      <c r="U2180" s="43"/>
    </row>
    <row r="2181" spans="21:21" ht="14.95" customHeight="1">
      <c r="U2181" s="43"/>
    </row>
    <row r="2182" spans="21:21" ht="14.95" customHeight="1">
      <c r="U2182" s="43"/>
    </row>
    <row r="2183" spans="21:21" ht="14.95" customHeight="1">
      <c r="U2183" s="43"/>
    </row>
    <row r="2184" spans="21:21" ht="14.95" customHeight="1">
      <c r="U2184" s="43"/>
    </row>
    <row r="2185" spans="21:21" ht="14.95" customHeight="1">
      <c r="U2185" s="43"/>
    </row>
    <row r="2186" spans="21:21" ht="14.95" customHeight="1">
      <c r="U2186" s="43"/>
    </row>
    <row r="2187" spans="21:21" ht="14.95" customHeight="1">
      <c r="U2187" s="43"/>
    </row>
    <row r="2188" spans="21:21" ht="14.95" customHeight="1">
      <c r="U2188" s="43"/>
    </row>
    <row r="2189" spans="21:21" ht="14.95" customHeight="1">
      <c r="U2189" s="43"/>
    </row>
    <row r="2190" spans="21:21" ht="14.95" customHeight="1">
      <c r="U2190" s="43"/>
    </row>
    <row r="2191" spans="21:21" ht="14.95" customHeight="1">
      <c r="U2191" s="43"/>
    </row>
    <row r="2192" spans="21:21" ht="14.95" customHeight="1">
      <c r="U2192" s="43"/>
    </row>
    <row r="2193" spans="21:21" ht="14.95" customHeight="1">
      <c r="U2193" s="43"/>
    </row>
    <row r="2194" spans="21:21" ht="14.95" customHeight="1">
      <c r="U2194" s="43"/>
    </row>
    <row r="2195" spans="21:21" ht="14.95" customHeight="1">
      <c r="U2195" s="43"/>
    </row>
    <row r="2196" spans="21:21" ht="14.95" customHeight="1">
      <c r="U2196" s="43"/>
    </row>
    <row r="2197" spans="21:21" ht="14.95" customHeight="1">
      <c r="U2197" s="43"/>
    </row>
    <row r="2198" spans="21:21" ht="14.95" customHeight="1">
      <c r="U2198" s="43"/>
    </row>
    <row r="2199" spans="21:21" ht="14.95" customHeight="1">
      <c r="U2199" s="43"/>
    </row>
    <row r="2200" spans="21:21" ht="14.95" customHeight="1">
      <c r="U2200" s="43"/>
    </row>
    <row r="2201" spans="21:21" ht="14.95" customHeight="1">
      <c r="U2201" s="43"/>
    </row>
    <row r="2202" spans="21:21" ht="14.95" customHeight="1">
      <c r="U2202" s="43"/>
    </row>
    <row r="2203" spans="21:21" ht="14.95" customHeight="1">
      <c r="U2203" s="43"/>
    </row>
    <row r="2204" spans="21:21" ht="14.95" customHeight="1">
      <c r="U2204" s="43"/>
    </row>
    <row r="2205" spans="21:21" ht="14.95" customHeight="1">
      <c r="U2205" s="43"/>
    </row>
    <row r="2206" spans="21:21" ht="14.95" customHeight="1">
      <c r="U2206" s="43"/>
    </row>
    <row r="2207" spans="21:21" ht="14.95" customHeight="1">
      <c r="U2207" s="43"/>
    </row>
    <row r="2208" spans="21:21" ht="14.95" customHeight="1">
      <c r="U2208" s="43"/>
    </row>
    <row r="2209" spans="21:21" ht="14.95" customHeight="1">
      <c r="U2209" s="43"/>
    </row>
    <row r="2210" spans="21:21" ht="14.95" customHeight="1">
      <c r="U2210" s="43"/>
    </row>
    <row r="2211" spans="21:21" ht="14.95" customHeight="1">
      <c r="U2211" s="43"/>
    </row>
    <row r="2212" spans="21:21" ht="14.95" customHeight="1">
      <c r="U2212" s="43"/>
    </row>
    <row r="2213" spans="21:21" ht="14.95" customHeight="1">
      <c r="U2213" s="43"/>
    </row>
    <row r="2214" spans="21:21" ht="14.95" customHeight="1">
      <c r="U2214" s="43"/>
    </row>
    <row r="2215" spans="21:21" ht="14.95" customHeight="1">
      <c r="U2215" s="43"/>
    </row>
    <row r="2216" spans="21:21" ht="14.95" customHeight="1">
      <c r="U2216" s="43"/>
    </row>
    <row r="2217" spans="21:21" ht="14.95" customHeight="1">
      <c r="U2217" s="43"/>
    </row>
    <row r="2218" spans="21:21" ht="14.95" customHeight="1">
      <c r="U2218" s="43"/>
    </row>
    <row r="2219" spans="21:21" ht="14.95" customHeight="1">
      <c r="U2219" s="43"/>
    </row>
    <row r="2220" spans="21:21" ht="14.95" customHeight="1">
      <c r="U2220" s="43"/>
    </row>
    <row r="2221" spans="21:21" ht="14.95" customHeight="1">
      <c r="U2221" s="43"/>
    </row>
    <row r="2222" spans="21:21" ht="14.95" customHeight="1">
      <c r="U2222" s="43"/>
    </row>
    <row r="2223" spans="21:21" ht="14.95" customHeight="1">
      <c r="U2223" s="43"/>
    </row>
    <row r="2224" spans="21:21" ht="14.95" customHeight="1">
      <c r="U2224" s="43"/>
    </row>
    <row r="2225" spans="21:21" ht="14.95" customHeight="1">
      <c r="U2225" s="43"/>
    </row>
    <row r="2226" spans="21:21" ht="14.95" customHeight="1">
      <c r="U2226" s="43"/>
    </row>
    <row r="2227" spans="21:21" ht="14.95" customHeight="1">
      <c r="U2227" s="43"/>
    </row>
    <row r="2228" spans="21:21" ht="14.95" customHeight="1">
      <c r="U2228" s="43"/>
    </row>
    <row r="2229" spans="21:21" ht="14.95" customHeight="1">
      <c r="U2229" s="43"/>
    </row>
    <row r="2230" spans="21:21" ht="14.95" customHeight="1">
      <c r="U2230" s="43"/>
    </row>
    <row r="2231" spans="21:21" ht="14.95" customHeight="1">
      <c r="U2231" s="43"/>
    </row>
    <row r="2232" spans="21:21" ht="14.95" customHeight="1">
      <c r="U2232" s="43"/>
    </row>
    <row r="2233" spans="21:21" ht="14.95" customHeight="1">
      <c r="U2233" s="43"/>
    </row>
    <row r="2234" spans="21:21" ht="14.95" customHeight="1">
      <c r="U2234" s="43"/>
    </row>
    <row r="2235" spans="21:21" ht="14.95" customHeight="1">
      <c r="U2235" s="43"/>
    </row>
    <row r="2236" spans="21:21" ht="14.95" customHeight="1">
      <c r="U2236" s="43"/>
    </row>
    <row r="2237" spans="21:21" ht="14.95" customHeight="1">
      <c r="U2237" s="43"/>
    </row>
    <row r="2238" spans="21:21" ht="14.95" customHeight="1">
      <c r="U2238" s="43"/>
    </row>
    <row r="2239" spans="21:21" ht="14.95" customHeight="1">
      <c r="U2239" s="43"/>
    </row>
    <row r="2240" spans="21:21" ht="14.95" customHeight="1">
      <c r="U2240" s="43"/>
    </row>
    <row r="2241" spans="21:21" ht="14.95" customHeight="1">
      <c r="U2241" s="43"/>
    </row>
    <row r="2242" spans="21:21" ht="14.95" customHeight="1">
      <c r="U2242" s="43"/>
    </row>
    <row r="2243" spans="21:21" ht="14.95" customHeight="1">
      <c r="U2243" s="43"/>
    </row>
    <row r="2244" spans="21:21" ht="14.95" customHeight="1">
      <c r="U2244" s="43"/>
    </row>
    <row r="2245" spans="21:21" ht="14.95" customHeight="1">
      <c r="U2245" s="43"/>
    </row>
    <row r="2246" spans="21:21" ht="14.95" customHeight="1">
      <c r="U2246" s="43"/>
    </row>
    <row r="2247" spans="21:21" ht="14.95" customHeight="1">
      <c r="U2247" s="43"/>
    </row>
    <row r="2248" spans="21:21" ht="14.95" customHeight="1">
      <c r="U2248" s="43"/>
    </row>
    <row r="2249" spans="21:21" ht="14.95" customHeight="1">
      <c r="U2249" s="43"/>
    </row>
    <row r="2250" spans="21:21" ht="14.95" customHeight="1">
      <c r="U2250" s="43"/>
    </row>
    <row r="2251" spans="21:21" ht="14.95" customHeight="1">
      <c r="U2251" s="43"/>
    </row>
    <row r="2252" spans="21:21" ht="14.95" customHeight="1">
      <c r="U2252" s="43"/>
    </row>
    <row r="2253" spans="21:21" ht="14.95" customHeight="1">
      <c r="U2253" s="43"/>
    </row>
    <row r="2254" spans="21:21" ht="14.95" customHeight="1">
      <c r="U2254" s="43"/>
    </row>
    <row r="2255" spans="21:21" ht="14.95" customHeight="1">
      <c r="U2255" s="43"/>
    </row>
    <row r="2256" spans="21:21" ht="14.95" customHeight="1">
      <c r="U2256" s="43"/>
    </row>
    <row r="2257" spans="21:21" ht="14.95" customHeight="1">
      <c r="U2257" s="43"/>
    </row>
    <row r="2258" spans="21:21" ht="14.95" customHeight="1">
      <c r="U2258" s="43"/>
    </row>
    <row r="2259" spans="21:21" ht="14.95" customHeight="1">
      <c r="U2259" s="43"/>
    </row>
    <row r="2260" spans="21:21" ht="14.95" customHeight="1">
      <c r="U2260" s="43"/>
    </row>
    <row r="2261" spans="21:21" ht="14.95" customHeight="1">
      <c r="U2261" s="43"/>
    </row>
    <row r="2262" spans="21:21" ht="14.95" customHeight="1">
      <c r="U2262" s="43"/>
    </row>
    <row r="2263" spans="21:21" ht="14.95" customHeight="1">
      <c r="U2263" s="43"/>
    </row>
    <row r="2264" spans="21:21" ht="14.95" customHeight="1">
      <c r="U2264" s="43"/>
    </row>
    <row r="2265" spans="21:21" ht="14.95" customHeight="1">
      <c r="U2265" s="43"/>
    </row>
    <row r="2266" spans="21:21" ht="14.95" customHeight="1">
      <c r="U2266" s="43"/>
    </row>
    <row r="2267" spans="21:21" ht="14.95" customHeight="1">
      <c r="U2267" s="43"/>
    </row>
    <row r="2268" spans="21:21" ht="14.95" customHeight="1">
      <c r="U2268" s="43"/>
    </row>
    <row r="2269" spans="21:21" ht="14.95" customHeight="1">
      <c r="U2269" s="43"/>
    </row>
    <row r="2270" spans="21:21" ht="14.95" customHeight="1">
      <c r="U2270" s="43"/>
    </row>
    <row r="2271" spans="21:21" ht="14.95" customHeight="1">
      <c r="U2271" s="43"/>
    </row>
    <row r="2272" spans="21:21" ht="14.95" customHeight="1">
      <c r="U2272" s="43"/>
    </row>
    <row r="2273" spans="21:21" ht="14.95" customHeight="1">
      <c r="U2273" s="43"/>
    </row>
    <row r="2274" spans="21:21" ht="14.95" customHeight="1">
      <c r="U2274" s="43"/>
    </row>
    <row r="2275" spans="21:21" ht="14.95" customHeight="1">
      <c r="U2275" s="43"/>
    </row>
    <row r="2276" spans="21:21" ht="14.95" customHeight="1">
      <c r="U2276" s="43"/>
    </row>
    <row r="2277" spans="21:21" ht="14.95" customHeight="1">
      <c r="U2277" s="43"/>
    </row>
    <row r="2278" spans="21:21" ht="14.95" customHeight="1">
      <c r="U2278" s="43"/>
    </row>
    <row r="2279" spans="21:21" ht="14.95" customHeight="1">
      <c r="U2279" s="43"/>
    </row>
    <row r="2280" spans="21:21" ht="14.95" customHeight="1">
      <c r="U2280" s="43"/>
    </row>
    <row r="2281" spans="21:21" ht="14.95" customHeight="1">
      <c r="U2281" s="43"/>
    </row>
    <row r="2282" spans="21:21" ht="14.95" customHeight="1">
      <c r="U2282" s="43"/>
    </row>
    <row r="2283" spans="21:21" ht="14.95" customHeight="1">
      <c r="U2283" s="43"/>
    </row>
    <row r="2284" spans="21:21" ht="14.95" customHeight="1">
      <c r="U2284" s="43"/>
    </row>
    <row r="2285" spans="21:21" ht="14.95" customHeight="1">
      <c r="U2285" s="43"/>
    </row>
    <row r="2286" spans="21:21" ht="14.95" customHeight="1">
      <c r="U2286" s="43"/>
    </row>
    <row r="2287" spans="21:21" ht="14.95" customHeight="1">
      <c r="U2287" s="43"/>
    </row>
    <row r="2288" spans="21:21" ht="14.95" customHeight="1">
      <c r="U2288" s="43"/>
    </row>
    <row r="2289" spans="21:21" ht="14.95" customHeight="1">
      <c r="U2289" s="43"/>
    </row>
    <row r="2290" spans="21:21" ht="14.95" customHeight="1">
      <c r="U2290" s="43"/>
    </row>
    <row r="2291" spans="21:21" ht="14.95" customHeight="1">
      <c r="U2291" s="43"/>
    </row>
    <row r="2292" spans="21:21" ht="14.95" customHeight="1">
      <c r="U2292" s="43"/>
    </row>
    <row r="2293" spans="21:21" ht="14.95" customHeight="1">
      <c r="U2293" s="43"/>
    </row>
    <row r="2294" spans="21:21" ht="14.95" customHeight="1">
      <c r="U2294" s="43"/>
    </row>
    <row r="2295" spans="21:21" ht="14.95" customHeight="1">
      <c r="U2295" s="43"/>
    </row>
    <row r="2296" spans="21:21" ht="14.95" customHeight="1">
      <c r="U2296" s="43"/>
    </row>
    <row r="2297" spans="21:21" ht="14.95" customHeight="1">
      <c r="U2297" s="43"/>
    </row>
    <row r="2298" spans="21:21" ht="14.95" customHeight="1">
      <c r="U2298" s="43"/>
    </row>
    <row r="2299" spans="21:21" ht="14.95" customHeight="1">
      <c r="U2299" s="43"/>
    </row>
    <row r="2300" spans="21:21" ht="14.95" customHeight="1">
      <c r="U2300" s="43"/>
    </row>
    <row r="2301" spans="21:21" ht="14.95" customHeight="1">
      <c r="U2301" s="43"/>
    </row>
    <row r="2302" spans="21:21" ht="14.95" customHeight="1">
      <c r="U2302" s="43"/>
    </row>
    <row r="2303" spans="21:21" ht="14.95" customHeight="1">
      <c r="U2303" s="43"/>
    </row>
    <row r="2304" spans="21:21" ht="14.95" customHeight="1">
      <c r="U2304" s="43"/>
    </row>
    <row r="2305" spans="21:21" ht="14.95" customHeight="1">
      <c r="U2305" s="43"/>
    </row>
    <row r="2306" spans="21:21" ht="14.95" customHeight="1">
      <c r="U2306" s="43"/>
    </row>
    <row r="2307" spans="21:21" ht="14.95" customHeight="1">
      <c r="U2307" s="43"/>
    </row>
    <row r="2308" spans="21:21" ht="14.95" customHeight="1">
      <c r="U2308" s="43"/>
    </row>
    <row r="2309" spans="21:21" ht="14.95" customHeight="1">
      <c r="U2309" s="43"/>
    </row>
    <row r="2310" spans="21:21" ht="14.95" customHeight="1">
      <c r="U2310" s="43"/>
    </row>
    <row r="2311" spans="21:21" ht="14.95" customHeight="1">
      <c r="U2311" s="43"/>
    </row>
    <row r="2312" spans="21:21" ht="14.95" customHeight="1">
      <c r="U2312" s="43"/>
    </row>
    <row r="2313" spans="21:21" ht="14.95" customHeight="1">
      <c r="U2313" s="43"/>
    </row>
    <row r="2314" spans="21:21" ht="14.95" customHeight="1">
      <c r="U2314" s="43"/>
    </row>
    <row r="2315" spans="21:21" ht="14.95" customHeight="1">
      <c r="U2315" s="43"/>
    </row>
    <row r="2316" spans="21:21" ht="14.95" customHeight="1">
      <c r="U2316" s="43"/>
    </row>
    <row r="2317" spans="21:21" ht="14.95" customHeight="1">
      <c r="U2317" s="43"/>
    </row>
    <row r="2318" spans="21:21" ht="14.95" customHeight="1">
      <c r="U2318" s="43"/>
    </row>
    <row r="2319" spans="21:21" ht="14.95" customHeight="1">
      <c r="U2319" s="43"/>
    </row>
    <row r="2320" spans="21:21" ht="14.95" customHeight="1">
      <c r="U2320" s="43"/>
    </row>
    <row r="2321" spans="21:21" ht="14.95" customHeight="1">
      <c r="U2321" s="43"/>
    </row>
    <row r="2322" spans="21:21" ht="14.95" customHeight="1">
      <c r="U2322" s="43"/>
    </row>
    <row r="2323" spans="21:21" ht="14.95" customHeight="1">
      <c r="U2323" s="43"/>
    </row>
    <row r="2324" spans="21:21" ht="14.95" customHeight="1">
      <c r="U2324" s="43"/>
    </row>
    <row r="2325" spans="21:21" ht="14.95" customHeight="1">
      <c r="U2325" s="43"/>
    </row>
    <row r="2326" spans="21:21" ht="14.95" customHeight="1">
      <c r="U2326" s="43"/>
    </row>
    <row r="2327" spans="21:21" ht="14.95" customHeight="1">
      <c r="U2327" s="43"/>
    </row>
    <row r="2328" spans="21:21" ht="14.95" customHeight="1">
      <c r="U2328" s="43"/>
    </row>
    <row r="2329" spans="21:21" ht="14.95" customHeight="1">
      <c r="U2329" s="43"/>
    </row>
    <row r="2330" spans="21:21" ht="14.95" customHeight="1">
      <c r="U2330" s="43"/>
    </row>
    <row r="2331" spans="21:21" ht="14.95" customHeight="1">
      <c r="U2331" s="43"/>
    </row>
    <row r="2332" spans="21:21" ht="14.95" customHeight="1">
      <c r="U2332" s="43"/>
    </row>
    <row r="2333" spans="21:21" ht="14.95" customHeight="1">
      <c r="U2333" s="43"/>
    </row>
    <row r="2334" spans="21:21" ht="14.95" customHeight="1">
      <c r="U2334" s="43"/>
    </row>
    <row r="2335" spans="21:21" ht="14.95" customHeight="1">
      <c r="U2335" s="43"/>
    </row>
    <row r="2336" spans="21:21" ht="14.95" customHeight="1">
      <c r="U2336" s="43"/>
    </row>
    <row r="2337" spans="21:21" ht="14.95" customHeight="1">
      <c r="U2337" s="43"/>
    </row>
    <row r="2338" spans="21:21" ht="14.95" customHeight="1">
      <c r="U2338" s="43"/>
    </row>
    <row r="2339" spans="21:21" ht="14.95" customHeight="1">
      <c r="U2339" s="43"/>
    </row>
    <row r="2340" spans="21:21" ht="14.95" customHeight="1">
      <c r="U2340" s="43"/>
    </row>
    <row r="2341" spans="21:21" ht="14.95" customHeight="1">
      <c r="U2341" s="43"/>
    </row>
    <row r="2342" spans="21:21" ht="14.95" customHeight="1">
      <c r="U2342" s="43"/>
    </row>
    <row r="2343" spans="21:21" ht="14.95" customHeight="1">
      <c r="U2343" s="43"/>
    </row>
    <row r="2344" spans="21:21" ht="14.95" customHeight="1">
      <c r="U2344" s="43"/>
    </row>
    <row r="2345" spans="21:21" ht="14.95" customHeight="1">
      <c r="U2345" s="43"/>
    </row>
    <row r="2346" spans="21:21" ht="14.95" customHeight="1">
      <c r="U2346" s="43"/>
    </row>
    <row r="2347" spans="21:21" ht="14.95" customHeight="1">
      <c r="U2347" s="43"/>
    </row>
    <row r="2348" spans="21:21" ht="14.95" customHeight="1">
      <c r="U2348" s="43"/>
    </row>
    <row r="2349" spans="21:21" ht="14.95" customHeight="1">
      <c r="U2349" s="43"/>
    </row>
    <row r="2350" spans="21:21" ht="14.95" customHeight="1">
      <c r="U2350" s="43"/>
    </row>
    <row r="2351" spans="21:21" ht="14.95" customHeight="1">
      <c r="U2351" s="43"/>
    </row>
    <row r="2352" spans="21:21" ht="14.95" customHeight="1">
      <c r="U2352" s="43"/>
    </row>
    <row r="2353" spans="21:21" ht="14.95" customHeight="1">
      <c r="U2353" s="43"/>
    </row>
    <row r="2354" spans="21:21" ht="14.95" customHeight="1">
      <c r="U2354" s="43"/>
    </row>
    <row r="2355" spans="21:21" ht="14.95" customHeight="1">
      <c r="U2355" s="43"/>
    </row>
    <row r="2356" spans="21:21" ht="14.95" customHeight="1">
      <c r="U2356" s="43"/>
    </row>
    <row r="2357" spans="21:21" ht="14.95" customHeight="1">
      <c r="U2357" s="43"/>
    </row>
    <row r="2358" spans="21:21" ht="14.95" customHeight="1">
      <c r="U2358" s="43"/>
    </row>
    <row r="2359" spans="21:21" ht="14.95" customHeight="1">
      <c r="U2359" s="43"/>
    </row>
    <row r="2360" spans="21:21" ht="14.95" customHeight="1">
      <c r="U2360" s="43"/>
    </row>
    <row r="2361" spans="21:21" ht="14.95" customHeight="1">
      <c r="U2361" s="43"/>
    </row>
    <row r="2362" spans="21:21" ht="14.95" customHeight="1">
      <c r="U2362" s="43"/>
    </row>
    <row r="2363" spans="21:21" ht="14.95" customHeight="1">
      <c r="U2363" s="43"/>
    </row>
    <row r="2364" spans="21:21" ht="14.95" customHeight="1">
      <c r="U2364" s="43"/>
    </row>
    <row r="2365" spans="21:21" ht="14.95" customHeight="1">
      <c r="U2365" s="43"/>
    </row>
    <row r="2366" spans="21:21" ht="14.95" customHeight="1">
      <c r="U2366" s="43"/>
    </row>
    <row r="2367" spans="21:21" ht="14.95" customHeight="1">
      <c r="U2367" s="43"/>
    </row>
    <row r="2368" spans="21:21" ht="14.95" customHeight="1">
      <c r="U2368" s="43"/>
    </row>
    <row r="2369" spans="21:21" ht="14.95" customHeight="1">
      <c r="U2369" s="43"/>
    </row>
    <row r="2370" spans="21:21" ht="14.95" customHeight="1">
      <c r="U2370" s="43"/>
    </row>
    <row r="2371" spans="21:21" ht="14.95" customHeight="1">
      <c r="U2371" s="43"/>
    </row>
    <row r="2372" spans="21:21" ht="14.95" customHeight="1">
      <c r="U2372" s="43"/>
    </row>
    <row r="2373" spans="21:21" ht="14.95" customHeight="1">
      <c r="U2373" s="43"/>
    </row>
    <row r="2374" spans="21:21" ht="14.95" customHeight="1">
      <c r="U2374" s="43"/>
    </row>
    <row r="2375" spans="21:21" ht="14.95" customHeight="1">
      <c r="U2375" s="43"/>
    </row>
    <row r="2376" spans="21:21" ht="14.95" customHeight="1">
      <c r="U2376" s="43"/>
    </row>
    <row r="2377" spans="21:21" ht="14.95" customHeight="1">
      <c r="U2377" s="43"/>
    </row>
    <row r="2378" spans="21:21" ht="14.95" customHeight="1">
      <c r="U2378" s="43"/>
    </row>
    <row r="2379" spans="21:21" ht="14.95" customHeight="1">
      <c r="U2379" s="43"/>
    </row>
    <row r="2380" spans="21:21" ht="14.95" customHeight="1">
      <c r="U2380" s="43"/>
    </row>
    <row r="2381" spans="21:21" ht="14.95" customHeight="1">
      <c r="U2381" s="43"/>
    </row>
    <row r="2382" spans="21:21" ht="14.95" customHeight="1">
      <c r="U2382" s="43"/>
    </row>
    <row r="2383" spans="21:21" ht="14.95" customHeight="1">
      <c r="U2383" s="43"/>
    </row>
    <row r="2384" spans="21:21" ht="14.95" customHeight="1">
      <c r="U2384" s="43"/>
    </row>
    <row r="2385" spans="21:21" ht="14.95" customHeight="1">
      <c r="U2385" s="43"/>
    </row>
    <row r="2386" spans="21:21" ht="14.95" customHeight="1">
      <c r="U2386" s="43"/>
    </row>
    <row r="2387" spans="21:21" ht="14.95" customHeight="1">
      <c r="U2387" s="43"/>
    </row>
    <row r="2388" spans="21:21" ht="14.95" customHeight="1">
      <c r="U2388" s="43"/>
    </row>
    <row r="2389" spans="21:21" ht="14.95" customHeight="1">
      <c r="U2389" s="43"/>
    </row>
    <row r="2390" spans="21:21" ht="14.95" customHeight="1">
      <c r="U2390" s="43"/>
    </row>
    <row r="2391" spans="21:21" ht="14.95" customHeight="1">
      <c r="U2391" s="43"/>
    </row>
    <row r="2392" spans="21:21" ht="14.95" customHeight="1">
      <c r="U2392" s="43"/>
    </row>
    <row r="2393" spans="21:21" ht="14.95" customHeight="1">
      <c r="U2393" s="43"/>
    </row>
    <row r="2394" spans="21:21" ht="14.95" customHeight="1">
      <c r="U2394" s="43"/>
    </row>
    <row r="2395" spans="21:21" ht="14.95" customHeight="1">
      <c r="U2395" s="43"/>
    </row>
    <row r="2396" spans="21:21" ht="14.95" customHeight="1">
      <c r="U2396" s="43"/>
    </row>
    <row r="2397" spans="21:21" ht="14.95" customHeight="1">
      <c r="U2397" s="43"/>
    </row>
    <row r="2398" spans="21:21" ht="14.95" customHeight="1">
      <c r="U2398" s="43"/>
    </row>
    <row r="2399" spans="21:21" ht="14.95" customHeight="1">
      <c r="U2399" s="43"/>
    </row>
    <row r="2400" spans="21:21" ht="14.95" customHeight="1">
      <c r="U2400" s="43"/>
    </row>
    <row r="2401" spans="21:21" ht="14.95" customHeight="1">
      <c r="U2401" s="43"/>
    </row>
    <row r="2402" spans="21:21" ht="14.95" customHeight="1">
      <c r="U2402" s="43"/>
    </row>
    <row r="2403" spans="21:21" ht="14.95" customHeight="1">
      <c r="U2403" s="43"/>
    </row>
    <row r="2404" spans="21:21" ht="14.95" customHeight="1">
      <c r="U2404" s="43"/>
    </row>
    <row r="2405" spans="21:21" ht="14.95" customHeight="1">
      <c r="U2405" s="43"/>
    </row>
    <row r="2406" spans="21:21" ht="14.95" customHeight="1">
      <c r="U2406" s="43"/>
    </row>
    <row r="2407" spans="21:21" ht="14.95" customHeight="1">
      <c r="U2407" s="43"/>
    </row>
    <row r="2408" spans="21:21" ht="14.95" customHeight="1">
      <c r="U2408" s="43"/>
    </row>
    <row r="2409" spans="21:21" ht="14.95" customHeight="1">
      <c r="U2409" s="43"/>
    </row>
    <row r="2410" spans="21:21" ht="14.95" customHeight="1">
      <c r="U2410" s="43"/>
    </row>
    <row r="2411" spans="21:21" ht="14.95" customHeight="1">
      <c r="U2411" s="43"/>
    </row>
    <row r="2412" spans="21:21" ht="14.95" customHeight="1">
      <c r="U2412" s="43"/>
    </row>
    <row r="2413" spans="21:21" ht="14.95" customHeight="1">
      <c r="U2413" s="43"/>
    </row>
    <row r="2414" spans="21:21" ht="14.95" customHeight="1">
      <c r="U2414" s="43"/>
    </row>
    <row r="2415" spans="21:21" ht="14.95" customHeight="1">
      <c r="U2415" s="43"/>
    </row>
    <row r="2416" spans="21:21" ht="14.95" customHeight="1">
      <c r="U2416" s="43"/>
    </row>
    <row r="2417" spans="21:21" ht="14.95" customHeight="1">
      <c r="U2417" s="43"/>
    </row>
    <row r="2418" spans="21:21" ht="14.95" customHeight="1">
      <c r="U2418" s="43"/>
    </row>
    <row r="2419" spans="21:21" ht="14.95" customHeight="1">
      <c r="U2419" s="43"/>
    </row>
    <row r="2420" spans="21:21" ht="14.95" customHeight="1">
      <c r="U2420" s="43"/>
    </row>
    <row r="2421" spans="21:21" ht="14.95" customHeight="1">
      <c r="U2421" s="43"/>
    </row>
    <row r="2422" spans="21:21" ht="14.95" customHeight="1">
      <c r="U2422" s="43"/>
    </row>
    <row r="2423" spans="21:21" ht="14.95" customHeight="1">
      <c r="U2423" s="43"/>
    </row>
    <row r="2424" spans="21:21" ht="14.95" customHeight="1">
      <c r="U2424" s="43"/>
    </row>
    <row r="2425" spans="21:21" ht="14.95" customHeight="1">
      <c r="U2425" s="43"/>
    </row>
    <row r="2426" spans="21:21" ht="14.95" customHeight="1">
      <c r="U2426" s="43"/>
    </row>
    <row r="2427" spans="21:21" ht="14.95" customHeight="1">
      <c r="U2427" s="43"/>
    </row>
    <row r="2428" spans="21:21" ht="14.95" customHeight="1">
      <c r="U2428" s="43"/>
    </row>
    <row r="2429" spans="21:21" ht="14.95" customHeight="1">
      <c r="U2429" s="43"/>
    </row>
    <row r="2430" spans="21:21" ht="14.95" customHeight="1">
      <c r="U2430" s="43"/>
    </row>
    <row r="2431" spans="21:21" ht="14.95" customHeight="1">
      <c r="U2431" s="43"/>
    </row>
    <row r="2432" spans="21:21" ht="14.95" customHeight="1">
      <c r="U2432" s="43"/>
    </row>
    <row r="2433" spans="21:21" ht="14.95" customHeight="1">
      <c r="U2433" s="43"/>
    </row>
    <row r="2434" spans="21:21" ht="14.95" customHeight="1">
      <c r="U2434" s="43"/>
    </row>
    <row r="2435" spans="21:21" ht="14.95" customHeight="1">
      <c r="U2435" s="43"/>
    </row>
    <row r="2436" spans="21:21" ht="14.95" customHeight="1">
      <c r="U2436" s="43"/>
    </row>
    <row r="2437" spans="21:21" ht="14.95" customHeight="1">
      <c r="U2437" s="43"/>
    </row>
    <row r="2438" spans="21:21" ht="14.95" customHeight="1">
      <c r="U2438" s="43"/>
    </row>
    <row r="2439" spans="21:21" ht="14.95" customHeight="1">
      <c r="U2439" s="43"/>
    </row>
    <row r="2440" spans="21:21" ht="14.95" customHeight="1">
      <c r="U2440" s="43"/>
    </row>
    <row r="2441" spans="21:21" ht="14.95" customHeight="1">
      <c r="U2441" s="43"/>
    </row>
    <row r="2442" spans="21:21" ht="14.95" customHeight="1">
      <c r="U2442" s="43"/>
    </row>
    <row r="2443" spans="21:21" ht="14.95" customHeight="1">
      <c r="U2443" s="43"/>
    </row>
    <row r="2444" spans="21:21" ht="14.95" customHeight="1">
      <c r="U2444" s="43"/>
    </row>
    <row r="2445" spans="21:21" ht="14.95" customHeight="1">
      <c r="U2445" s="43"/>
    </row>
    <row r="2446" spans="21:21" ht="14.95" customHeight="1">
      <c r="U2446" s="43"/>
    </row>
    <row r="2447" spans="21:21" ht="14.95" customHeight="1">
      <c r="U2447" s="43"/>
    </row>
    <row r="2448" spans="21:21" ht="14.95" customHeight="1">
      <c r="U2448" s="43"/>
    </row>
    <row r="2449" spans="21:21" ht="14.95" customHeight="1">
      <c r="U2449" s="43"/>
    </row>
    <row r="2450" spans="21:21" ht="14.95" customHeight="1">
      <c r="U2450" s="43"/>
    </row>
    <row r="2451" spans="21:21" ht="14.95" customHeight="1">
      <c r="U2451" s="43"/>
    </row>
    <row r="2452" spans="21:21" ht="14.95" customHeight="1">
      <c r="U2452" s="43"/>
    </row>
    <row r="2453" spans="21:21" ht="14.95" customHeight="1">
      <c r="U2453" s="43"/>
    </row>
    <row r="2454" spans="21:21" ht="14.95" customHeight="1">
      <c r="U2454" s="43"/>
    </row>
    <row r="2455" spans="21:21" ht="14.95" customHeight="1">
      <c r="U2455" s="43"/>
    </row>
    <row r="2456" spans="21:21" ht="14.95" customHeight="1">
      <c r="U2456" s="43"/>
    </row>
    <row r="2457" spans="21:21" ht="14.95" customHeight="1">
      <c r="U2457" s="43"/>
    </row>
    <row r="2458" spans="21:21" ht="14.95" customHeight="1">
      <c r="U2458" s="43"/>
    </row>
    <row r="2459" spans="21:21" ht="14.95" customHeight="1">
      <c r="U2459" s="43"/>
    </row>
    <row r="2460" spans="21:21" ht="14.95" customHeight="1">
      <c r="U2460" s="43"/>
    </row>
    <row r="2461" spans="21:21" ht="14.95" customHeight="1">
      <c r="U2461" s="43"/>
    </row>
    <row r="2462" spans="21:21" ht="14.95" customHeight="1">
      <c r="U2462" s="43"/>
    </row>
    <row r="2463" spans="21:21" ht="14.95" customHeight="1">
      <c r="U2463" s="43"/>
    </row>
    <row r="2464" spans="21:21" ht="14.95" customHeight="1">
      <c r="U2464" s="43"/>
    </row>
    <row r="2465" spans="21:21" ht="14.95" customHeight="1">
      <c r="U2465" s="43"/>
    </row>
    <row r="2466" spans="21:21" ht="14.95" customHeight="1">
      <c r="U2466" s="43"/>
    </row>
    <row r="2467" spans="21:21" ht="14.95" customHeight="1">
      <c r="U2467" s="43"/>
    </row>
    <row r="2468" spans="21:21" ht="14.95" customHeight="1">
      <c r="U2468" s="43"/>
    </row>
    <row r="2469" spans="21:21" ht="14.95" customHeight="1">
      <c r="U2469" s="43"/>
    </row>
    <row r="2470" spans="21:21" ht="14.95" customHeight="1">
      <c r="U2470" s="43"/>
    </row>
    <row r="2471" spans="21:21" ht="14.95" customHeight="1">
      <c r="U2471" s="43"/>
    </row>
    <row r="2472" spans="21:21" ht="14.95" customHeight="1">
      <c r="U2472" s="43"/>
    </row>
    <row r="2473" spans="21:21" ht="14.95" customHeight="1">
      <c r="U2473" s="43"/>
    </row>
    <row r="2474" spans="21:21" ht="14.95" customHeight="1">
      <c r="U2474" s="43"/>
    </row>
    <row r="2475" spans="21:21" ht="14.95" customHeight="1">
      <c r="U2475" s="43"/>
    </row>
    <row r="2476" spans="21:21" ht="14.95" customHeight="1">
      <c r="U2476" s="43"/>
    </row>
    <row r="2477" spans="21:21" ht="14.95" customHeight="1">
      <c r="U2477" s="43"/>
    </row>
    <row r="2478" spans="21:21" ht="14.95" customHeight="1">
      <c r="U2478" s="43"/>
    </row>
    <row r="2479" spans="21:21" ht="14.95" customHeight="1">
      <c r="U2479" s="43"/>
    </row>
    <row r="2480" spans="21:21" ht="14.95" customHeight="1">
      <c r="U2480" s="43"/>
    </row>
    <row r="2481" spans="21:21" ht="14.95" customHeight="1">
      <c r="U2481" s="43"/>
    </row>
    <row r="2482" spans="21:21" ht="14.95" customHeight="1">
      <c r="U2482" s="43"/>
    </row>
    <row r="2483" spans="21:21" ht="14.95" customHeight="1">
      <c r="U2483" s="43"/>
    </row>
    <row r="2484" spans="21:21" ht="14.95" customHeight="1">
      <c r="U2484" s="43"/>
    </row>
    <row r="2485" spans="21:21" ht="14.95" customHeight="1">
      <c r="U2485" s="43"/>
    </row>
    <row r="2486" spans="21:21" ht="14.95" customHeight="1">
      <c r="U2486" s="43"/>
    </row>
    <row r="2487" spans="21:21" ht="14.95" customHeight="1">
      <c r="U2487" s="43"/>
    </row>
    <row r="2488" spans="21:21" ht="14.95" customHeight="1">
      <c r="U2488" s="43"/>
    </row>
    <row r="2489" spans="21:21" ht="14.95" customHeight="1">
      <c r="U2489" s="43"/>
    </row>
    <row r="2490" spans="21:21" ht="14.95" customHeight="1">
      <c r="U2490" s="43"/>
    </row>
    <row r="2491" spans="21:21" ht="14.95" customHeight="1">
      <c r="U2491" s="43"/>
    </row>
    <row r="2492" spans="21:21" ht="14.95" customHeight="1">
      <c r="U2492" s="43"/>
    </row>
    <row r="2493" spans="21:21" ht="14.95" customHeight="1">
      <c r="U2493" s="43"/>
    </row>
    <row r="2494" spans="21:21" ht="14.95" customHeight="1">
      <c r="U2494" s="43"/>
    </row>
    <row r="2495" spans="21:21" ht="14.95" customHeight="1">
      <c r="U2495" s="43"/>
    </row>
    <row r="2496" spans="21:21" ht="14.95" customHeight="1">
      <c r="U2496" s="43"/>
    </row>
    <row r="2497" spans="21:21" ht="14.95" customHeight="1">
      <c r="U2497" s="43"/>
    </row>
    <row r="2498" spans="21:21" ht="14.95" customHeight="1">
      <c r="U2498" s="43"/>
    </row>
    <row r="2499" spans="21:21" ht="14.95" customHeight="1">
      <c r="U2499" s="43"/>
    </row>
    <row r="2500" spans="21:21" ht="14.95" customHeight="1">
      <c r="U2500" s="43"/>
    </row>
    <row r="2501" spans="21:21" ht="14.95" customHeight="1">
      <c r="U2501" s="43"/>
    </row>
    <row r="2502" spans="21:21" ht="14.95" customHeight="1">
      <c r="U2502" s="43"/>
    </row>
    <row r="2503" spans="21:21" ht="14.95" customHeight="1">
      <c r="U2503" s="43"/>
    </row>
    <row r="2504" spans="21:21" ht="14.95" customHeight="1">
      <c r="U2504" s="43"/>
    </row>
    <row r="2505" spans="21:21" ht="14.95" customHeight="1">
      <c r="U2505" s="43"/>
    </row>
    <row r="2506" spans="21:21" ht="14.95" customHeight="1">
      <c r="U2506" s="43"/>
    </row>
    <row r="2507" spans="21:21" ht="14.95" customHeight="1">
      <c r="U2507" s="43"/>
    </row>
    <row r="2508" spans="21:21" ht="14.95" customHeight="1">
      <c r="U2508" s="43"/>
    </row>
    <row r="2509" spans="21:21" ht="14.95" customHeight="1">
      <c r="U2509" s="43"/>
    </row>
    <row r="2510" spans="21:21" ht="14.95" customHeight="1">
      <c r="U2510" s="43"/>
    </row>
    <row r="2511" spans="21:21" ht="14.95" customHeight="1">
      <c r="U2511" s="43"/>
    </row>
    <row r="2512" spans="21:21" ht="14.95" customHeight="1">
      <c r="U2512" s="43"/>
    </row>
    <row r="2513" spans="21:21" ht="14.95" customHeight="1">
      <c r="U2513" s="43"/>
    </row>
    <row r="2514" spans="21:21" ht="14.95" customHeight="1">
      <c r="U2514" s="43"/>
    </row>
    <row r="2515" spans="21:21" ht="14.95" customHeight="1">
      <c r="U2515" s="43"/>
    </row>
    <row r="2516" spans="21:21" ht="14.95" customHeight="1">
      <c r="U2516" s="43"/>
    </row>
    <row r="2517" spans="21:21" ht="14.95" customHeight="1">
      <c r="U2517" s="43"/>
    </row>
    <row r="2518" spans="21:21" ht="14.95" customHeight="1">
      <c r="U2518" s="43"/>
    </row>
    <row r="2519" spans="21:21" ht="14.95" customHeight="1">
      <c r="U2519" s="43"/>
    </row>
    <row r="2520" spans="21:21" ht="14.95" customHeight="1">
      <c r="U2520" s="43"/>
    </row>
    <row r="2521" spans="21:21" ht="14.95" customHeight="1">
      <c r="U2521" s="43"/>
    </row>
    <row r="2522" spans="21:21" ht="14.95" customHeight="1">
      <c r="U2522" s="43"/>
    </row>
    <row r="2523" spans="21:21" ht="14.95" customHeight="1">
      <c r="U2523" s="43"/>
    </row>
    <row r="2524" spans="21:21" ht="14.95" customHeight="1">
      <c r="U2524" s="43"/>
    </row>
    <row r="2525" spans="21:21" ht="14.95" customHeight="1">
      <c r="U2525" s="43"/>
    </row>
    <row r="2526" spans="21:21" ht="14.95" customHeight="1">
      <c r="U2526" s="43"/>
    </row>
    <row r="2527" spans="21:21" ht="14.95" customHeight="1">
      <c r="U2527" s="43"/>
    </row>
    <row r="2528" spans="21:21" ht="14.95" customHeight="1">
      <c r="U2528" s="43"/>
    </row>
    <row r="2529" spans="21:21" ht="14.95" customHeight="1">
      <c r="U2529" s="43"/>
    </row>
    <row r="2530" spans="21:21" ht="14.95" customHeight="1">
      <c r="U2530" s="43"/>
    </row>
    <row r="2531" spans="21:21" ht="14.95" customHeight="1">
      <c r="U2531" s="43"/>
    </row>
    <row r="2532" spans="21:21" ht="14.95" customHeight="1">
      <c r="U2532" s="43"/>
    </row>
    <row r="2533" spans="21:21" ht="14.95" customHeight="1">
      <c r="U2533" s="43"/>
    </row>
    <row r="2534" spans="21:21" ht="14.95" customHeight="1">
      <c r="U2534" s="43"/>
    </row>
    <row r="2535" spans="21:21" ht="14.95" customHeight="1">
      <c r="U2535" s="43"/>
    </row>
    <row r="2536" spans="21:21" ht="14.95" customHeight="1">
      <c r="U2536" s="43"/>
    </row>
    <row r="2537" spans="21:21" ht="14.95" customHeight="1">
      <c r="U2537" s="43"/>
    </row>
    <row r="2538" spans="21:21" ht="14.95" customHeight="1">
      <c r="U2538" s="43"/>
    </row>
    <row r="2539" spans="21:21" ht="14.95" customHeight="1">
      <c r="U2539" s="43"/>
    </row>
    <row r="2540" spans="21:21" ht="14.95" customHeight="1">
      <c r="U2540" s="43"/>
    </row>
    <row r="2541" spans="21:21" ht="14.95" customHeight="1">
      <c r="U2541" s="43"/>
    </row>
    <row r="2542" spans="21:21" ht="14.95" customHeight="1">
      <c r="U2542" s="43"/>
    </row>
    <row r="2543" spans="21:21" ht="14.95" customHeight="1">
      <c r="U2543" s="43"/>
    </row>
    <row r="2544" spans="21:21" ht="14.95" customHeight="1">
      <c r="U2544" s="43"/>
    </row>
    <row r="2545" spans="20:21" ht="14.95" customHeight="1">
      <c r="U2545" s="43"/>
    </row>
    <row r="2546" spans="20:21" ht="14.95" customHeight="1">
      <c r="U2546" s="43"/>
    </row>
    <row r="2547" spans="20:21" ht="14.95" customHeight="1">
      <c r="U2547" s="43"/>
    </row>
    <row r="2548" spans="20:21" ht="14.95" customHeight="1">
      <c r="U2548" s="43"/>
    </row>
    <row r="2549" spans="20:21" ht="14.95" customHeight="1">
      <c r="U2549" s="43"/>
    </row>
    <row r="2550" spans="20:21" ht="14.95" customHeight="1">
      <c r="U2550" s="43"/>
    </row>
    <row r="2551" spans="20:21" ht="14.95" customHeight="1">
      <c r="U2551" s="43"/>
    </row>
    <row r="2552" spans="20:21" ht="14.95" customHeight="1">
      <c r="U2552" s="43"/>
    </row>
    <row r="2553" spans="20:21" ht="14.95" customHeight="1">
      <c r="U2553" s="43"/>
    </row>
    <row r="2554" spans="20:21" ht="14.95" customHeight="1">
      <c r="T2554" s="43"/>
      <c r="U2554" s="43"/>
    </row>
    <row r="2555" spans="20:21" ht="14.95" customHeight="1">
      <c r="T2555" s="43"/>
      <c r="U2555" s="43"/>
    </row>
    <row r="2556" spans="20:21" ht="14.95" customHeight="1">
      <c r="T2556" s="43"/>
      <c r="U2556" s="43"/>
    </row>
    <row r="2557" spans="20:21" ht="14.95" customHeight="1">
      <c r="T2557" s="43"/>
      <c r="U2557" s="43"/>
    </row>
    <row r="2558" spans="20:21" ht="14.95" customHeight="1">
      <c r="T2558" s="43"/>
      <c r="U2558" s="43"/>
    </row>
    <row r="2559" spans="20:21" ht="14.95" customHeight="1">
      <c r="T2559" s="43"/>
      <c r="U2559" s="43"/>
    </row>
    <row r="2560" spans="20:21" ht="14.95" customHeight="1">
      <c r="T2560" s="43"/>
      <c r="U2560" s="43"/>
    </row>
    <row r="2561" spans="20:21" ht="14.95" customHeight="1">
      <c r="T2561" s="43"/>
      <c r="U2561" s="43"/>
    </row>
    <row r="2562" spans="20:21" ht="14.95" customHeight="1">
      <c r="T2562" s="43"/>
      <c r="U2562" s="43"/>
    </row>
    <row r="2563" spans="20:21" ht="14.95" customHeight="1">
      <c r="T2563" s="43"/>
      <c r="U2563" s="43"/>
    </row>
    <row r="2564" spans="20:21" ht="14.95" customHeight="1">
      <c r="T2564" s="43"/>
      <c r="U2564" s="43"/>
    </row>
    <row r="2565" spans="20:21" ht="14.95" customHeight="1">
      <c r="T2565" s="43"/>
      <c r="U2565" s="43"/>
    </row>
    <row r="2566" spans="20:21" ht="14.95" customHeight="1">
      <c r="T2566" s="43"/>
      <c r="U2566" s="43"/>
    </row>
    <row r="2567" spans="20:21" ht="14.95" customHeight="1">
      <c r="T2567" s="43"/>
      <c r="U2567" s="43"/>
    </row>
    <row r="2568" spans="20:21" ht="14.95" customHeight="1">
      <c r="T2568" s="43"/>
      <c r="U2568" s="43"/>
    </row>
    <row r="2569" spans="20:21" ht="14.95" customHeight="1">
      <c r="T2569" s="43"/>
      <c r="U2569" s="43"/>
    </row>
    <row r="2570" spans="20:21" ht="14.95" customHeight="1">
      <c r="T2570" s="43"/>
      <c r="U2570" s="43"/>
    </row>
    <row r="2571" spans="20:21" ht="14.95" customHeight="1">
      <c r="T2571" s="43"/>
      <c r="U2571" s="43"/>
    </row>
    <row r="2572" spans="20:21" ht="14.95" customHeight="1">
      <c r="T2572" s="43"/>
      <c r="U2572" s="43"/>
    </row>
    <row r="2573" spans="20:21" ht="14.95" customHeight="1">
      <c r="T2573" s="43"/>
      <c r="U2573" s="43"/>
    </row>
    <row r="2574" spans="20:21" ht="14.95" customHeight="1">
      <c r="T2574" s="43"/>
      <c r="U2574" s="43"/>
    </row>
    <row r="2575" spans="20:21" ht="14.95" customHeight="1">
      <c r="T2575" s="43"/>
      <c r="U2575" s="43"/>
    </row>
    <row r="2576" spans="20:21" ht="14.95" customHeight="1">
      <c r="T2576" s="43"/>
      <c r="U2576" s="43"/>
    </row>
    <row r="2577" spans="20:21" ht="14.95" customHeight="1">
      <c r="T2577" s="43"/>
      <c r="U2577" s="43"/>
    </row>
    <row r="2578" spans="20:21" ht="14.95" customHeight="1">
      <c r="T2578" s="43"/>
      <c r="U2578" s="43"/>
    </row>
    <row r="2579" spans="20:21" ht="14.95" customHeight="1">
      <c r="T2579" s="43"/>
      <c r="U2579" s="43"/>
    </row>
    <row r="2580" spans="20:21" ht="14.95" customHeight="1">
      <c r="T2580" s="43"/>
      <c r="U2580" s="43"/>
    </row>
    <row r="2581" spans="20:21" ht="14.95" customHeight="1">
      <c r="T2581" s="43"/>
      <c r="U2581" s="43"/>
    </row>
    <row r="2582" spans="20:21" ht="14.95" customHeight="1">
      <c r="T2582" s="43"/>
      <c r="U2582" s="43"/>
    </row>
    <row r="2583" spans="20:21" ht="14.95" customHeight="1">
      <c r="T2583" s="43"/>
      <c r="U2583" s="43"/>
    </row>
    <row r="2584" spans="20:21" ht="14.95" customHeight="1">
      <c r="T2584" s="43"/>
      <c r="U2584" s="43"/>
    </row>
    <row r="2585" spans="20:21" ht="14.95" customHeight="1">
      <c r="T2585" s="43"/>
      <c r="U2585" s="43"/>
    </row>
    <row r="2586" spans="20:21" ht="14.95" customHeight="1">
      <c r="T2586" s="43"/>
      <c r="U2586" s="43"/>
    </row>
    <row r="2587" spans="20:21" ht="14.95" customHeight="1">
      <c r="T2587" s="43"/>
      <c r="U2587" s="43"/>
    </row>
    <row r="2588" spans="20:21" ht="14.95" customHeight="1">
      <c r="T2588" s="43"/>
      <c r="U2588" s="43"/>
    </row>
    <row r="2589" spans="20:21" ht="14.95" customHeight="1">
      <c r="T2589" s="43"/>
      <c r="U2589" s="43"/>
    </row>
    <row r="2590" spans="20:21" ht="14.95" customHeight="1">
      <c r="T2590" s="43"/>
      <c r="U2590" s="43"/>
    </row>
    <row r="2591" spans="20:21" ht="14.95" customHeight="1">
      <c r="T2591" s="43"/>
      <c r="U2591" s="43"/>
    </row>
    <row r="2592" spans="20:21" ht="14.95" customHeight="1">
      <c r="T2592" s="43"/>
      <c r="U2592" s="43"/>
    </row>
    <row r="2593" spans="20:21" ht="14.95" customHeight="1">
      <c r="T2593" s="43"/>
      <c r="U2593" s="43"/>
    </row>
    <row r="2594" spans="20:21" ht="14.95" customHeight="1">
      <c r="T2594" s="43"/>
      <c r="U2594" s="43"/>
    </row>
    <row r="2595" spans="20:21" ht="14.95" customHeight="1">
      <c r="T2595" s="43"/>
      <c r="U2595" s="43"/>
    </row>
    <row r="2596" spans="20:21" ht="14.95" customHeight="1">
      <c r="T2596" s="43"/>
      <c r="U2596" s="43"/>
    </row>
    <row r="2597" spans="20:21" ht="14.95" customHeight="1">
      <c r="T2597" s="43"/>
      <c r="U2597" s="43"/>
    </row>
    <row r="2598" spans="20:21" ht="14.95" customHeight="1">
      <c r="T2598" s="43"/>
      <c r="U2598" s="43"/>
    </row>
    <row r="2599" spans="20:21" ht="14.95" customHeight="1">
      <c r="T2599" s="43"/>
      <c r="U2599" s="43"/>
    </row>
    <row r="2600" spans="20:21" ht="14.95" customHeight="1">
      <c r="T2600" s="43"/>
      <c r="U2600" s="43"/>
    </row>
    <row r="2601" spans="20:21" ht="14.95" customHeight="1">
      <c r="T2601" s="43"/>
      <c r="U2601" s="43"/>
    </row>
    <row r="2602" spans="20:21" ht="14.95" customHeight="1">
      <c r="T2602" s="43"/>
      <c r="U2602" s="43"/>
    </row>
    <row r="2603" spans="20:21" ht="14.95" customHeight="1">
      <c r="T2603" s="43"/>
      <c r="U2603" s="43"/>
    </row>
    <row r="2604" spans="20:21" ht="14.95" customHeight="1">
      <c r="T2604" s="43"/>
      <c r="U2604" s="43"/>
    </row>
    <row r="2605" spans="20:21" ht="14.95" customHeight="1">
      <c r="T2605" s="43"/>
      <c r="U2605" s="43"/>
    </row>
    <row r="2606" spans="20:21" ht="14.95" customHeight="1">
      <c r="T2606" s="43"/>
      <c r="U2606" s="43"/>
    </row>
    <row r="2607" spans="20:21" ht="14.95" customHeight="1">
      <c r="T2607" s="43"/>
      <c r="U2607" s="43"/>
    </row>
    <row r="2608" spans="20:21" ht="14.95" customHeight="1">
      <c r="T2608" s="43"/>
      <c r="U2608" s="43"/>
    </row>
    <row r="2609" spans="20:21" ht="14.95" customHeight="1">
      <c r="T2609" s="43"/>
      <c r="U2609" s="43"/>
    </row>
    <row r="2610" spans="20:21" ht="14.95" customHeight="1">
      <c r="T2610" s="43"/>
      <c r="U2610" s="43"/>
    </row>
    <row r="2611" spans="20:21" ht="14.95" customHeight="1">
      <c r="T2611" s="43"/>
      <c r="U2611" s="43"/>
    </row>
    <row r="2612" spans="20:21" ht="14.95" customHeight="1">
      <c r="T2612" s="43"/>
      <c r="U2612" s="43"/>
    </row>
    <row r="2613" spans="20:21" ht="14.95" customHeight="1">
      <c r="T2613" s="43"/>
      <c r="U2613" s="43"/>
    </row>
    <row r="2614" spans="20:21" ht="14.95" customHeight="1">
      <c r="T2614" s="43"/>
      <c r="U2614" s="43"/>
    </row>
    <row r="2615" spans="20:21" ht="14.95" customHeight="1">
      <c r="T2615" s="43"/>
      <c r="U2615" s="43"/>
    </row>
    <row r="2616" spans="20:21" ht="14.95" customHeight="1">
      <c r="T2616" s="43"/>
      <c r="U2616" s="43"/>
    </row>
    <row r="2617" spans="20:21" ht="14.95" customHeight="1">
      <c r="T2617" s="43"/>
      <c r="U2617" s="43"/>
    </row>
    <row r="2618" spans="20:21" ht="14.95" customHeight="1">
      <c r="T2618" s="43"/>
      <c r="U2618" s="43"/>
    </row>
    <row r="2619" spans="20:21" ht="14.95" customHeight="1">
      <c r="T2619" s="43"/>
      <c r="U2619" s="43"/>
    </row>
    <row r="2620" spans="20:21" ht="14.95" customHeight="1">
      <c r="T2620" s="43"/>
      <c r="U2620" s="43"/>
    </row>
    <row r="2621" spans="20:21" ht="14.95" customHeight="1">
      <c r="T2621" s="43"/>
      <c r="U2621" s="43"/>
    </row>
    <row r="2622" spans="20:21" ht="14.95" customHeight="1">
      <c r="T2622" s="43"/>
      <c r="U2622" s="43"/>
    </row>
    <row r="2623" spans="20:21" ht="14.95" customHeight="1">
      <c r="T2623" s="43"/>
      <c r="U2623" s="43"/>
    </row>
    <row r="2624" spans="20:21" ht="14.95" customHeight="1">
      <c r="T2624" s="43"/>
      <c r="U2624" s="43"/>
    </row>
    <row r="2625" spans="20:21" ht="14.95" customHeight="1">
      <c r="T2625" s="43"/>
      <c r="U2625" s="43"/>
    </row>
    <row r="2626" spans="20:21" ht="14.95" customHeight="1">
      <c r="T2626" s="43"/>
      <c r="U2626" s="43"/>
    </row>
    <row r="2627" spans="20:21" ht="14.95" customHeight="1">
      <c r="T2627" s="43"/>
      <c r="U2627" s="43"/>
    </row>
    <row r="2628" spans="20:21" ht="14.95" customHeight="1">
      <c r="T2628" s="43"/>
      <c r="U2628" s="43"/>
    </row>
    <row r="2629" spans="20:21" ht="14.95" customHeight="1">
      <c r="T2629" s="43"/>
      <c r="U2629" s="43"/>
    </row>
    <row r="2630" spans="20:21" ht="14.95" customHeight="1">
      <c r="T2630" s="43"/>
      <c r="U2630" s="43"/>
    </row>
    <row r="2631" spans="20:21" ht="14.95" customHeight="1">
      <c r="T2631" s="43"/>
      <c r="U2631" s="43"/>
    </row>
    <row r="2632" spans="20:21" ht="14.95" customHeight="1">
      <c r="T2632" s="43"/>
      <c r="U2632" s="43"/>
    </row>
    <row r="2633" spans="20:21" ht="14.95" customHeight="1">
      <c r="T2633" s="43"/>
      <c r="U2633" s="43"/>
    </row>
    <row r="2634" spans="20:21" ht="14.95" customHeight="1">
      <c r="T2634" s="43"/>
      <c r="U2634" s="43"/>
    </row>
    <row r="2635" spans="20:21" ht="14.95" customHeight="1">
      <c r="T2635" s="43"/>
      <c r="U2635" s="43"/>
    </row>
    <row r="2636" spans="20:21" ht="14.95" customHeight="1">
      <c r="T2636" s="43"/>
      <c r="U2636" s="43"/>
    </row>
    <row r="2637" spans="20:21" ht="14.95" customHeight="1">
      <c r="T2637" s="43"/>
      <c r="U2637" s="43"/>
    </row>
    <row r="2638" spans="20:21" ht="14.95" customHeight="1">
      <c r="T2638" s="43"/>
      <c r="U2638" s="43"/>
    </row>
    <row r="2639" spans="20:21" ht="14.95" customHeight="1">
      <c r="T2639" s="43"/>
      <c r="U2639" s="43"/>
    </row>
    <row r="2640" spans="20:21" ht="14.95" customHeight="1">
      <c r="T2640" s="43"/>
      <c r="U2640" s="43"/>
    </row>
    <row r="2641" spans="20:21" ht="14.95" customHeight="1">
      <c r="T2641" s="43"/>
      <c r="U2641" s="43"/>
    </row>
    <row r="2642" spans="20:21" ht="14.95" customHeight="1">
      <c r="T2642" s="43"/>
      <c r="U2642" s="43"/>
    </row>
    <row r="2643" spans="20:21" ht="14.95" customHeight="1">
      <c r="T2643" s="43"/>
      <c r="U2643" s="43"/>
    </row>
    <row r="2644" spans="20:21" ht="14.95" customHeight="1">
      <c r="T2644" s="43"/>
      <c r="U2644" s="43"/>
    </row>
    <row r="2645" spans="20:21" ht="14.95" customHeight="1">
      <c r="T2645" s="43"/>
      <c r="U2645" s="43"/>
    </row>
    <row r="2646" spans="20:21" ht="14.95" customHeight="1">
      <c r="T2646" s="43"/>
      <c r="U2646" s="43"/>
    </row>
    <row r="2647" spans="20:21" ht="14.95" customHeight="1">
      <c r="T2647" s="43"/>
      <c r="U2647" s="43"/>
    </row>
    <row r="2648" spans="20:21" ht="14.95" customHeight="1">
      <c r="T2648" s="43"/>
      <c r="U2648" s="43"/>
    </row>
    <row r="2649" spans="20:21" ht="14.95" customHeight="1">
      <c r="T2649" s="43"/>
      <c r="U2649" s="43"/>
    </row>
    <row r="2650" spans="20:21" ht="14.95" customHeight="1">
      <c r="T2650" s="43"/>
      <c r="U2650" s="43"/>
    </row>
    <row r="2651" spans="20:21" ht="14.95" customHeight="1">
      <c r="T2651" s="43"/>
      <c r="U2651" s="43"/>
    </row>
    <row r="2652" spans="20:21" ht="14.95" customHeight="1">
      <c r="T2652" s="43"/>
      <c r="U2652" s="43"/>
    </row>
    <row r="2653" spans="20:21" ht="14.95" customHeight="1">
      <c r="T2653" s="43"/>
      <c r="U2653" s="43"/>
    </row>
    <row r="2654" spans="20:21" ht="14.95" customHeight="1">
      <c r="T2654" s="43"/>
      <c r="U2654" s="43"/>
    </row>
    <row r="2655" spans="20:21" ht="14.95" customHeight="1">
      <c r="T2655" s="43"/>
      <c r="U2655" s="43"/>
    </row>
    <row r="2656" spans="20:21" ht="14.95" customHeight="1">
      <c r="T2656" s="43"/>
      <c r="U2656" s="43"/>
    </row>
    <row r="2657" spans="20:21" ht="14.95" customHeight="1">
      <c r="T2657" s="43"/>
      <c r="U2657" s="43"/>
    </row>
    <row r="2658" spans="20:21" ht="14.95" customHeight="1">
      <c r="T2658" s="43"/>
      <c r="U2658" s="43"/>
    </row>
    <row r="2659" spans="20:21" ht="14.95" customHeight="1">
      <c r="T2659" s="43"/>
      <c r="U2659" s="43"/>
    </row>
    <row r="2660" spans="20:21" ht="14.95" customHeight="1">
      <c r="T2660" s="43"/>
      <c r="U2660" s="43"/>
    </row>
    <row r="2661" spans="20:21" ht="14.95" customHeight="1">
      <c r="T2661" s="43"/>
      <c r="U2661" s="43"/>
    </row>
    <row r="2662" spans="20:21" ht="14.95" customHeight="1">
      <c r="T2662" s="43"/>
      <c r="U2662" s="43"/>
    </row>
    <row r="2663" spans="20:21" ht="14.95" customHeight="1">
      <c r="T2663" s="43"/>
      <c r="U2663" s="43"/>
    </row>
    <row r="2664" spans="20:21" ht="14.95" customHeight="1">
      <c r="T2664" s="43"/>
      <c r="U2664" s="43"/>
    </row>
    <row r="2665" spans="20:21" ht="14.95" customHeight="1">
      <c r="T2665" s="43"/>
      <c r="U2665" s="43"/>
    </row>
    <row r="2666" spans="20:21" ht="14.95" customHeight="1">
      <c r="T2666" s="43"/>
      <c r="U2666" s="43"/>
    </row>
    <row r="2667" spans="20:21" ht="14.95" customHeight="1">
      <c r="T2667" s="43"/>
      <c r="U2667" s="43"/>
    </row>
    <row r="2668" spans="20:21" ht="14.95" customHeight="1">
      <c r="T2668" s="43"/>
      <c r="U2668" s="43"/>
    </row>
    <row r="2669" spans="20:21" ht="14.95" customHeight="1">
      <c r="T2669" s="43"/>
      <c r="U2669" s="43"/>
    </row>
    <row r="2670" spans="20:21" ht="14.95" customHeight="1">
      <c r="T2670" s="43"/>
      <c r="U2670" s="43"/>
    </row>
    <row r="2671" spans="20:21" ht="14.95" customHeight="1">
      <c r="T2671" s="43"/>
      <c r="U2671" s="43"/>
    </row>
    <row r="2672" spans="20:21" ht="14.95" customHeight="1">
      <c r="T2672" s="43"/>
      <c r="U2672" s="43"/>
    </row>
    <row r="2673" spans="20:21" ht="14.95" customHeight="1">
      <c r="T2673" s="43"/>
      <c r="U2673" s="43"/>
    </row>
    <row r="2674" spans="20:21" ht="14.95" customHeight="1">
      <c r="T2674" s="43"/>
      <c r="U2674" s="43"/>
    </row>
    <row r="2675" spans="20:21" ht="14.95" customHeight="1">
      <c r="T2675" s="43"/>
      <c r="U2675" s="43"/>
    </row>
    <row r="2676" spans="20:21" ht="14.95" customHeight="1">
      <c r="T2676" s="43"/>
      <c r="U2676" s="43"/>
    </row>
    <row r="2677" spans="20:21" ht="14.95" customHeight="1">
      <c r="T2677" s="43"/>
      <c r="U2677" s="43"/>
    </row>
    <row r="2678" spans="20:21" ht="14.95" customHeight="1">
      <c r="T2678" s="43"/>
      <c r="U2678" s="43"/>
    </row>
    <row r="2679" spans="20:21" ht="14.95" customHeight="1">
      <c r="T2679" s="43"/>
      <c r="U2679" s="43"/>
    </row>
    <row r="2680" spans="20:21" ht="14.95" customHeight="1">
      <c r="T2680" s="43"/>
      <c r="U2680" s="43"/>
    </row>
    <row r="2681" spans="20:21" ht="14.95" customHeight="1">
      <c r="T2681" s="43"/>
      <c r="U2681" s="43"/>
    </row>
    <row r="2682" spans="20:21" ht="14.95" customHeight="1">
      <c r="T2682" s="43"/>
      <c r="U2682" s="43"/>
    </row>
    <row r="2683" spans="20:21" ht="14.95" customHeight="1">
      <c r="T2683" s="43"/>
      <c r="U2683" s="43"/>
    </row>
    <row r="2684" spans="20:21" ht="14.95" customHeight="1">
      <c r="T2684" s="43"/>
      <c r="U2684" s="43"/>
    </row>
    <row r="2685" spans="20:21" ht="14.95" customHeight="1">
      <c r="T2685" s="43"/>
      <c r="U2685" s="43"/>
    </row>
    <row r="2686" spans="20:21" ht="14.95" customHeight="1">
      <c r="T2686" s="43"/>
      <c r="U2686" s="43"/>
    </row>
    <row r="2687" spans="20:21" ht="14.95" customHeight="1">
      <c r="T2687" s="43"/>
      <c r="U2687" s="43"/>
    </row>
    <row r="2688" spans="20:21" ht="14.95" customHeight="1">
      <c r="T2688" s="43"/>
      <c r="U2688" s="43"/>
    </row>
    <row r="2689" spans="20:21" ht="14.95" customHeight="1">
      <c r="T2689" s="43"/>
      <c r="U2689" s="43"/>
    </row>
    <row r="2690" spans="20:21" ht="14.95" customHeight="1">
      <c r="T2690" s="43"/>
      <c r="U2690" s="43"/>
    </row>
    <row r="2691" spans="20:21" ht="14.95" customHeight="1">
      <c r="T2691" s="43"/>
      <c r="U2691" s="43"/>
    </row>
    <row r="2692" spans="20:21" ht="14.95" customHeight="1">
      <c r="T2692" s="43"/>
      <c r="U2692" s="43"/>
    </row>
    <row r="2693" spans="20:21" ht="14.95" customHeight="1">
      <c r="T2693" s="43"/>
      <c r="U2693" s="43"/>
    </row>
    <row r="2694" spans="20:21" ht="14.95" customHeight="1">
      <c r="T2694" s="43"/>
      <c r="U2694" s="43"/>
    </row>
    <row r="2695" spans="20:21" ht="14.95" customHeight="1">
      <c r="T2695" s="43"/>
      <c r="U2695" s="43"/>
    </row>
    <row r="2696" spans="20:21" ht="14.95" customHeight="1">
      <c r="T2696" s="43"/>
      <c r="U2696" s="43"/>
    </row>
    <row r="2697" spans="20:21" ht="14.95" customHeight="1">
      <c r="T2697" s="43"/>
      <c r="U2697" s="43"/>
    </row>
    <row r="2698" spans="20:21" ht="14.95" customHeight="1">
      <c r="T2698" s="43"/>
      <c r="U2698" s="43"/>
    </row>
    <row r="2699" spans="20:21" ht="14.95" customHeight="1">
      <c r="T2699" s="43"/>
      <c r="U2699" s="43"/>
    </row>
    <row r="2700" spans="20:21" ht="14.95" customHeight="1">
      <c r="T2700" s="43"/>
      <c r="U2700" s="43"/>
    </row>
    <row r="2701" spans="20:21" ht="14.95" customHeight="1">
      <c r="T2701" s="43"/>
      <c r="U2701" s="43"/>
    </row>
    <row r="2702" spans="20:21" ht="14.95" customHeight="1">
      <c r="T2702" s="43"/>
      <c r="U2702" s="43"/>
    </row>
    <row r="2703" spans="20:21" ht="14.95" customHeight="1">
      <c r="T2703" s="43"/>
      <c r="U2703" s="43"/>
    </row>
    <row r="2704" spans="20:21" ht="14.95" customHeight="1">
      <c r="T2704" s="43"/>
      <c r="U2704" s="43"/>
    </row>
    <row r="2705" spans="20:21" ht="14.95" customHeight="1">
      <c r="T2705" s="43"/>
      <c r="U2705" s="43"/>
    </row>
    <row r="2706" spans="20:21" ht="14.95" customHeight="1">
      <c r="T2706" s="43"/>
      <c r="U2706" s="43"/>
    </row>
    <row r="2707" spans="20:21" ht="14.95" customHeight="1">
      <c r="T2707" s="43"/>
      <c r="U2707" s="43"/>
    </row>
    <row r="2708" spans="20:21" ht="14.95" customHeight="1">
      <c r="T2708" s="43"/>
      <c r="U2708" s="43"/>
    </row>
    <row r="2709" spans="20:21" ht="14.95" customHeight="1">
      <c r="T2709" s="43"/>
      <c r="U2709" s="43"/>
    </row>
    <row r="2710" spans="20:21" ht="14.95" customHeight="1">
      <c r="T2710" s="43"/>
      <c r="U2710" s="43"/>
    </row>
    <row r="2711" spans="20:21" ht="14.95" customHeight="1">
      <c r="T2711" s="43"/>
      <c r="U2711" s="43"/>
    </row>
    <row r="2712" spans="20:21" ht="14.95" customHeight="1">
      <c r="T2712" s="43"/>
      <c r="U2712" s="43"/>
    </row>
    <row r="2713" spans="20:21" ht="14.95" customHeight="1">
      <c r="T2713" s="43"/>
      <c r="U2713" s="43"/>
    </row>
    <row r="2714" spans="20:21" ht="14.95" customHeight="1">
      <c r="T2714" s="43"/>
      <c r="U2714" s="43"/>
    </row>
    <row r="2715" spans="20:21" ht="14.95" customHeight="1">
      <c r="T2715" s="43"/>
      <c r="U2715" s="43"/>
    </row>
    <row r="2716" spans="20:21" ht="14.95" customHeight="1">
      <c r="T2716" s="43"/>
      <c r="U2716" s="43"/>
    </row>
    <row r="2717" spans="20:21" ht="14.95" customHeight="1">
      <c r="T2717" s="43"/>
      <c r="U2717" s="43"/>
    </row>
    <row r="2718" spans="20:21" ht="14.95" customHeight="1">
      <c r="T2718" s="43"/>
      <c r="U2718" s="43"/>
    </row>
    <row r="2719" spans="20:21" ht="14.95" customHeight="1">
      <c r="T2719" s="43"/>
      <c r="U2719" s="43"/>
    </row>
    <row r="2720" spans="20:21" ht="14.95" customHeight="1">
      <c r="T2720" s="43"/>
      <c r="U2720" s="43"/>
    </row>
    <row r="2721" spans="20:21" ht="14.95" customHeight="1">
      <c r="T2721" s="43"/>
      <c r="U2721" s="43"/>
    </row>
    <row r="2722" spans="20:21" ht="14.95" customHeight="1">
      <c r="T2722" s="43"/>
      <c r="U2722" s="43"/>
    </row>
    <row r="2723" spans="20:21" ht="14.95" customHeight="1">
      <c r="T2723" s="43"/>
      <c r="U2723" s="43"/>
    </row>
    <row r="2724" spans="20:21" ht="14.95" customHeight="1">
      <c r="T2724" s="43"/>
      <c r="U2724" s="43"/>
    </row>
    <row r="2725" spans="20:21" ht="14.95" customHeight="1">
      <c r="T2725" s="43"/>
      <c r="U2725" s="43"/>
    </row>
    <row r="2726" spans="20:21" ht="14.95" customHeight="1">
      <c r="T2726" s="43"/>
      <c r="U2726" s="43"/>
    </row>
    <row r="2727" spans="20:21" ht="14.95" customHeight="1">
      <c r="T2727" s="43"/>
      <c r="U2727" s="43"/>
    </row>
    <row r="2728" spans="20:21" ht="14.95" customHeight="1">
      <c r="T2728" s="43"/>
      <c r="U2728" s="43"/>
    </row>
    <row r="2729" spans="20:21" ht="14.95" customHeight="1">
      <c r="T2729" s="43"/>
      <c r="U2729" s="43"/>
    </row>
    <row r="2730" spans="20:21" ht="14.95" customHeight="1">
      <c r="T2730" s="43"/>
      <c r="U2730" s="43"/>
    </row>
    <row r="2731" spans="20:21" ht="14.95" customHeight="1">
      <c r="T2731" s="43"/>
      <c r="U2731" s="43"/>
    </row>
    <row r="2732" spans="20:21" ht="14.95" customHeight="1">
      <c r="T2732" s="43"/>
      <c r="U2732" s="43"/>
    </row>
    <row r="2733" spans="20:21" ht="14.95" customHeight="1">
      <c r="T2733" s="43"/>
      <c r="U2733" s="43"/>
    </row>
    <row r="2734" spans="20:21" ht="14.95" customHeight="1">
      <c r="T2734" s="43"/>
      <c r="U2734" s="43"/>
    </row>
    <row r="2735" spans="20:21" ht="14.95" customHeight="1">
      <c r="T2735" s="43"/>
      <c r="U2735" s="43"/>
    </row>
    <row r="2736" spans="20:21" ht="14.95" customHeight="1">
      <c r="T2736" s="43"/>
      <c r="U2736" s="43"/>
    </row>
    <row r="2737" spans="20:21" ht="14.95" customHeight="1">
      <c r="T2737" s="43"/>
      <c r="U2737" s="43"/>
    </row>
    <row r="2738" spans="20:21" ht="14.95" customHeight="1">
      <c r="T2738" s="43"/>
      <c r="U2738" s="43"/>
    </row>
    <row r="2739" spans="20:21" ht="14.95" customHeight="1">
      <c r="T2739" s="43"/>
      <c r="U2739" s="43"/>
    </row>
    <row r="2740" spans="20:21" ht="14.95" customHeight="1">
      <c r="T2740" s="43"/>
      <c r="U2740" s="43"/>
    </row>
    <row r="2741" spans="20:21" ht="14.95" customHeight="1">
      <c r="T2741" s="43"/>
      <c r="U2741" s="43"/>
    </row>
    <row r="2742" spans="20:21" ht="14.95" customHeight="1">
      <c r="T2742" s="43"/>
      <c r="U2742" s="43"/>
    </row>
    <row r="2743" spans="20:21" ht="14.95" customHeight="1">
      <c r="T2743" s="43"/>
      <c r="U2743" s="43"/>
    </row>
    <row r="2744" spans="20:21" ht="14.95" customHeight="1">
      <c r="T2744" s="43"/>
      <c r="U2744" s="43"/>
    </row>
    <row r="2745" spans="20:21" ht="14.95" customHeight="1">
      <c r="T2745" s="43"/>
      <c r="U2745" s="43"/>
    </row>
    <row r="2746" spans="20:21" ht="14.95" customHeight="1">
      <c r="T2746" s="43"/>
      <c r="U2746" s="43"/>
    </row>
    <row r="2747" spans="20:21" ht="14.95" customHeight="1">
      <c r="T2747" s="43"/>
      <c r="U2747" s="43"/>
    </row>
    <row r="2748" spans="20:21" ht="14.95" customHeight="1">
      <c r="T2748" s="43"/>
      <c r="U2748" s="43"/>
    </row>
    <row r="2749" spans="20:21" ht="14.95" customHeight="1">
      <c r="T2749" s="43"/>
      <c r="U2749" s="43"/>
    </row>
    <row r="2750" spans="20:21" ht="14.95" customHeight="1">
      <c r="T2750" s="43"/>
      <c r="U2750" s="43"/>
    </row>
    <row r="2751" spans="20:21" ht="14.95" customHeight="1">
      <c r="T2751" s="43"/>
      <c r="U2751" s="43"/>
    </row>
    <row r="2752" spans="20:21" ht="14.95" customHeight="1">
      <c r="T2752" s="43"/>
      <c r="U2752" s="43"/>
    </row>
    <row r="2753" spans="20:21" ht="14.95" customHeight="1">
      <c r="T2753" s="43"/>
      <c r="U2753" s="43"/>
    </row>
    <row r="2754" spans="20:21" ht="14.95" customHeight="1">
      <c r="T2754" s="43"/>
      <c r="U2754" s="43"/>
    </row>
    <row r="2755" spans="20:21" ht="14.95" customHeight="1">
      <c r="T2755" s="43"/>
      <c r="U2755" s="43"/>
    </row>
    <row r="2756" spans="20:21" ht="14.95" customHeight="1">
      <c r="T2756" s="43"/>
      <c r="U2756" s="43"/>
    </row>
    <row r="2757" spans="20:21" ht="14.95" customHeight="1">
      <c r="T2757" s="43"/>
      <c r="U2757" s="43"/>
    </row>
    <row r="2758" spans="20:21" ht="14.95" customHeight="1">
      <c r="T2758" s="43"/>
      <c r="U2758" s="43"/>
    </row>
    <row r="2759" spans="20:21" ht="14.95" customHeight="1">
      <c r="T2759" s="43"/>
      <c r="U2759" s="43"/>
    </row>
    <row r="2760" spans="20:21" ht="14.95" customHeight="1">
      <c r="T2760" s="43"/>
      <c r="U2760" s="43"/>
    </row>
    <row r="2761" spans="20:21" ht="14.95" customHeight="1">
      <c r="T2761" s="43"/>
      <c r="U2761" s="43"/>
    </row>
    <row r="2762" spans="20:21" ht="14.95" customHeight="1">
      <c r="T2762" s="43"/>
      <c r="U2762" s="43"/>
    </row>
    <row r="2763" spans="20:21" ht="14.95" customHeight="1">
      <c r="T2763" s="43"/>
      <c r="U2763" s="43"/>
    </row>
    <row r="2764" spans="20:21" ht="14.95" customHeight="1">
      <c r="T2764" s="43"/>
      <c r="U2764" s="43"/>
    </row>
    <row r="2765" spans="20:21" ht="14.95" customHeight="1">
      <c r="T2765" s="43"/>
      <c r="U2765" s="43"/>
    </row>
    <row r="2766" spans="20:21" ht="14.95" customHeight="1">
      <c r="T2766" s="43"/>
      <c r="U2766" s="43"/>
    </row>
    <row r="2767" spans="20:21" ht="14.95" customHeight="1">
      <c r="T2767" s="43"/>
      <c r="U2767" s="43"/>
    </row>
    <row r="2768" spans="20:21" ht="14.95" customHeight="1">
      <c r="T2768" s="43"/>
      <c r="U2768" s="43"/>
    </row>
    <row r="2769" spans="20:21" ht="14.95" customHeight="1">
      <c r="T2769" s="43"/>
      <c r="U2769" s="43"/>
    </row>
    <row r="2770" spans="20:21" ht="14.95" customHeight="1">
      <c r="T2770" s="43"/>
      <c r="U2770" s="43"/>
    </row>
    <row r="2771" spans="20:21" ht="14.95" customHeight="1">
      <c r="T2771" s="43"/>
      <c r="U2771" s="43"/>
    </row>
    <row r="2772" spans="20:21" ht="14.95" customHeight="1">
      <c r="T2772" s="43"/>
      <c r="U2772" s="43"/>
    </row>
    <row r="2773" spans="20:21" ht="14.95" customHeight="1">
      <c r="T2773" s="43"/>
      <c r="U2773" s="43"/>
    </row>
    <row r="2774" spans="20:21" ht="14.95" customHeight="1">
      <c r="T2774" s="43"/>
      <c r="U2774" s="43"/>
    </row>
    <row r="2775" spans="20:21" ht="14.95" customHeight="1">
      <c r="T2775" s="43"/>
      <c r="U2775" s="43"/>
    </row>
    <row r="2776" spans="20:21" ht="14.95" customHeight="1">
      <c r="T2776" s="43"/>
      <c r="U2776" s="43"/>
    </row>
    <row r="2777" spans="20:21" ht="14.95" customHeight="1">
      <c r="T2777" s="43"/>
      <c r="U2777" s="43"/>
    </row>
    <row r="2778" spans="20:21" ht="14.95" customHeight="1">
      <c r="T2778" s="43"/>
      <c r="U2778" s="43"/>
    </row>
    <row r="2779" spans="20:21" ht="14.95" customHeight="1">
      <c r="T2779" s="43"/>
      <c r="U2779" s="43"/>
    </row>
    <row r="2780" spans="20:21" ht="14.95" customHeight="1">
      <c r="T2780" s="43"/>
      <c r="U2780" s="43"/>
    </row>
    <row r="2781" spans="20:21" ht="14.95" customHeight="1">
      <c r="T2781" s="43"/>
      <c r="U2781" s="43"/>
    </row>
    <row r="2782" spans="20:21" ht="14.95" customHeight="1">
      <c r="T2782" s="43"/>
      <c r="U2782" s="43"/>
    </row>
    <row r="2783" spans="20:21" ht="14.95" customHeight="1">
      <c r="T2783" s="43"/>
      <c r="U2783" s="43"/>
    </row>
    <row r="2784" spans="20:21" ht="14.95" customHeight="1">
      <c r="T2784" s="43"/>
      <c r="U2784" s="43"/>
    </row>
    <row r="2785" spans="20:21" ht="14.95" customHeight="1">
      <c r="T2785" s="43"/>
      <c r="U2785" s="43"/>
    </row>
    <row r="2786" spans="20:21" ht="14.95" customHeight="1">
      <c r="T2786" s="43"/>
      <c r="U2786" s="43"/>
    </row>
    <row r="2787" spans="20:21" ht="14.95" customHeight="1">
      <c r="T2787" s="43"/>
      <c r="U2787" s="43"/>
    </row>
    <row r="2788" spans="20:21" ht="14.95" customHeight="1">
      <c r="T2788" s="43"/>
      <c r="U2788" s="43"/>
    </row>
    <row r="2789" spans="20:21" ht="14.95" customHeight="1">
      <c r="T2789" s="43"/>
      <c r="U2789" s="43"/>
    </row>
    <row r="2790" spans="20:21" ht="14.95" customHeight="1">
      <c r="T2790" s="43"/>
      <c r="U2790" s="43"/>
    </row>
    <row r="2791" spans="20:21" ht="14.95" customHeight="1">
      <c r="T2791" s="43"/>
      <c r="U2791" s="43"/>
    </row>
    <row r="2792" spans="20:21" ht="14.95" customHeight="1">
      <c r="T2792" s="43"/>
      <c r="U2792" s="43"/>
    </row>
    <row r="2793" spans="20:21" ht="14.95" customHeight="1">
      <c r="T2793" s="43"/>
      <c r="U2793" s="43"/>
    </row>
    <row r="2794" spans="20:21" ht="14.95" customHeight="1">
      <c r="T2794" s="43"/>
      <c r="U2794" s="43"/>
    </row>
    <row r="2795" spans="20:21" ht="14.95" customHeight="1">
      <c r="T2795" s="43"/>
      <c r="U2795" s="43"/>
    </row>
    <row r="2796" spans="20:21" ht="14.95" customHeight="1">
      <c r="T2796" s="43"/>
      <c r="U2796" s="43"/>
    </row>
    <row r="2797" spans="20:21" ht="14.95" customHeight="1">
      <c r="T2797" s="43"/>
      <c r="U2797" s="43"/>
    </row>
    <row r="2798" spans="20:21" ht="14.95" customHeight="1">
      <c r="T2798" s="43"/>
      <c r="U2798" s="43"/>
    </row>
    <row r="2799" spans="20:21" ht="14.95" customHeight="1">
      <c r="T2799" s="43"/>
      <c r="U2799" s="43"/>
    </row>
    <row r="2800" spans="20:21" ht="14.95" customHeight="1">
      <c r="T2800" s="43"/>
      <c r="U2800" s="43"/>
    </row>
    <row r="2801" spans="20:21" ht="14.95" customHeight="1">
      <c r="T2801" s="43"/>
      <c r="U2801" s="43"/>
    </row>
    <row r="2802" spans="20:21" ht="14.95" customHeight="1">
      <c r="T2802" s="43"/>
      <c r="U2802" s="43"/>
    </row>
    <row r="2803" spans="20:21" ht="14.95" customHeight="1">
      <c r="T2803" s="43"/>
      <c r="U2803" s="43"/>
    </row>
    <row r="2804" spans="20:21" ht="14.95" customHeight="1">
      <c r="T2804" s="43"/>
      <c r="U2804" s="43"/>
    </row>
    <row r="2805" spans="20:21" ht="14.95" customHeight="1">
      <c r="T2805" s="43"/>
      <c r="U2805" s="43"/>
    </row>
    <row r="2806" spans="20:21" ht="14.95" customHeight="1">
      <c r="T2806" s="43"/>
      <c r="U2806" s="43"/>
    </row>
    <row r="2807" spans="20:21" ht="14.95" customHeight="1">
      <c r="T2807" s="43"/>
      <c r="U2807" s="43"/>
    </row>
    <row r="2808" spans="20:21" ht="14.95" customHeight="1">
      <c r="T2808" s="43"/>
      <c r="U2808" s="43"/>
    </row>
    <row r="2809" spans="20:21" ht="14.95" customHeight="1">
      <c r="T2809" s="43"/>
      <c r="U2809" s="43"/>
    </row>
    <row r="2810" spans="20:21" ht="14.95" customHeight="1">
      <c r="T2810" s="43"/>
      <c r="U2810" s="43"/>
    </row>
    <row r="2811" spans="20:21" ht="14.95" customHeight="1">
      <c r="T2811" s="43"/>
      <c r="U2811" s="43"/>
    </row>
    <row r="2812" spans="20:21" ht="14.95" customHeight="1">
      <c r="T2812" s="43"/>
      <c r="U2812" s="43"/>
    </row>
    <row r="2813" spans="20:21" ht="14.95" customHeight="1">
      <c r="T2813" s="43"/>
      <c r="U2813" s="43"/>
    </row>
    <row r="2814" spans="20:21" ht="14.95" customHeight="1">
      <c r="T2814" s="43"/>
      <c r="U2814" s="43"/>
    </row>
    <row r="2815" spans="20:21" ht="14.95" customHeight="1">
      <c r="T2815" s="43"/>
      <c r="U2815" s="43"/>
    </row>
    <row r="2816" spans="20:21" ht="14.95" customHeight="1">
      <c r="T2816" s="43"/>
      <c r="U2816" s="43"/>
    </row>
    <row r="2817" spans="20:21" ht="14.95" customHeight="1">
      <c r="T2817" s="43"/>
      <c r="U2817" s="43"/>
    </row>
    <row r="2818" spans="20:21" ht="14.95" customHeight="1">
      <c r="T2818" s="43"/>
      <c r="U2818" s="43"/>
    </row>
    <row r="2819" spans="20:21" ht="14.95" customHeight="1">
      <c r="T2819" s="43"/>
      <c r="U2819" s="43"/>
    </row>
    <row r="2820" spans="20:21" ht="14.95" customHeight="1">
      <c r="T2820" s="43"/>
      <c r="U2820" s="43"/>
    </row>
    <row r="2821" spans="20:21" ht="14.95" customHeight="1">
      <c r="T2821" s="43"/>
      <c r="U2821" s="43"/>
    </row>
    <row r="2822" spans="20:21" ht="14.95" customHeight="1">
      <c r="T2822" s="43"/>
      <c r="U2822" s="43"/>
    </row>
    <row r="2823" spans="20:21" ht="14.95" customHeight="1">
      <c r="T2823" s="43"/>
      <c r="U2823" s="43"/>
    </row>
    <row r="2824" spans="20:21" ht="14.95" customHeight="1">
      <c r="T2824" s="43"/>
      <c r="U2824" s="43"/>
    </row>
    <row r="2825" spans="20:21" ht="14.95" customHeight="1">
      <c r="T2825" s="43"/>
      <c r="U2825" s="43"/>
    </row>
    <row r="2826" spans="20:21" ht="14.95" customHeight="1">
      <c r="T2826" s="43"/>
      <c r="U2826" s="43"/>
    </row>
    <row r="2827" spans="20:21" ht="14.95" customHeight="1">
      <c r="T2827" s="43"/>
      <c r="U2827" s="43"/>
    </row>
    <row r="2828" spans="20:21" ht="14.95" customHeight="1">
      <c r="T2828" s="43"/>
      <c r="U2828" s="43"/>
    </row>
    <row r="2829" spans="20:21" ht="14.95" customHeight="1">
      <c r="T2829" s="43"/>
      <c r="U2829" s="43"/>
    </row>
    <row r="2830" spans="20:21" ht="14.95" customHeight="1">
      <c r="T2830" s="43"/>
      <c r="U2830" s="43"/>
    </row>
    <row r="2831" spans="20:21" ht="14.95" customHeight="1">
      <c r="T2831" s="43"/>
      <c r="U2831" s="43"/>
    </row>
    <row r="2832" spans="20:21" ht="14.95" customHeight="1">
      <c r="T2832" s="43"/>
      <c r="U2832" s="43"/>
    </row>
    <row r="2833" spans="20:21" ht="14.95" customHeight="1">
      <c r="T2833" s="43"/>
      <c r="U2833" s="43"/>
    </row>
    <row r="2834" spans="20:21" ht="14.95" customHeight="1">
      <c r="T2834" s="43"/>
      <c r="U2834" s="43"/>
    </row>
    <row r="2835" spans="20:21" ht="14.95" customHeight="1">
      <c r="T2835" s="43"/>
      <c r="U2835" s="43"/>
    </row>
    <row r="2836" spans="20:21" ht="14.95" customHeight="1">
      <c r="T2836" s="43"/>
      <c r="U2836" s="43"/>
    </row>
    <row r="2837" spans="20:21" ht="14.95" customHeight="1">
      <c r="T2837" s="43"/>
      <c r="U2837" s="43"/>
    </row>
    <row r="2838" spans="20:21" ht="14.95" customHeight="1">
      <c r="T2838" s="43"/>
      <c r="U2838" s="43"/>
    </row>
    <row r="2839" spans="20:21" ht="14.95" customHeight="1">
      <c r="T2839" s="43"/>
      <c r="U2839" s="43"/>
    </row>
    <row r="2840" spans="20:21" ht="14.95" customHeight="1">
      <c r="T2840" s="43"/>
      <c r="U2840" s="43"/>
    </row>
    <row r="2841" spans="20:21" ht="14.95" customHeight="1">
      <c r="T2841" s="43"/>
      <c r="U2841" s="43"/>
    </row>
    <row r="2842" spans="20:21" ht="14.95" customHeight="1">
      <c r="T2842" s="43"/>
      <c r="U2842" s="43"/>
    </row>
    <row r="2843" spans="20:21" ht="14.95" customHeight="1">
      <c r="T2843" s="43"/>
      <c r="U2843" s="43"/>
    </row>
    <row r="2844" spans="20:21" ht="14.95" customHeight="1">
      <c r="T2844" s="43"/>
      <c r="U2844" s="43"/>
    </row>
    <row r="2845" spans="20:21" ht="14.95" customHeight="1">
      <c r="T2845" s="43"/>
      <c r="U2845" s="43"/>
    </row>
    <row r="2846" spans="20:21" ht="14.95" customHeight="1">
      <c r="T2846" s="43"/>
      <c r="U2846" s="43"/>
    </row>
    <row r="2847" spans="20:21" ht="14.95" customHeight="1">
      <c r="T2847" s="43"/>
      <c r="U2847" s="43"/>
    </row>
    <row r="2848" spans="20:21" ht="14.95" customHeight="1">
      <c r="T2848" s="43"/>
      <c r="U2848" s="43"/>
    </row>
    <row r="2849" spans="20:21" ht="14.95" customHeight="1">
      <c r="T2849" s="43"/>
      <c r="U2849" s="43"/>
    </row>
    <row r="2850" spans="20:21" ht="14.95" customHeight="1">
      <c r="T2850" s="43"/>
      <c r="U2850" s="43"/>
    </row>
    <row r="2851" spans="20:21" ht="14.95" customHeight="1">
      <c r="T2851" s="43"/>
      <c r="U2851" s="43"/>
    </row>
    <row r="2852" spans="20:21" ht="14.95" customHeight="1">
      <c r="T2852" s="43"/>
      <c r="U2852" s="43"/>
    </row>
    <row r="2853" spans="20:21" ht="14.95" customHeight="1">
      <c r="T2853" s="43"/>
      <c r="U2853" s="43"/>
    </row>
    <row r="2854" spans="20:21" ht="14.95" customHeight="1">
      <c r="T2854" s="43"/>
      <c r="U2854" s="43"/>
    </row>
    <row r="2855" spans="20:21" ht="14.95" customHeight="1">
      <c r="T2855" s="43"/>
      <c r="U2855" s="43"/>
    </row>
    <row r="2856" spans="20:21" ht="14.95" customHeight="1">
      <c r="T2856" s="43"/>
      <c r="U2856" s="43"/>
    </row>
    <row r="2857" spans="20:21" ht="14.95" customHeight="1">
      <c r="T2857" s="43"/>
      <c r="U2857" s="43"/>
    </row>
    <row r="2858" spans="20:21" ht="14.95" customHeight="1">
      <c r="T2858" s="43"/>
      <c r="U2858" s="43"/>
    </row>
    <row r="2859" spans="20:21" ht="14.95" customHeight="1">
      <c r="T2859" s="43"/>
      <c r="U2859" s="43"/>
    </row>
    <row r="2860" spans="20:21" ht="14.95" customHeight="1">
      <c r="T2860" s="43"/>
      <c r="U2860" s="43"/>
    </row>
    <row r="2861" spans="20:21" ht="14.95" customHeight="1">
      <c r="T2861" s="43"/>
      <c r="U2861" s="43"/>
    </row>
    <row r="2862" spans="20:21" ht="14.95" customHeight="1">
      <c r="T2862" s="43"/>
      <c r="U2862" s="43"/>
    </row>
    <row r="2863" spans="20:21" ht="14.95" customHeight="1">
      <c r="T2863" s="43"/>
      <c r="U2863" s="43"/>
    </row>
    <row r="2864" spans="20:21" ht="14.95" customHeight="1">
      <c r="T2864" s="43"/>
      <c r="U2864" s="43"/>
    </row>
    <row r="2865" spans="20:21" ht="14.95" customHeight="1">
      <c r="T2865" s="43"/>
      <c r="U2865" s="43"/>
    </row>
    <row r="2866" spans="20:21" ht="14.95" customHeight="1">
      <c r="T2866" s="43"/>
      <c r="U2866" s="43"/>
    </row>
    <row r="2867" spans="20:21" ht="14.95" customHeight="1">
      <c r="T2867" s="43"/>
      <c r="U2867" s="43"/>
    </row>
    <row r="2868" spans="20:21" ht="14.95" customHeight="1">
      <c r="T2868" s="43"/>
      <c r="U2868" s="43"/>
    </row>
    <row r="2869" spans="20:21" ht="14.95" customHeight="1">
      <c r="T2869" s="43"/>
      <c r="U2869" s="43"/>
    </row>
    <row r="2870" spans="20:21" ht="14.95" customHeight="1">
      <c r="T2870" s="43"/>
      <c r="U2870" s="43"/>
    </row>
    <row r="2871" spans="20:21" ht="14.95" customHeight="1">
      <c r="T2871" s="43"/>
      <c r="U2871" s="43"/>
    </row>
    <row r="2872" spans="20:21" ht="14.95" customHeight="1">
      <c r="T2872" s="43"/>
      <c r="U2872" s="43"/>
    </row>
    <row r="2873" spans="20:21" ht="14.95" customHeight="1">
      <c r="T2873" s="43"/>
      <c r="U2873" s="43"/>
    </row>
    <row r="2874" spans="20:21" ht="14.95" customHeight="1">
      <c r="T2874" s="43"/>
      <c r="U2874" s="43"/>
    </row>
    <row r="2875" spans="20:21" ht="14.95" customHeight="1">
      <c r="T2875" s="43"/>
      <c r="U2875" s="43"/>
    </row>
    <row r="2876" spans="20:21" ht="14.95" customHeight="1">
      <c r="T2876" s="43"/>
      <c r="U2876" s="43"/>
    </row>
    <row r="2877" spans="20:21" ht="14.95" customHeight="1">
      <c r="T2877" s="43"/>
      <c r="U2877" s="43"/>
    </row>
    <row r="2878" spans="20:21" ht="14.95" customHeight="1">
      <c r="T2878" s="43"/>
      <c r="U2878" s="43"/>
    </row>
    <row r="2879" spans="20:21" ht="14.95" customHeight="1">
      <c r="T2879" s="43"/>
      <c r="U2879" s="43"/>
    </row>
    <row r="2880" spans="20:21" ht="14.95" customHeight="1">
      <c r="T2880" s="43"/>
      <c r="U2880" s="43"/>
    </row>
    <row r="2881" spans="20:21" ht="14.95" customHeight="1">
      <c r="T2881" s="43"/>
      <c r="U2881" s="43"/>
    </row>
    <row r="2882" spans="20:21" ht="14.95" customHeight="1">
      <c r="T2882" s="43"/>
      <c r="U2882" s="43"/>
    </row>
    <row r="2883" spans="20:21" ht="14.95" customHeight="1">
      <c r="T2883" s="43"/>
      <c r="U2883" s="43"/>
    </row>
    <row r="2884" spans="20:21" ht="14.95" customHeight="1">
      <c r="T2884" s="43"/>
      <c r="U2884" s="43"/>
    </row>
    <row r="2885" spans="20:21" ht="14.95" customHeight="1">
      <c r="T2885" s="43"/>
      <c r="U2885" s="43"/>
    </row>
    <row r="2886" spans="20:21" ht="14.95" customHeight="1">
      <c r="T2886" s="43"/>
      <c r="U2886" s="43"/>
    </row>
    <row r="2887" spans="20:21" ht="14.95" customHeight="1">
      <c r="T2887" s="43"/>
      <c r="U2887" s="43"/>
    </row>
    <row r="2888" spans="20:21" ht="14.95" customHeight="1">
      <c r="T2888" s="43"/>
      <c r="U2888" s="43"/>
    </row>
    <row r="2889" spans="20:21" ht="14.95" customHeight="1">
      <c r="T2889" s="43"/>
      <c r="U2889" s="43"/>
    </row>
    <row r="2890" spans="20:21" ht="14.95" customHeight="1">
      <c r="T2890" s="43"/>
      <c r="U2890" s="43"/>
    </row>
    <row r="2891" spans="20:21" ht="14.95" customHeight="1">
      <c r="T2891" s="43"/>
      <c r="U2891" s="43"/>
    </row>
    <row r="2892" spans="20:21" ht="14.95" customHeight="1">
      <c r="T2892" s="43"/>
      <c r="U2892" s="43"/>
    </row>
    <row r="2893" spans="20:21" ht="14.95" customHeight="1">
      <c r="T2893" s="43"/>
      <c r="U2893" s="43"/>
    </row>
    <row r="2894" spans="20:21" ht="14.95" customHeight="1">
      <c r="T2894" s="43"/>
      <c r="U2894" s="43"/>
    </row>
    <row r="2895" spans="20:21" ht="14.95" customHeight="1">
      <c r="T2895" s="43"/>
      <c r="U2895" s="43"/>
    </row>
    <row r="2896" spans="20:21" ht="14.95" customHeight="1">
      <c r="T2896" s="43"/>
      <c r="U2896" s="43"/>
    </row>
    <row r="2897" spans="20:21" ht="14.95" customHeight="1">
      <c r="T2897" s="43"/>
      <c r="U2897" s="43"/>
    </row>
    <row r="2898" spans="20:21" ht="14.95" customHeight="1">
      <c r="T2898" s="43"/>
      <c r="U2898" s="43"/>
    </row>
    <row r="2899" spans="20:21" ht="14.95" customHeight="1">
      <c r="T2899" s="43"/>
      <c r="U2899" s="43"/>
    </row>
    <row r="2900" spans="20:21" ht="14.95" customHeight="1">
      <c r="T2900" s="43"/>
      <c r="U2900" s="43"/>
    </row>
    <row r="2901" spans="20:21" ht="14.95" customHeight="1">
      <c r="T2901" s="43"/>
      <c r="U2901" s="43"/>
    </row>
    <row r="2902" spans="20:21" ht="14.95" customHeight="1">
      <c r="T2902" s="43"/>
      <c r="U2902" s="43"/>
    </row>
    <row r="2903" spans="20:21" ht="14.95" customHeight="1">
      <c r="T2903" s="43"/>
      <c r="U2903" s="43"/>
    </row>
    <row r="2904" spans="20:21" ht="14.95" customHeight="1">
      <c r="T2904" s="43"/>
      <c r="U2904" s="43"/>
    </row>
    <row r="2905" spans="20:21" ht="14.95" customHeight="1">
      <c r="T2905" s="43"/>
      <c r="U2905" s="43"/>
    </row>
    <row r="2906" spans="20:21" ht="14.95" customHeight="1">
      <c r="T2906" s="43"/>
      <c r="U2906" s="43"/>
    </row>
    <row r="2907" spans="20:21" ht="14.95" customHeight="1">
      <c r="T2907" s="43"/>
      <c r="U2907" s="43"/>
    </row>
    <row r="2908" spans="20:21" ht="14.95" customHeight="1">
      <c r="T2908" s="43"/>
      <c r="U2908" s="43"/>
    </row>
    <row r="2909" spans="20:21" ht="14.95" customHeight="1">
      <c r="T2909" s="43"/>
      <c r="U2909" s="43"/>
    </row>
    <row r="2910" spans="20:21" ht="14.95" customHeight="1">
      <c r="T2910" s="43"/>
      <c r="U2910" s="43"/>
    </row>
    <row r="2911" spans="20:21" ht="14.95" customHeight="1">
      <c r="T2911" s="43"/>
      <c r="U2911" s="43"/>
    </row>
    <row r="2912" spans="20:21" ht="14.95" customHeight="1">
      <c r="T2912" s="43"/>
      <c r="U2912" s="43"/>
    </row>
    <row r="2913" spans="20:21" ht="14.95" customHeight="1">
      <c r="T2913" s="43"/>
      <c r="U2913" s="43"/>
    </row>
    <row r="2914" spans="20:21" ht="14.95" customHeight="1">
      <c r="T2914" s="43"/>
      <c r="U2914" s="43"/>
    </row>
    <row r="2915" spans="20:21" ht="14.95" customHeight="1">
      <c r="T2915" s="43"/>
      <c r="U2915" s="43"/>
    </row>
    <row r="2916" spans="20:21" ht="14.95" customHeight="1">
      <c r="T2916" s="43"/>
      <c r="U2916" s="43"/>
    </row>
    <row r="2917" spans="20:21" ht="14.95" customHeight="1">
      <c r="T2917" s="43"/>
      <c r="U2917" s="43"/>
    </row>
    <row r="2918" spans="20:21" ht="14.95" customHeight="1">
      <c r="T2918" s="43"/>
      <c r="U2918" s="43"/>
    </row>
    <row r="2919" spans="20:21" ht="14.95" customHeight="1">
      <c r="T2919" s="43"/>
      <c r="U2919" s="43"/>
    </row>
    <row r="2920" spans="20:21" ht="14.95" customHeight="1">
      <c r="T2920" s="43"/>
      <c r="U2920" s="43"/>
    </row>
    <row r="2921" spans="20:21" ht="14.95" customHeight="1">
      <c r="T2921" s="43"/>
      <c r="U2921" s="43"/>
    </row>
    <row r="2922" spans="20:21" ht="14.95" customHeight="1">
      <c r="T2922" s="43"/>
      <c r="U2922" s="43"/>
    </row>
    <row r="2923" spans="20:21" ht="14.95" customHeight="1">
      <c r="T2923" s="43"/>
      <c r="U2923" s="43"/>
    </row>
    <row r="2924" spans="20:21" ht="14.95" customHeight="1">
      <c r="T2924" s="43"/>
      <c r="U2924" s="43"/>
    </row>
    <row r="2925" spans="20:21" ht="14.95" customHeight="1">
      <c r="T2925" s="43"/>
      <c r="U2925" s="43"/>
    </row>
    <row r="2926" spans="20:21" ht="14.95" customHeight="1">
      <c r="T2926" s="43"/>
      <c r="U2926" s="43"/>
    </row>
    <row r="2927" spans="20:21" ht="14.95" customHeight="1">
      <c r="T2927" s="43"/>
      <c r="U2927" s="43"/>
    </row>
    <row r="2928" spans="20:21" ht="14.95" customHeight="1">
      <c r="T2928" s="43"/>
      <c r="U2928" s="43"/>
    </row>
    <row r="2929" spans="20:21" ht="14.95" customHeight="1">
      <c r="T2929" s="43"/>
      <c r="U2929" s="43"/>
    </row>
    <row r="2930" spans="20:21" ht="14.95" customHeight="1">
      <c r="T2930" s="43"/>
      <c r="U2930" s="43"/>
    </row>
    <row r="2931" spans="20:21" ht="14.95" customHeight="1">
      <c r="T2931" s="43"/>
      <c r="U2931" s="43"/>
    </row>
    <row r="2932" spans="20:21" ht="14.95" customHeight="1">
      <c r="T2932" s="43"/>
      <c r="U2932" s="43"/>
    </row>
    <row r="2933" spans="20:21" ht="14.95" customHeight="1">
      <c r="T2933" s="43"/>
      <c r="U2933" s="43"/>
    </row>
    <row r="2934" spans="20:21" ht="14.95" customHeight="1">
      <c r="T2934" s="43"/>
      <c r="U2934" s="43"/>
    </row>
    <row r="2935" spans="20:21" ht="14.95" customHeight="1">
      <c r="T2935" s="43"/>
      <c r="U2935" s="43"/>
    </row>
    <row r="2936" spans="20:21" ht="14.95" customHeight="1">
      <c r="T2936" s="43"/>
      <c r="U2936" s="43"/>
    </row>
    <row r="2937" spans="20:21" ht="14.95" customHeight="1">
      <c r="T2937" s="43"/>
      <c r="U2937" s="43"/>
    </row>
    <row r="2938" spans="20:21" ht="14.95" customHeight="1">
      <c r="T2938" s="43"/>
      <c r="U2938" s="43"/>
    </row>
    <row r="2939" spans="20:21" ht="14.95" customHeight="1">
      <c r="T2939" s="43"/>
      <c r="U2939" s="43"/>
    </row>
    <row r="2940" spans="20:21" ht="14.95" customHeight="1">
      <c r="T2940" s="43"/>
      <c r="U2940" s="43"/>
    </row>
    <row r="2941" spans="20:21" ht="14.95" customHeight="1">
      <c r="T2941" s="43"/>
      <c r="U2941" s="43"/>
    </row>
    <row r="2942" spans="20:21" ht="14.95" customHeight="1">
      <c r="T2942" s="43"/>
      <c r="U2942" s="43"/>
    </row>
    <row r="2943" spans="20:21" ht="14.95" customHeight="1">
      <c r="T2943" s="43"/>
      <c r="U2943" s="43"/>
    </row>
    <row r="2944" spans="20:21" ht="14.95" customHeight="1">
      <c r="T2944" s="43"/>
      <c r="U2944" s="43"/>
    </row>
    <row r="2945" spans="20:21" ht="14.95" customHeight="1">
      <c r="T2945" s="43"/>
      <c r="U2945" s="43"/>
    </row>
    <row r="2946" spans="20:21" ht="14.95" customHeight="1">
      <c r="T2946" s="43"/>
      <c r="U2946" s="43"/>
    </row>
    <row r="2947" spans="20:21" ht="14.95" customHeight="1">
      <c r="T2947" s="43"/>
      <c r="U2947" s="43"/>
    </row>
    <row r="2948" spans="20:21" ht="14.95" customHeight="1">
      <c r="T2948" s="43"/>
      <c r="U2948" s="43"/>
    </row>
    <row r="2949" spans="20:21" ht="14.95" customHeight="1">
      <c r="T2949" s="43"/>
      <c r="U2949" s="43"/>
    </row>
    <row r="2950" spans="20:21" ht="14.95" customHeight="1">
      <c r="T2950" s="43"/>
      <c r="U2950" s="43"/>
    </row>
    <row r="2951" spans="20:21" ht="14.95" customHeight="1">
      <c r="T2951" s="43"/>
      <c r="U2951" s="43"/>
    </row>
    <row r="2952" spans="20:21" ht="14.95" customHeight="1">
      <c r="T2952" s="43"/>
      <c r="U2952" s="43"/>
    </row>
    <row r="2953" spans="20:21" ht="14.95" customHeight="1">
      <c r="T2953" s="43"/>
      <c r="U2953" s="43"/>
    </row>
    <row r="2954" spans="20:21" ht="14.95" customHeight="1">
      <c r="T2954" s="43"/>
      <c r="U2954" s="43"/>
    </row>
    <row r="2955" spans="20:21" ht="14.95" customHeight="1">
      <c r="T2955" s="43"/>
      <c r="U2955" s="43"/>
    </row>
    <row r="2956" spans="20:21" ht="14.95" customHeight="1">
      <c r="T2956" s="43"/>
      <c r="U2956" s="43"/>
    </row>
    <row r="2957" spans="20:21" ht="14.95" customHeight="1">
      <c r="T2957" s="43"/>
      <c r="U2957" s="43"/>
    </row>
    <row r="2958" spans="20:21" ht="14.95" customHeight="1">
      <c r="T2958" s="43"/>
      <c r="U2958" s="43"/>
    </row>
    <row r="2959" spans="20:21" ht="14.95" customHeight="1">
      <c r="T2959" s="43"/>
      <c r="U2959" s="43"/>
    </row>
    <row r="2960" spans="20:21" ht="14.95" customHeight="1">
      <c r="T2960" s="43"/>
      <c r="U2960" s="43"/>
    </row>
    <row r="2961" spans="20:21" ht="14.95" customHeight="1">
      <c r="T2961" s="43"/>
      <c r="U2961" s="43"/>
    </row>
    <row r="2962" spans="20:21" ht="14.95" customHeight="1">
      <c r="T2962" s="43"/>
      <c r="U2962" s="43"/>
    </row>
    <row r="2963" spans="20:21" ht="14.95" customHeight="1">
      <c r="T2963" s="43"/>
      <c r="U2963" s="43"/>
    </row>
    <row r="2964" spans="20:21" ht="14.95" customHeight="1">
      <c r="T2964" s="43"/>
      <c r="U2964" s="43"/>
    </row>
    <row r="2965" spans="20:21" ht="14.95" customHeight="1">
      <c r="T2965" s="43"/>
      <c r="U2965" s="43"/>
    </row>
    <row r="2966" spans="20:21" ht="14.95" customHeight="1">
      <c r="T2966" s="43"/>
      <c r="U2966" s="43"/>
    </row>
    <row r="2967" spans="20:21" ht="14.95" customHeight="1">
      <c r="T2967" s="43"/>
      <c r="U2967" s="43"/>
    </row>
    <row r="2968" spans="20:21" ht="14.95" customHeight="1">
      <c r="T2968" s="43"/>
      <c r="U2968" s="43"/>
    </row>
    <row r="2969" spans="20:21" ht="14.95" customHeight="1">
      <c r="T2969" s="43"/>
      <c r="U2969" s="43"/>
    </row>
    <row r="2970" spans="20:21" ht="14.95" customHeight="1">
      <c r="T2970" s="43"/>
      <c r="U2970" s="43"/>
    </row>
    <row r="2971" spans="20:21" ht="14.95" customHeight="1">
      <c r="T2971" s="43"/>
      <c r="U2971" s="43"/>
    </row>
    <row r="2972" spans="20:21" ht="14.95" customHeight="1">
      <c r="T2972" s="43"/>
      <c r="U2972" s="43"/>
    </row>
    <row r="2973" spans="20:21" ht="14.95" customHeight="1">
      <c r="T2973" s="43"/>
      <c r="U2973" s="43"/>
    </row>
    <row r="2974" spans="20:21" ht="14.95" customHeight="1">
      <c r="T2974" s="43"/>
      <c r="U2974" s="43"/>
    </row>
    <row r="2975" spans="20:21" ht="14.95" customHeight="1">
      <c r="T2975" s="43"/>
      <c r="U2975" s="43"/>
    </row>
    <row r="2976" spans="20:21" ht="14.95" customHeight="1">
      <c r="T2976" s="43"/>
      <c r="U2976" s="43"/>
    </row>
    <row r="2977" spans="20:21" ht="14.95" customHeight="1">
      <c r="T2977" s="43"/>
      <c r="U2977" s="43"/>
    </row>
    <row r="2978" spans="20:21" ht="14.95" customHeight="1">
      <c r="T2978" s="43"/>
      <c r="U2978" s="43"/>
    </row>
    <row r="2979" spans="20:21" ht="14.95" customHeight="1">
      <c r="T2979" s="43"/>
      <c r="U2979" s="43"/>
    </row>
    <row r="2980" spans="20:21" ht="14.95" customHeight="1">
      <c r="T2980" s="43"/>
      <c r="U2980" s="43"/>
    </row>
    <row r="2981" spans="20:21" ht="14.95" customHeight="1">
      <c r="T2981" s="43"/>
      <c r="U2981" s="43"/>
    </row>
    <row r="2982" spans="20:21" ht="14.95" customHeight="1">
      <c r="T2982" s="43"/>
      <c r="U2982" s="43"/>
    </row>
    <row r="2983" spans="20:21" ht="14.95" customHeight="1">
      <c r="T2983" s="43"/>
      <c r="U2983" s="43"/>
    </row>
    <row r="2984" spans="20:21" ht="14.95" customHeight="1">
      <c r="T2984" s="43"/>
      <c r="U2984" s="43"/>
    </row>
    <row r="2985" spans="20:21" ht="14.95" customHeight="1">
      <c r="T2985" s="43"/>
      <c r="U2985" s="43"/>
    </row>
    <row r="2986" spans="20:21" ht="14.95" customHeight="1">
      <c r="T2986" s="43"/>
      <c r="U2986" s="43"/>
    </row>
    <row r="2987" spans="20:21" ht="14.95" customHeight="1">
      <c r="T2987" s="43"/>
      <c r="U2987" s="43"/>
    </row>
    <row r="2988" spans="20:21" ht="14.95" customHeight="1">
      <c r="T2988" s="43"/>
      <c r="U2988" s="43"/>
    </row>
    <row r="2989" spans="20:21" ht="14.95" customHeight="1">
      <c r="T2989" s="43"/>
      <c r="U2989" s="43"/>
    </row>
    <row r="2990" spans="20:21" ht="14.95" customHeight="1">
      <c r="T2990" s="43"/>
      <c r="U2990" s="43"/>
    </row>
    <row r="2991" spans="20:21" ht="14.95" customHeight="1">
      <c r="T2991" s="43"/>
      <c r="U2991" s="43"/>
    </row>
    <row r="2992" spans="20:21" ht="14.95" customHeight="1">
      <c r="T2992" s="43"/>
      <c r="U2992" s="43"/>
    </row>
    <row r="2993" spans="20:21" ht="14.95" customHeight="1">
      <c r="T2993" s="43"/>
      <c r="U2993" s="43"/>
    </row>
    <row r="2994" spans="20:21" ht="14.95" customHeight="1">
      <c r="T2994" s="43"/>
      <c r="U2994" s="43"/>
    </row>
    <row r="2995" spans="20:21" ht="14.95" customHeight="1">
      <c r="T2995" s="43"/>
      <c r="U2995" s="43"/>
    </row>
    <row r="2996" spans="20:21" ht="14.95" customHeight="1">
      <c r="T2996" s="43"/>
      <c r="U2996" s="43"/>
    </row>
    <row r="2997" spans="20:21" ht="14.95" customHeight="1">
      <c r="T2997" s="43"/>
      <c r="U2997" s="43"/>
    </row>
    <row r="2998" spans="20:21" ht="14.95" customHeight="1">
      <c r="T2998" s="43"/>
      <c r="U2998" s="43"/>
    </row>
    <row r="2999" spans="20:21" ht="14.95" customHeight="1">
      <c r="T2999" s="43"/>
      <c r="U2999" s="43"/>
    </row>
    <row r="3000" spans="20:21" ht="14.95" customHeight="1">
      <c r="T3000" s="43"/>
      <c r="U3000" s="43"/>
    </row>
    <row r="3001" spans="20:21" ht="14.95" customHeight="1">
      <c r="T3001" s="43"/>
      <c r="U3001" s="43"/>
    </row>
    <row r="3002" spans="20:21" ht="14.95" customHeight="1">
      <c r="T3002" s="43"/>
      <c r="U3002" s="43"/>
    </row>
    <row r="3003" spans="20:21" ht="14.95" customHeight="1">
      <c r="T3003" s="43"/>
      <c r="U3003" s="43"/>
    </row>
    <row r="3004" spans="20:21" ht="14.95" customHeight="1">
      <c r="T3004" s="43"/>
      <c r="U3004" s="43"/>
    </row>
    <row r="3005" spans="20:21" ht="14.95" customHeight="1">
      <c r="T3005" s="43"/>
      <c r="U3005" s="43"/>
    </row>
    <row r="3006" spans="20:21" ht="14.95" customHeight="1">
      <c r="T3006" s="43"/>
      <c r="U3006" s="43"/>
    </row>
    <row r="3007" spans="20:21" ht="14.95" customHeight="1">
      <c r="T3007" s="43"/>
      <c r="U3007" s="43"/>
    </row>
    <row r="3008" spans="20:21" ht="14.95" customHeight="1">
      <c r="T3008" s="43"/>
      <c r="U3008" s="43"/>
    </row>
    <row r="3009" spans="20:21" ht="14.95" customHeight="1">
      <c r="T3009" s="43"/>
      <c r="U3009" s="43"/>
    </row>
    <row r="3010" spans="20:21" ht="14.95" customHeight="1">
      <c r="T3010" s="43"/>
      <c r="U3010" s="43"/>
    </row>
    <row r="3011" spans="20:21" ht="14.95" customHeight="1">
      <c r="T3011" s="43"/>
      <c r="U3011" s="43"/>
    </row>
    <row r="3012" spans="20:21" ht="14.95" customHeight="1">
      <c r="T3012" s="43"/>
      <c r="U3012" s="43"/>
    </row>
    <row r="3013" spans="20:21" ht="14.95" customHeight="1">
      <c r="T3013" s="43"/>
      <c r="U3013" s="43"/>
    </row>
    <row r="3014" spans="20:21" ht="14.95" customHeight="1">
      <c r="T3014" s="43"/>
      <c r="U3014" s="43"/>
    </row>
    <row r="3015" spans="20:21" ht="14.95" customHeight="1">
      <c r="T3015" s="43"/>
      <c r="U3015" s="43"/>
    </row>
    <row r="3016" spans="20:21" ht="14.95" customHeight="1">
      <c r="T3016" s="43"/>
      <c r="U3016" s="43"/>
    </row>
    <row r="3017" spans="20:21" ht="14.95" customHeight="1">
      <c r="T3017" s="43"/>
      <c r="U3017" s="43"/>
    </row>
    <row r="3018" spans="20:21" ht="14.95" customHeight="1">
      <c r="T3018" s="43"/>
      <c r="U3018" s="43"/>
    </row>
    <row r="3019" spans="20:21" ht="14.95" customHeight="1">
      <c r="T3019" s="43"/>
      <c r="U3019" s="43"/>
    </row>
    <row r="3020" spans="20:21" ht="14.95" customHeight="1">
      <c r="T3020" s="43"/>
      <c r="U3020" s="43"/>
    </row>
    <row r="3021" spans="20:21" ht="14.95" customHeight="1">
      <c r="T3021" s="43"/>
      <c r="U3021" s="43"/>
    </row>
    <row r="3022" spans="20:21" ht="14.95" customHeight="1">
      <c r="T3022" s="43"/>
      <c r="U3022" s="43"/>
    </row>
    <row r="3023" spans="20:21" ht="14.95" customHeight="1">
      <c r="T3023" s="43"/>
      <c r="U3023" s="43"/>
    </row>
    <row r="3024" spans="20:21" ht="14.95" customHeight="1">
      <c r="T3024" s="43"/>
      <c r="U3024" s="43"/>
    </row>
    <row r="3025" spans="20:21" ht="14.95" customHeight="1">
      <c r="T3025" s="43"/>
      <c r="U3025" s="43"/>
    </row>
    <row r="3026" spans="20:21" ht="14.95" customHeight="1">
      <c r="T3026" s="43"/>
      <c r="U3026" s="43"/>
    </row>
    <row r="3027" spans="20:21" ht="14.95" customHeight="1">
      <c r="T3027" s="43"/>
      <c r="U3027" s="43"/>
    </row>
    <row r="3028" spans="20:21" ht="14.95" customHeight="1">
      <c r="T3028" s="43"/>
      <c r="U3028" s="43"/>
    </row>
    <row r="3029" spans="20:21" ht="14.95" customHeight="1">
      <c r="T3029" s="43"/>
      <c r="U3029" s="43"/>
    </row>
    <row r="3030" spans="20:21" ht="14.95" customHeight="1">
      <c r="T3030" s="43"/>
      <c r="U3030" s="43"/>
    </row>
    <row r="3031" spans="20:21" ht="14.95" customHeight="1">
      <c r="T3031" s="43"/>
      <c r="U3031" s="43"/>
    </row>
    <row r="3032" spans="20:21" ht="14.95" customHeight="1">
      <c r="T3032" s="43"/>
      <c r="U3032" s="43"/>
    </row>
    <row r="3033" spans="20:21" ht="14.95" customHeight="1">
      <c r="T3033" s="43"/>
      <c r="U3033" s="43"/>
    </row>
    <row r="3034" spans="20:21" ht="14.95" customHeight="1">
      <c r="T3034" s="43"/>
      <c r="U3034" s="43"/>
    </row>
    <row r="3035" spans="20:21" ht="14.95" customHeight="1">
      <c r="T3035" s="43"/>
      <c r="U3035" s="43"/>
    </row>
    <row r="3036" spans="20:21" ht="14.95" customHeight="1">
      <c r="T3036" s="43"/>
      <c r="U3036" s="43"/>
    </row>
    <row r="3037" spans="20:21" ht="14.95" customHeight="1">
      <c r="T3037" s="43"/>
      <c r="U3037" s="43"/>
    </row>
    <row r="3038" spans="20:21" ht="14.95" customHeight="1">
      <c r="T3038" s="43"/>
      <c r="U3038" s="43"/>
    </row>
    <row r="3039" spans="20:21" ht="14.95" customHeight="1">
      <c r="T3039" s="43"/>
      <c r="U3039" s="43"/>
    </row>
    <row r="3040" spans="20:21" ht="14.95" customHeight="1">
      <c r="T3040" s="43"/>
      <c r="U3040" s="43"/>
    </row>
    <row r="3041" spans="20:21" ht="14.95" customHeight="1">
      <c r="T3041" s="43"/>
      <c r="U3041" s="43"/>
    </row>
    <row r="3042" spans="20:21" ht="14.95" customHeight="1">
      <c r="T3042" s="43"/>
      <c r="U3042" s="43"/>
    </row>
    <row r="3043" spans="20:21" ht="14.95" customHeight="1">
      <c r="T3043" s="43"/>
      <c r="U3043" s="43"/>
    </row>
    <row r="3044" spans="20:21" ht="14.95" customHeight="1">
      <c r="T3044" s="43"/>
      <c r="U3044" s="43"/>
    </row>
    <row r="3045" spans="20:21" ht="14.95" customHeight="1">
      <c r="T3045" s="43"/>
      <c r="U3045" s="43"/>
    </row>
    <row r="3046" spans="20:21" ht="14.95" customHeight="1">
      <c r="T3046" s="43"/>
      <c r="U3046" s="43"/>
    </row>
    <row r="3047" spans="20:21" ht="14.95" customHeight="1">
      <c r="T3047" s="43"/>
      <c r="U3047" s="43"/>
    </row>
    <row r="3048" spans="20:21" ht="14.95" customHeight="1">
      <c r="T3048" s="43"/>
      <c r="U3048" s="43"/>
    </row>
    <row r="3049" spans="20:21" ht="14.95" customHeight="1">
      <c r="T3049" s="43"/>
      <c r="U3049" s="43"/>
    </row>
    <row r="3050" spans="20:21" ht="14.95" customHeight="1">
      <c r="T3050" s="43"/>
      <c r="U3050" s="43"/>
    </row>
    <row r="3051" spans="20:21" ht="14.95" customHeight="1">
      <c r="T3051" s="43"/>
      <c r="U3051" s="43"/>
    </row>
    <row r="3052" spans="20:21" ht="14.95" customHeight="1">
      <c r="T3052" s="43"/>
      <c r="U3052" s="43"/>
    </row>
    <row r="3053" spans="20:21" ht="14.95" customHeight="1">
      <c r="T3053" s="43"/>
      <c r="U3053" s="43"/>
    </row>
    <row r="3054" spans="20:21" ht="14.95" customHeight="1">
      <c r="T3054" s="43"/>
      <c r="U3054" s="43"/>
    </row>
    <row r="3055" spans="20:21" ht="14.95" customHeight="1">
      <c r="T3055" s="43"/>
      <c r="U3055" s="43"/>
    </row>
    <row r="3056" spans="20:21" ht="14.95" customHeight="1">
      <c r="T3056" s="43"/>
      <c r="U3056" s="43"/>
    </row>
    <row r="3057" spans="20:21" ht="14.95" customHeight="1">
      <c r="T3057" s="43"/>
      <c r="U3057" s="43"/>
    </row>
    <row r="3058" spans="20:21" ht="14.95" customHeight="1">
      <c r="T3058" s="43"/>
      <c r="U3058" s="43"/>
    </row>
    <row r="3059" spans="20:21" ht="14.95" customHeight="1">
      <c r="T3059" s="43"/>
      <c r="U3059" s="43"/>
    </row>
    <row r="3060" spans="20:21" ht="14.95" customHeight="1">
      <c r="T3060" s="43"/>
      <c r="U3060" s="43"/>
    </row>
    <row r="3061" spans="20:21" ht="14.95" customHeight="1">
      <c r="T3061" s="43"/>
      <c r="U3061" s="43"/>
    </row>
    <row r="3062" spans="20:21" ht="14.95" customHeight="1">
      <c r="T3062" s="43"/>
      <c r="U3062" s="43"/>
    </row>
    <row r="3063" spans="20:21" ht="14.95" customHeight="1">
      <c r="T3063" s="43"/>
      <c r="U3063" s="43"/>
    </row>
    <row r="3064" spans="20:21" ht="14.95" customHeight="1">
      <c r="T3064" s="43"/>
      <c r="U3064" s="43"/>
    </row>
    <row r="3065" spans="20:21" ht="14.95" customHeight="1">
      <c r="T3065" s="43"/>
      <c r="U3065" s="43"/>
    </row>
    <row r="3066" spans="20:21" ht="14.95" customHeight="1">
      <c r="T3066" s="43"/>
      <c r="U3066" s="43"/>
    </row>
    <row r="3067" spans="20:21" ht="14.95" customHeight="1">
      <c r="T3067" s="43"/>
      <c r="U3067" s="43"/>
    </row>
    <row r="3068" spans="20:21" ht="14.95" customHeight="1">
      <c r="T3068" s="43"/>
      <c r="U3068" s="43"/>
    </row>
    <row r="3069" spans="20:21" ht="14.95" customHeight="1">
      <c r="T3069" s="43"/>
      <c r="U3069" s="43"/>
    </row>
    <row r="3070" spans="20:21" ht="14.95" customHeight="1">
      <c r="T3070" s="43"/>
      <c r="U3070" s="43"/>
    </row>
    <row r="3071" spans="20:21" ht="14.95" customHeight="1">
      <c r="T3071" s="43"/>
      <c r="U3071" s="43"/>
    </row>
    <row r="3072" spans="20:21" ht="14.95" customHeight="1">
      <c r="T3072" s="43"/>
      <c r="U3072" s="43"/>
    </row>
    <row r="3073" spans="20:21" ht="14.95" customHeight="1">
      <c r="T3073" s="43"/>
      <c r="U3073" s="43"/>
    </row>
    <row r="3074" spans="20:21" ht="14.95" customHeight="1">
      <c r="T3074" s="43"/>
      <c r="U3074" s="43"/>
    </row>
    <row r="3075" spans="20:21" ht="14.95" customHeight="1">
      <c r="T3075" s="43"/>
      <c r="U3075" s="43"/>
    </row>
    <row r="3076" spans="20:21" ht="14.95" customHeight="1">
      <c r="T3076" s="43"/>
      <c r="U3076" s="43"/>
    </row>
    <row r="3077" spans="20:21" ht="14.95" customHeight="1">
      <c r="T3077" s="43"/>
      <c r="U3077" s="43"/>
    </row>
    <row r="3078" spans="20:21" ht="14.95" customHeight="1">
      <c r="T3078" s="43"/>
      <c r="U3078" s="43"/>
    </row>
    <row r="3079" spans="20:21" ht="14.95" customHeight="1">
      <c r="T3079" s="43"/>
      <c r="U3079" s="43"/>
    </row>
    <row r="3080" spans="20:21" ht="14.95" customHeight="1">
      <c r="T3080" s="43"/>
      <c r="U3080" s="43"/>
    </row>
    <row r="3081" spans="20:21" ht="14.95" customHeight="1">
      <c r="T3081" s="43"/>
      <c r="U3081" s="43"/>
    </row>
    <row r="3082" spans="20:21" ht="14.95" customHeight="1">
      <c r="T3082" s="43"/>
      <c r="U3082" s="43"/>
    </row>
    <row r="3083" spans="20:21" ht="14.95" customHeight="1">
      <c r="T3083" s="43"/>
      <c r="U3083" s="43"/>
    </row>
    <row r="3084" spans="20:21" ht="14.95" customHeight="1">
      <c r="T3084" s="43"/>
      <c r="U3084" s="43"/>
    </row>
    <row r="3085" spans="20:21" ht="14.95" customHeight="1">
      <c r="T3085" s="43"/>
      <c r="U3085" s="43"/>
    </row>
    <row r="3086" spans="20:21" ht="14.95" customHeight="1">
      <c r="T3086" s="43"/>
      <c r="U3086" s="43"/>
    </row>
    <row r="3087" spans="20:21" ht="14.95" customHeight="1">
      <c r="T3087" s="43"/>
      <c r="U3087" s="43"/>
    </row>
    <row r="3088" spans="20:21" ht="14.95" customHeight="1">
      <c r="T3088" s="43"/>
      <c r="U3088" s="43"/>
    </row>
    <row r="3089" spans="20:21" ht="14.95" customHeight="1">
      <c r="T3089" s="43"/>
      <c r="U3089" s="43"/>
    </row>
    <row r="3090" spans="20:21" ht="14.95" customHeight="1">
      <c r="T3090" s="43"/>
      <c r="U3090" s="43"/>
    </row>
    <row r="3091" spans="20:21" ht="14.95" customHeight="1">
      <c r="T3091" s="43"/>
      <c r="U3091" s="43"/>
    </row>
    <row r="3092" spans="20:21" ht="14.95" customHeight="1">
      <c r="T3092" s="43"/>
      <c r="U3092" s="43"/>
    </row>
    <row r="3093" spans="20:21" ht="14.95" customHeight="1">
      <c r="T3093" s="43"/>
      <c r="U3093" s="43"/>
    </row>
    <row r="3094" spans="20:21" ht="14.95" customHeight="1">
      <c r="T3094" s="43"/>
      <c r="U3094" s="43"/>
    </row>
    <row r="3095" spans="20:21" ht="14.95" customHeight="1">
      <c r="T3095" s="43"/>
      <c r="U3095" s="43"/>
    </row>
    <row r="3096" spans="20:21" ht="14.95" customHeight="1">
      <c r="T3096" s="43"/>
      <c r="U3096" s="43"/>
    </row>
    <row r="3097" spans="20:21" ht="14.95" customHeight="1">
      <c r="T3097" s="43"/>
      <c r="U3097" s="43"/>
    </row>
    <row r="3098" spans="20:21" ht="14.95" customHeight="1">
      <c r="T3098" s="43"/>
      <c r="U3098" s="43"/>
    </row>
    <row r="3099" spans="20:21" ht="14.95" customHeight="1">
      <c r="T3099" s="43"/>
      <c r="U3099" s="43"/>
    </row>
    <row r="3100" spans="20:21" ht="14.95" customHeight="1">
      <c r="T3100" s="43"/>
      <c r="U3100" s="43"/>
    </row>
    <row r="3101" spans="20:21" ht="14.95" customHeight="1">
      <c r="T3101" s="43"/>
      <c r="U3101" s="43"/>
    </row>
    <row r="3102" spans="20:21" ht="14.95" customHeight="1">
      <c r="T3102" s="43"/>
      <c r="U3102" s="43"/>
    </row>
    <row r="3103" spans="20:21" ht="14.95" customHeight="1">
      <c r="T3103" s="43"/>
      <c r="U3103" s="43"/>
    </row>
    <row r="3104" spans="20:21" ht="14.95" customHeight="1">
      <c r="T3104" s="43"/>
      <c r="U3104" s="43"/>
    </row>
    <row r="3105" spans="20:21" ht="14.95" customHeight="1">
      <c r="T3105" s="43"/>
      <c r="U3105" s="43"/>
    </row>
    <row r="3106" spans="20:21" ht="14.95" customHeight="1">
      <c r="T3106" s="43"/>
      <c r="U3106" s="43"/>
    </row>
    <row r="3107" spans="20:21" ht="14.95" customHeight="1">
      <c r="T3107" s="43"/>
      <c r="U3107" s="43"/>
    </row>
    <row r="3108" spans="20:21" ht="14.95" customHeight="1">
      <c r="T3108" s="43"/>
      <c r="U3108" s="43"/>
    </row>
    <row r="3109" spans="20:21" ht="14.95" customHeight="1">
      <c r="T3109" s="43"/>
      <c r="U3109" s="43"/>
    </row>
    <row r="3110" spans="20:21" ht="14.95" customHeight="1">
      <c r="T3110" s="43"/>
      <c r="U3110" s="43"/>
    </row>
    <row r="3111" spans="20:21" ht="14.95" customHeight="1">
      <c r="T3111" s="43"/>
      <c r="U3111" s="43"/>
    </row>
    <row r="3112" spans="20:21" ht="14.95" customHeight="1">
      <c r="T3112" s="43"/>
      <c r="U3112" s="43"/>
    </row>
    <row r="3113" spans="20:21" ht="14.95" customHeight="1">
      <c r="T3113" s="43"/>
      <c r="U3113" s="43"/>
    </row>
    <row r="3114" spans="20:21" ht="14.95" customHeight="1">
      <c r="T3114" s="43"/>
      <c r="U3114" s="43"/>
    </row>
    <row r="3115" spans="20:21" ht="14.95" customHeight="1">
      <c r="T3115" s="43"/>
      <c r="U3115" s="43"/>
    </row>
    <row r="3116" spans="20:21" ht="14.95" customHeight="1">
      <c r="T3116" s="43"/>
      <c r="U3116" s="43"/>
    </row>
    <row r="3117" spans="20:21" ht="14.95" customHeight="1">
      <c r="T3117" s="43"/>
      <c r="U3117" s="43"/>
    </row>
    <row r="3118" spans="20:21" ht="14.95" customHeight="1">
      <c r="T3118" s="43"/>
      <c r="U3118" s="43"/>
    </row>
    <row r="3119" spans="20:21" ht="14.95" customHeight="1">
      <c r="T3119" s="43"/>
      <c r="U3119" s="43"/>
    </row>
    <row r="3120" spans="20:21" ht="14.95" customHeight="1">
      <c r="T3120" s="43"/>
      <c r="U3120" s="43"/>
    </row>
    <row r="3121" spans="20:21" ht="14.95" customHeight="1">
      <c r="T3121" s="43"/>
      <c r="U3121" s="43"/>
    </row>
    <row r="3122" spans="20:21" ht="14.95" customHeight="1">
      <c r="T3122" s="43"/>
      <c r="U3122" s="43"/>
    </row>
    <row r="3123" spans="20:21" ht="14.95" customHeight="1">
      <c r="T3123" s="43"/>
      <c r="U3123" s="43"/>
    </row>
    <row r="3124" spans="20:21" ht="14.95" customHeight="1">
      <c r="T3124" s="43"/>
      <c r="U3124" s="43"/>
    </row>
    <row r="3125" spans="20:21" ht="14.95" customHeight="1">
      <c r="T3125" s="43"/>
      <c r="U3125" s="43"/>
    </row>
    <row r="3126" spans="20:21" ht="14.95" customHeight="1">
      <c r="T3126" s="43"/>
      <c r="U3126" s="43"/>
    </row>
    <row r="3127" spans="20:21" ht="14.95" customHeight="1">
      <c r="T3127" s="43"/>
      <c r="U3127" s="43"/>
    </row>
    <row r="3128" spans="20:21" ht="14.95" customHeight="1">
      <c r="T3128" s="43"/>
      <c r="U3128" s="43"/>
    </row>
    <row r="3129" spans="20:21" ht="14.95" customHeight="1">
      <c r="T3129" s="43"/>
      <c r="U3129" s="43"/>
    </row>
    <row r="3130" spans="20:21" ht="14.95" customHeight="1">
      <c r="T3130" s="43"/>
      <c r="U3130" s="43"/>
    </row>
    <row r="3131" spans="20:21" ht="14.95" customHeight="1">
      <c r="T3131" s="43"/>
      <c r="U3131" s="43"/>
    </row>
    <row r="3132" spans="20:21" ht="14.95" customHeight="1">
      <c r="T3132" s="43"/>
      <c r="U3132" s="43"/>
    </row>
    <row r="3133" spans="20:21" ht="14.95" customHeight="1">
      <c r="T3133" s="43"/>
      <c r="U3133" s="43"/>
    </row>
    <row r="3134" spans="20:21" ht="14.95" customHeight="1">
      <c r="T3134" s="43"/>
      <c r="U3134" s="43"/>
    </row>
    <row r="3135" spans="20:21" ht="14.95" customHeight="1">
      <c r="T3135" s="43"/>
      <c r="U3135" s="43"/>
    </row>
    <row r="3136" spans="20:21" ht="14.95" customHeight="1">
      <c r="T3136" s="43"/>
      <c r="U3136" s="43"/>
    </row>
    <row r="3137" spans="20:21" ht="14.95" customHeight="1">
      <c r="T3137" s="43"/>
      <c r="U3137" s="43"/>
    </row>
    <row r="3138" spans="20:21" ht="14.95" customHeight="1">
      <c r="T3138" s="43"/>
      <c r="U3138" s="43"/>
    </row>
    <row r="3139" spans="20:21" ht="14.95" customHeight="1">
      <c r="T3139" s="43"/>
      <c r="U3139" s="43"/>
    </row>
    <row r="3140" spans="20:21" ht="14.95" customHeight="1">
      <c r="T3140" s="43"/>
      <c r="U3140" s="43"/>
    </row>
    <row r="3141" spans="20:21" ht="14.95" customHeight="1">
      <c r="T3141" s="43"/>
      <c r="U3141" s="43"/>
    </row>
    <row r="3142" spans="20:21" ht="14.95" customHeight="1">
      <c r="T3142" s="43"/>
      <c r="U3142" s="43"/>
    </row>
    <row r="3143" spans="20:21" ht="14.95" customHeight="1">
      <c r="T3143" s="43"/>
      <c r="U3143" s="43"/>
    </row>
    <row r="3144" spans="20:21" ht="14.95" customHeight="1">
      <c r="T3144" s="43"/>
      <c r="U3144" s="43"/>
    </row>
    <row r="3145" spans="20:21" ht="14.95" customHeight="1">
      <c r="T3145" s="43"/>
      <c r="U3145" s="43"/>
    </row>
    <row r="3146" spans="20:21" ht="14.95" customHeight="1">
      <c r="T3146" s="43"/>
      <c r="U3146" s="43"/>
    </row>
    <row r="3147" spans="20:21" ht="14.95" customHeight="1">
      <c r="T3147" s="43"/>
      <c r="U3147" s="43"/>
    </row>
    <row r="3148" spans="20:21" ht="14.95" customHeight="1">
      <c r="T3148" s="43"/>
      <c r="U3148" s="43"/>
    </row>
    <row r="3149" spans="20:21" ht="14.95" customHeight="1">
      <c r="T3149" s="43"/>
      <c r="U3149" s="43"/>
    </row>
    <row r="3150" spans="20:21" ht="14.95" customHeight="1">
      <c r="T3150" s="43"/>
      <c r="U3150" s="43"/>
    </row>
    <row r="3151" spans="20:21" ht="14.95" customHeight="1">
      <c r="T3151" s="43"/>
      <c r="U3151" s="43"/>
    </row>
    <row r="3152" spans="20:21" ht="14.95" customHeight="1">
      <c r="T3152" s="43"/>
      <c r="U3152" s="43"/>
    </row>
    <row r="3153" spans="20:21" ht="14.95" customHeight="1">
      <c r="T3153" s="43"/>
      <c r="U3153" s="43"/>
    </row>
    <row r="3154" spans="20:21" ht="14.95" customHeight="1">
      <c r="T3154" s="43"/>
      <c r="U3154" s="43"/>
    </row>
    <row r="3155" spans="20:21" ht="14.95" customHeight="1">
      <c r="T3155" s="43"/>
      <c r="U3155" s="43"/>
    </row>
    <row r="3156" spans="20:21" ht="14.95" customHeight="1">
      <c r="T3156" s="43"/>
      <c r="U3156" s="43"/>
    </row>
    <row r="3157" spans="20:21" ht="14.95" customHeight="1">
      <c r="T3157" s="43"/>
      <c r="U3157" s="43"/>
    </row>
    <row r="3158" spans="20:21" ht="14.95" customHeight="1">
      <c r="T3158" s="43"/>
      <c r="U3158" s="43"/>
    </row>
    <row r="3159" spans="20:21" ht="14.95" customHeight="1">
      <c r="T3159" s="43"/>
      <c r="U3159" s="43"/>
    </row>
    <row r="3160" spans="20:21" ht="14.95" customHeight="1">
      <c r="T3160" s="43"/>
      <c r="U3160" s="43"/>
    </row>
    <row r="3161" spans="20:21" ht="14.95" customHeight="1">
      <c r="T3161" s="43"/>
      <c r="U3161" s="43"/>
    </row>
    <row r="3162" spans="20:21" ht="14.95" customHeight="1">
      <c r="T3162" s="43"/>
      <c r="U3162" s="43"/>
    </row>
    <row r="3163" spans="20:21" ht="14.95" customHeight="1">
      <c r="T3163" s="43"/>
      <c r="U3163" s="43"/>
    </row>
    <row r="3164" spans="20:21" ht="14.95" customHeight="1">
      <c r="T3164" s="43"/>
      <c r="U3164" s="43"/>
    </row>
    <row r="3165" spans="20:21" ht="14.95" customHeight="1">
      <c r="T3165" s="43"/>
      <c r="U3165" s="43"/>
    </row>
    <row r="3166" spans="20:21" ht="14.95" customHeight="1">
      <c r="T3166" s="43"/>
      <c r="U3166" s="43"/>
    </row>
    <row r="3167" spans="20:21" ht="14.95" customHeight="1">
      <c r="T3167" s="43"/>
      <c r="U3167" s="43"/>
    </row>
    <row r="3168" spans="20:21" ht="14.95" customHeight="1">
      <c r="T3168" s="43"/>
      <c r="U3168" s="43"/>
    </row>
    <row r="3169" spans="20:21" ht="14.95" customHeight="1">
      <c r="T3169" s="43"/>
      <c r="U3169" s="43"/>
    </row>
    <row r="3170" spans="20:21" ht="14.95" customHeight="1">
      <c r="T3170" s="43"/>
      <c r="U3170" s="43"/>
    </row>
    <row r="3171" spans="20:21" ht="14.95" customHeight="1">
      <c r="T3171" s="43"/>
      <c r="U3171" s="43"/>
    </row>
    <row r="3172" spans="20:21" ht="14.95" customHeight="1">
      <c r="T3172" s="43"/>
      <c r="U3172" s="43"/>
    </row>
    <row r="3173" spans="20:21" ht="14.95" customHeight="1">
      <c r="T3173" s="43"/>
      <c r="U3173" s="43"/>
    </row>
    <row r="3174" spans="20:21" ht="14.95" customHeight="1">
      <c r="T3174" s="43"/>
      <c r="U3174" s="43"/>
    </row>
    <row r="3175" spans="20:21" ht="14.95" customHeight="1">
      <c r="T3175" s="43"/>
      <c r="U3175" s="43"/>
    </row>
    <row r="3176" spans="20:21" ht="14.95" customHeight="1">
      <c r="T3176" s="43"/>
      <c r="U3176" s="43"/>
    </row>
    <row r="3177" spans="20:21" ht="14.95" customHeight="1">
      <c r="T3177" s="43"/>
      <c r="U3177" s="43"/>
    </row>
    <row r="3178" spans="20:21" ht="14.95" customHeight="1">
      <c r="T3178" s="43"/>
      <c r="U3178" s="43"/>
    </row>
    <row r="3179" spans="20:21" ht="14.95" customHeight="1">
      <c r="T3179" s="43"/>
      <c r="U3179" s="43"/>
    </row>
    <row r="3180" spans="20:21" ht="14.95" customHeight="1">
      <c r="T3180" s="43"/>
      <c r="U3180" s="43"/>
    </row>
    <row r="3181" spans="20:21" ht="14.95" customHeight="1">
      <c r="T3181" s="43"/>
      <c r="U3181" s="43"/>
    </row>
    <row r="3182" spans="20:21" ht="14.95" customHeight="1">
      <c r="T3182" s="43"/>
      <c r="U3182" s="43"/>
    </row>
    <row r="3183" spans="20:21" ht="14.95" customHeight="1">
      <c r="T3183" s="43"/>
      <c r="U3183" s="43"/>
    </row>
    <row r="3184" spans="20:21" ht="14.95" customHeight="1">
      <c r="T3184" s="43"/>
      <c r="U3184" s="43"/>
    </row>
    <row r="3185" spans="20:21" ht="14.95" customHeight="1">
      <c r="T3185" s="43"/>
      <c r="U3185" s="43"/>
    </row>
    <row r="3186" spans="20:21" ht="14.95" customHeight="1">
      <c r="T3186" s="43"/>
      <c r="U3186" s="43"/>
    </row>
    <row r="3187" spans="20:21" ht="14.95" customHeight="1">
      <c r="T3187" s="43"/>
      <c r="U3187" s="43"/>
    </row>
    <row r="3188" spans="20:21" ht="14.95" customHeight="1">
      <c r="T3188" s="43"/>
      <c r="U3188" s="43"/>
    </row>
    <row r="3189" spans="20:21" ht="14.95" customHeight="1">
      <c r="T3189" s="43"/>
      <c r="U3189" s="43"/>
    </row>
    <row r="3190" spans="20:21" ht="14.95" customHeight="1">
      <c r="T3190" s="43"/>
      <c r="U3190" s="43"/>
    </row>
    <row r="3191" spans="20:21" ht="14.95" customHeight="1">
      <c r="T3191" s="43"/>
      <c r="U3191" s="43"/>
    </row>
    <row r="3192" spans="20:21" ht="14.95" customHeight="1">
      <c r="T3192" s="43"/>
      <c r="U3192" s="43"/>
    </row>
    <row r="3193" spans="20:21" ht="14.95" customHeight="1">
      <c r="T3193" s="43"/>
      <c r="U3193" s="43"/>
    </row>
    <row r="3194" spans="20:21" ht="14.95" customHeight="1">
      <c r="T3194" s="43"/>
      <c r="U3194" s="43"/>
    </row>
    <row r="3195" spans="20:21" ht="14.95" customHeight="1">
      <c r="T3195" s="43"/>
      <c r="U3195" s="43"/>
    </row>
    <row r="3196" spans="20:21" ht="14.95" customHeight="1">
      <c r="T3196" s="43"/>
      <c r="U3196" s="43"/>
    </row>
    <row r="3197" spans="20:21" ht="14.95" customHeight="1">
      <c r="T3197" s="43"/>
      <c r="U3197" s="43"/>
    </row>
    <row r="3198" spans="20:21" ht="14.95" customHeight="1">
      <c r="T3198" s="43"/>
      <c r="U3198" s="43"/>
    </row>
    <row r="3199" spans="20:21" ht="14.95" customHeight="1">
      <c r="T3199" s="43"/>
      <c r="U3199" s="43"/>
    </row>
    <row r="3200" spans="20:21" ht="14.95" customHeight="1">
      <c r="T3200" s="43"/>
      <c r="U3200" s="43"/>
    </row>
    <row r="3201" spans="20:21" ht="14.95" customHeight="1">
      <c r="T3201" s="43"/>
      <c r="U3201" s="43"/>
    </row>
    <row r="3202" spans="20:21" ht="14.95" customHeight="1">
      <c r="T3202" s="43"/>
      <c r="U3202" s="43"/>
    </row>
    <row r="3203" spans="20:21" ht="14.95" customHeight="1">
      <c r="T3203" s="43"/>
      <c r="U3203" s="43"/>
    </row>
    <row r="3204" spans="20:21" ht="14.95" customHeight="1">
      <c r="T3204" s="43"/>
      <c r="U3204" s="43"/>
    </row>
    <row r="3205" spans="20:21" ht="14.95" customHeight="1">
      <c r="T3205" s="43"/>
      <c r="U3205" s="43"/>
    </row>
    <row r="3206" spans="20:21" ht="14.95" customHeight="1">
      <c r="T3206" s="43"/>
      <c r="U3206" s="43"/>
    </row>
    <row r="3207" spans="20:21" ht="14.95" customHeight="1">
      <c r="T3207" s="43"/>
      <c r="U3207" s="43"/>
    </row>
    <row r="3208" spans="20:21" ht="14.95" customHeight="1">
      <c r="T3208" s="43"/>
      <c r="U3208" s="43"/>
    </row>
    <row r="3209" spans="20:21" ht="14.95" customHeight="1">
      <c r="T3209" s="43"/>
      <c r="U3209" s="43"/>
    </row>
    <row r="3210" spans="20:21" ht="14.95" customHeight="1">
      <c r="T3210" s="43"/>
      <c r="U3210" s="43"/>
    </row>
    <row r="3211" spans="20:21" ht="14.95" customHeight="1">
      <c r="T3211" s="43"/>
      <c r="U3211" s="43"/>
    </row>
    <row r="3212" spans="20:21" ht="14.95" customHeight="1">
      <c r="T3212" s="43"/>
      <c r="U3212" s="43"/>
    </row>
    <row r="3213" spans="20:21" ht="14.95" customHeight="1">
      <c r="T3213" s="43"/>
      <c r="U3213" s="43"/>
    </row>
    <row r="3214" spans="20:21" ht="14.95" customHeight="1">
      <c r="T3214" s="43"/>
      <c r="U3214" s="43"/>
    </row>
    <row r="3215" spans="20:21" ht="14.95" customHeight="1">
      <c r="T3215" s="43"/>
      <c r="U3215" s="43"/>
    </row>
    <row r="3216" spans="20:21" ht="14.95" customHeight="1">
      <c r="T3216" s="43"/>
      <c r="U3216" s="43"/>
    </row>
    <row r="3217" spans="20:21" ht="14.95" customHeight="1">
      <c r="T3217" s="43"/>
      <c r="U3217" s="43"/>
    </row>
    <row r="3218" spans="20:21" ht="14.95" customHeight="1">
      <c r="T3218" s="43"/>
      <c r="U3218" s="43"/>
    </row>
    <row r="3219" spans="20:21" ht="14.95" customHeight="1">
      <c r="T3219" s="43"/>
      <c r="U3219" s="43"/>
    </row>
    <row r="3220" spans="20:21" ht="14.95" customHeight="1">
      <c r="T3220" s="43"/>
      <c r="U3220" s="43"/>
    </row>
    <row r="3221" spans="20:21" ht="14.95" customHeight="1">
      <c r="T3221" s="43"/>
      <c r="U3221" s="43"/>
    </row>
    <row r="3222" spans="20:21" ht="14.95" customHeight="1">
      <c r="T3222" s="43"/>
      <c r="U3222" s="43"/>
    </row>
    <row r="3223" spans="20:21" ht="14.95" customHeight="1">
      <c r="T3223" s="43"/>
      <c r="U3223" s="43"/>
    </row>
    <row r="3224" spans="20:21" ht="14.95" customHeight="1">
      <c r="T3224" s="43"/>
      <c r="U3224" s="43"/>
    </row>
    <row r="3225" spans="20:21" ht="14.95" customHeight="1">
      <c r="T3225" s="43"/>
      <c r="U3225" s="43"/>
    </row>
    <row r="3226" spans="20:21" ht="14.95" customHeight="1">
      <c r="T3226" s="43"/>
      <c r="U3226" s="43"/>
    </row>
    <row r="3227" spans="20:21" ht="14.95" customHeight="1">
      <c r="T3227" s="43"/>
      <c r="U3227" s="43"/>
    </row>
    <row r="3228" spans="20:21" ht="14.95" customHeight="1">
      <c r="T3228" s="43"/>
      <c r="U3228" s="43"/>
    </row>
    <row r="3229" spans="20:21" ht="14.95" customHeight="1">
      <c r="T3229" s="43"/>
      <c r="U3229" s="43"/>
    </row>
    <row r="3230" spans="20:21" ht="14.95" customHeight="1">
      <c r="T3230" s="43"/>
      <c r="U3230" s="43"/>
    </row>
    <row r="3231" spans="20:21" ht="14.95" customHeight="1">
      <c r="T3231" s="43"/>
      <c r="U3231" s="43"/>
    </row>
    <row r="3232" spans="20:21" ht="14.95" customHeight="1">
      <c r="T3232" s="43"/>
      <c r="U3232" s="43"/>
    </row>
    <row r="3233" spans="20:21" ht="14.95" customHeight="1">
      <c r="T3233" s="43"/>
      <c r="U3233" s="43"/>
    </row>
    <row r="3234" spans="20:21" ht="14.95" customHeight="1">
      <c r="T3234" s="43"/>
      <c r="U3234" s="43"/>
    </row>
    <row r="3235" spans="20:21" ht="14.95" customHeight="1">
      <c r="T3235" s="43"/>
      <c r="U3235" s="43"/>
    </row>
    <row r="3236" spans="20:21" ht="14.95" customHeight="1">
      <c r="T3236" s="43"/>
      <c r="U3236" s="43"/>
    </row>
    <row r="3237" spans="20:21" ht="14.95" customHeight="1">
      <c r="T3237" s="43"/>
      <c r="U3237" s="43"/>
    </row>
    <row r="3238" spans="20:21" ht="14.95" customHeight="1">
      <c r="T3238" s="43"/>
      <c r="U3238" s="43"/>
    </row>
    <row r="3239" spans="20:21" ht="14.95" customHeight="1">
      <c r="T3239" s="43"/>
      <c r="U3239" s="43"/>
    </row>
    <row r="3240" spans="20:21" ht="14.95" customHeight="1">
      <c r="T3240" s="43"/>
      <c r="U3240" s="43"/>
    </row>
    <row r="3241" spans="20:21" ht="14.95" customHeight="1">
      <c r="T3241" s="43"/>
      <c r="U3241" s="43"/>
    </row>
    <row r="3242" spans="20:21" ht="14.95" customHeight="1">
      <c r="T3242" s="43"/>
      <c r="U3242" s="43"/>
    </row>
    <row r="3243" spans="20:21" ht="14.95" customHeight="1">
      <c r="T3243" s="43"/>
      <c r="U3243" s="43"/>
    </row>
    <row r="3244" spans="20:21" ht="14.95" customHeight="1">
      <c r="T3244" s="43"/>
      <c r="U3244" s="43"/>
    </row>
    <row r="3245" spans="20:21" ht="14.95" customHeight="1">
      <c r="T3245" s="43"/>
      <c r="U3245" s="43"/>
    </row>
    <row r="3246" spans="20:21" ht="14.95" customHeight="1">
      <c r="T3246" s="43"/>
      <c r="U3246" s="43"/>
    </row>
    <row r="3247" spans="20:21" ht="14.95" customHeight="1">
      <c r="T3247" s="43"/>
      <c r="U3247" s="43"/>
    </row>
    <row r="3248" spans="20:21" ht="14.95" customHeight="1">
      <c r="T3248" s="43"/>
      <c r="U3248" s="43"/>
    </row>
    <row r="3249" spans="20:21" ht="14.95" customHeight="1">
      <c r="T3249" s="43"/>
      <c r="U3249" s="43"/>
    </row>
    <row r="3250" spans="20:21" ht="14.95" customHeight="1">
      <c r="T3250" s="43"/>
      <c r="U3250" s="43"/>
    </row>
    <row r="3251" spans="20:21" ht="14.95" customHeight="1">
      <c r="T3251" s="43"/>
      <c r="U3251" s="43"/>
    </row>
    <row r="3252" spans="20:21" ht="14.95" customHeight="1">
      <c r="T3252" s="43"/>
      <c r="U3252" s="43"/>
    </row>
    <row r="3253" spans="20:21" ht="14.95" customHeight="1">
      <c r="T3253" s="43"/>
      <c r="U3253" s="43"/>
    </row>
    <row r="3254" spans="20:21" ht="14.95" customHeight="1">
      <c r="T3254" s="43"/>
      <c r="U3254" s="43"/>
    </row>
    <row r="3255" spans="20:21" ht="14.95" customHeight="1">
      <c r="T3255" s="43"/>
      <c r="U3255" s="43"/>
    </row>
    <row r="3256" spans="20:21" ht="14.95" customHeight="1">
      <c r="T3256" s="43"/>
      <c r="U3256" s="43"/>
    </row>
    <row r="3257" spans="20:21" ht="14.95" customHeight="1">
      <c r="T3257" s="43"/>
      <c r="U3257" s="43"/>
    </row>
    <row r="3258" spans="20:21" ht="14.95" customHeight="1">
      <c r="T3258" s="43"/>
      <c r="U3258" s="43"/>
    </row>
    <row r="3259" spans="20:21" ht="14.95" customHeight="1">
      <c r="T3259" s="43"/>
      <c r="U3259" s="43"/>
    </row>
    <row r="3260" spans="20:21" ht="14.95" customHeight="1">
      <c r="T3260" s="43"/>
      <c r="U3260" s="43"/>
    </row>
    <row r="3261" spans="20:21" ht="14.95" customHeight="1">
      <c r="T3261" s="43"/>
      <c r="U3261" s="43"/>
    </row>
    <row r="3262" spans="20:21" ht="14.95" customHeight="1">
      <c r="T3262" s="43"/>
      <c r="U3262" s="43"/>
    </row>
    <row r="3263" spans="20:21" ht="14.95" customHeight="1">
      <c r="T3263" s="43"/>
      <c r="U3263" s="43"/>
    </row>
    <row r="3264" spans="20:21" ht="14.95" customHeight="1">
      <c r="T3264" s="43"/>
      <c r="U3264" s="43"/>
    </row>
    <row r="3265" spans="20:21" ht="14.95" customHeight="1">
      <c r="T3265" s="43"/>
      <c r="U3265" s="43"/>
    </row>
    <row r="3266" spans="20:21" ht="14.95" customHeight="1">
      <c r="T3266" s="43"/>
      <c r="U3266" s="43"/>
    </row>
    <row r="3267" spans="20:21" ht="14.95" customHeight="1">
      <c r="T3267" s="43"/>
      <c r="U3267" s="43"/>
    </row>
    <row r="3268" spans="20:21" ht="14.95" customHeight="1">
      <c r="T3268" s="43"/>
      <c r="U3268" s="43"/>
    </row>
    <row r="3269" spans="20:21" ht="14.95" customHeight="1">
      <c r="T3269" s="43"/>
      <c r="U3269" s="43"/>
    </row>
    <row r="3270" spans="20:21" ht="14.95" customHeight="1">
      <c r="T3270" s="43"/>
      <c r="U3270" s="43"/>
    </row>
    <row r="3271" spans="20:21" ht="14.95" customHeight="1">
      <c r="T3271" s="43"/>
      <c r="U3271" s="43"/>
    </row>
    <row r="3272" spans="20:21" ht="14.95" customHeight="1">
      <c r="T3272" s="43"/>
      <c r="U3272" s="43"/>
    </row>
    <row r="3273" spans="20:21" ht="14.95" customHeight="1">
      <c r="T3273" s="43"/>
      <c r="U3273" s="43"/>
    </row>
    <row r="3274" spans="20:21" ht="14.95" customHeight="1">
      <c r="T3274" s="43"/>
      <c r="U3274" s="43"/>
    </row>
    <row r="3275" spans="20:21" ht="14.95" customHeight="1">
      <c r="T3275" s="43"/>
      <c r="U3275" s="43"/>
    </row>
    <row r="3276" spans="20:21" ht="14.95" customHeight="1">
      <c r="T3276" s="43"/>
      <c r="U3276" s="43"/>
    </row>
    <row r="3277" spans="20:21" ht="14.95" customHeight="1">
      <c r="T3277" s="43"/>
      <c r="U3277" s="43"/>
    </row>
    <row r="3278" spans="20:21" ht="14.95" customHeight="1">
      <c r="T3278" s="43"/>
      <c r="U3278" s="43"/>
    </row>
    <row r="3279" spans="20:21" ht="14.95" customHeight="1">
      <c r="T3279" s="43"/>
      <c r="U3279" s="43"/>
    </row>
    <row r="3280" spans="20:21" ht="14.95" customHeight="1">
      <c r="T3280" s="43"/>
      <c r="U3280" s="43"/>
    </row>
    <row r="3281" spans="20:21" ht="14.95" customHeight="1">
      <c r="T3281" s="43"/>
      <c r="U3281" s="43"/>
    </row>
    <row r="3282" spans="20:21" ht="14.95" customHeight="1">
      <c r="T3282" s="43"/>
      <c r="U3282" s="43"/>
    </row>
    <row r="3283" spans="20:21" ht="14.95" customHeight="1">
      <c r="T3283" s="43"/>
      <c r="U3283" s="43"/>
    </row>
    <row r="3284" spans="20:21" ht="14.95" customHeight="1">
      <c r="T3284" s="43"/>
      <c r="U3284" s="43"/>
    </row>
    <row r="3285" spans="20:21" ht="14.95" customHeight="1">
      <c r="T3285" s="43"/>
      <c r="U3285" s="43"/>
    </row>
    <row r="3286" spans="20:21" ht="14.95" customHeight="1">
      <c r="T3286" s="43"/>
      <c r="U3286" s="43"/>
    </row>
    <row r="3287" spans="20:21" ht="14.95" customHeight="1">
      <c r="T3287" s="43"/>
      <c r="U3287" s="43"/>
    </row>
    <row r="3288" spans="20:21" ht="14.95" customHeight="1">
      <c r="T3288" s="43"/>
      <c r="U3288" s="43"/>
    </row>
    <row r="3289" spans="20:21" ht="14.95" customHeight="1">
      <c r="T3289" s="43"/>
      <c r="U3289" s="43"/>
    </row>
    <row r="3290" spans="20:21" ht="14.95" customHeight="1">
      <c r="T3290" s="43"/>
      <c r="U3290" s="43"/>
    </row>
    <row r="3291" spans="20:21" ht="14.95" customHeight="1">
      <c r="T3291" s="43"/>
      <c r="U3291" s="43"/>
    </row>
    <row r="3292" spans="20:21" ht="14.95" customHeight="1">
      <c r="T3292" s="43"/>
      <c r="U3292" s="43"/>
    </row>
    <row r="3293" spans="20:21" ht="14.95" customHeight="1">
      <c r="T3293" s="43"/>
      <c r="U3293" s="43"/>
    </row>
    <row r="3294" spans="20:21" ht="14.95" customHeight="1">
      <c r="T3294" s="43"/>
      <c r="U3294" s="43"/>
    </row>
    <row r="3295" spans="20:21" ht="14.95" customHeight="1">
      <c r="T3295" s="43"/>
      <c r="U3295" s="43"/>
    </row>
    <row r="3296" spans="20:21" ht="14.95" customHeight="1">
      <c r="T3296" s="43"/>
      <c r="U3296" s="43"/>
    </row>
    <row r="3297" spans="20:21" ht="14.95" customHeight="1">
      <c r="T3297" s="43"/>
      <c r="U3297" s="43"/>
    </row>
    <row r="3298" spans="20:21" ht="14.95" customHeight="1">
      <c r="T3298" s="43"/>
      <c r="U3298" s="43"/>
    </row>
    <row r="3299" spans="20:21" ht="14.95" customHeight="1">
      <c r="T3299" s="43"/>
      <c r="U3299" s="43"/>
    </row>
    <row r="3300" spans="20:21" ht="14.95" customHeight="1">
      <c r="T3300" s="43"/>
      <c r="U3300" s="43"/>
    </row>
    <row r="3301" spans="20:21" ht="14.95" customHeight="1">
      <c r="T3301" s="43"/>
      <c r="U3301" s="43"/>
    </row>
    <row r="3302" spans="20:21" ht="14.95" customHeight="1">
      <c r="T3302" s="43"/>
      <c r="U3302" s="43"/>
    </row>
    <row r="3303" spans="20:21" ht="14.95" customHeight="1">
      <c r="T3303" s="43"/>
      <c r="U3303" s="43"/>
    </row>
    <row r="3304" spans="20:21" ht="14.95" customHeight="1">
      <c r="T3304" s="43"/>
      <c r="U3304" s="43"/>
    </row>
    <row r="3305" spans="20:21" ht="14.95" customHeight="1">
      <c r="T3305" s="43"/>
      <c r="U3305" s="43"/>
    </row>
    <row r="3306" spans="20:21" ht="14.95" customHeight="1">
      <c r="T3306" s="43"/>
      <c r="U3306" s="43"/>
    </row>
    <row r="3307" spans="20:21" ht="14.95" customHeight="1">
      <c r="T3307" s="43"/>
      <c r="U3307" s="43"/>
    </row>
    <row r="3308" spans="20:21" ht="14.95" customHeight="1">
      <c r="T3308" s="43"/>
      <c r="U3308" s="43"/>
    </row>
    <row r="3309" spans="20:21" ht="14.95" customHeight="1">
      <c r="T3309" s="43"/>
      <c r="U3309" s="43"/>
    </row>
    <row r="3310" spans="20:21" ht="14.95" customHeight="1">
      <c r="T3310" s="43"/>
      <c r="U3310" s="43"/>
    </row>
    <row r="3311" spans="20:21" ht="14.95" customHeight="1">
      <c r="T3311" s="43"/>
      <c r="U3311" s="43"/>
    </row>
    <row r="3312" spans="20:21" ht="14.95" customHeight="1">
      <c r="T3312" s="43"/>
      <c r="U3312" s="43"/>
    </row>
    <row r="3313" spans="20:21" ht="14.95" customHeight="1">
      <c r="T3313" s="43"/>
      <c r="U3313" s="43"/>
    </row>
    <row r="3314" spans="20:21" ht="14.95" customHeight="1">
      <c r="T3314" s="43"/>
      <c r="U3314" s="43"/>
    </row>
    <row r="3315" spans="20:21" ht="14.95" customHeight="1">
      <c r="T3315" s="43"/>
      <c r="U3315" s="43"/>
    </row>
    <row r="3316" spans="20:21" ht="14.95" customHeight="1">
      <c r="T3316" s="43"/>
      <c r="U3316" s="43"/>
    </row>
    <row r="3317" spans="20:21" ht="14.95" customHeight="1">
      <c r="T3317" s="43"/>
      <c r="U3317" s="43"/>
    </row>
    <row r="3318" spans="20:21" ht="14.95" customHeight="1">
      <c r="T3318" s="43"/>
      <c r="U3318" s="43"/>
    </row>
    <row r="3319" spans="20:21" ht="14.95" customHeight="1">
      <c r="T3319" s="43"/>
      <c r="U3319" s="43"/>
    </row>
    <row r="3320" spans="20:21" ht="14.95" customHeight="1">
      <c r="T3320" s="43"/>
      <c r="U3320" s="43"/>
    </row>
    <row r="3321" spans="20:21" ht="14.95" customHeight="1">
      <c r="T3321" s="43"/>
      <c r="U3321" s="43"/>
    </row>
    <row r="3322" spans="20:21" ht="14.95" customHeight="1">
      <c r="T3322" s="43"/>
      <c r="U3322" s="43"/>
    </row>
    <row r="3323" spans="20:21" ht="14.95" customHeight="1">
      <c r="T3323" s="43"/>
      <c r="U3323" s="43"/>
    </row>
    <row r="3324" spans="20:21" ht="14.95" customHeight="1">
      <c r="T3324" s="43"/>
      <c r="U3324" s="43"/>
    </row>
    <row r="3325" spans="20:21" ht="14.95" customHeight="1">
      <c r="T3325" s="43"/>
      <c r="U3325" s="43"/>
    </row>
    <row r="3326" spans="20:21" ht="14.95" customHeight="1">
      <c r="T3326" s="43"/>
      <c r="U3326" s="43"/>
    </row>
    <row r="3327" spans="20:21" ht="14.95" customHeight="1">
      <c r="T3327" s="43"/>
      <c r="U3327" s="43"/>
    </row>
    <row r="3328" spans="20:21" ht="14.95" customHeight="1">
      <c r="T3328" s="43"/>
      <c r="U3328" s="43"/>
    </row>
    <row r="3329" spans="20:21" ht="14.95" customHeight="1">
      <c r="T3329" s="43"/>
      <c r="U3329" s="43"/>
    </row>
    <row r="3330" spans="20:21" ht="14.95" customHeight="1">
      <c r="T3330" s="43"/>
      <c r="U3330" s="43"/>
    </row>
    <row r="3331" spans="20:21" ht="14.95" customHeight="1">
      <c r="T3331" s="43"/>
      <c r="U3331" s="43"/>
    </row>
    <row r="3332" spans="20:21" ht="14.95" customHeight="1">
      <c r="T3332" s="43"/>
      <c r="U3332" s="43"/>
    </row>
    <row r="3333" spans="20:21" ht="14.95" customHeight="1">
      <c r="T3333" s="43"/>
      <c r="U3333" s="43"/>
    </row>
    <row r="3334" spans="20:21" ht="14.95" customHeight="1">
      <c r="T3334" s="43"/>
      <c r="U3334" s="43"/>
    </row>
    <row r="3335" spans="20:21" ht="14.95" customHeight="1">
      <c r="T3335" s="43"/>
      <c r="U3335" s="43"/>
    </row>
    <row r="3336" spans="20:21" ht="14.95" customHeight="1">
      <c r="T3336" s="43"/>
      <c r="U3336" s="43"/>
    </row>
    <row r="3337" spans="20:21" ht="14.95" customHeight="1">
      <c r="T3337" s="43"/>
      <c r="U3337" s="43"/>
    </row>
    <row r="3338" spans="20:21" ht="14.95" customHeight="1">
      <c r="T3338" s="43"/>
      <c r="U3338" s="43"/>
    </row>
    <row r="3339" spans="20:21" ht="14.95" customHeight="1">
      <c r="T3339" s="43"/>
      <c r="U3339" s="43"/>
    </row>
    <row r="3340" spans="20:21" ht="14.95" customHeight="1">
      <c r="T3340" s="43"/>
      <c r="U3340" s="43"/>
    </row>
    <row r="3341" spans="20:21" ht="14.95" customHeight="1">
      <c r="T3341" s="43"/>
      <c r="U3341" s="43"/>
    </row>
    <row r="3342" spans="20:21" ht="14.95" customHeight="1">
      <c r="T3342" s="43"/>
      <c r="U3342" s="43"/>
    </row>
    <row r="3343" spans="20:21" ht="14.95" customHeight="1">
      <c r="T3343" s="43"/>
      <c r="U3343" s="43"/>
    </row>
    <row r="3344" spans="20:21" ht="14.95" customHeight="1">
      <c r="T3344" s="43"/>
      <c r="U3344" s="43"/>
    </row>
    <row r="3345" spans="20:21" ht="14.95" customHeight="1">
      <c r="T3345" s="43"/>
      <c r="U3345" s="43"/>
    </row>
    <row r="3346" spans="20:21" ht="14.95" customHeight="1">
      <c r="T3346" s="43"/>
      <c r="U3346" s="43"/>
    </row>
    <row r="3347" spans="20:21" ht="14.95" customHeight="1">
      <c r="T3347" s="43"/>
      <c r="U3347" s="43"/>
    </row>
    <row r="3348" spans="20:21" ht="14.95" customHeight="1">
      <c r="T3348" s="43"/>
      <c r="U3348" s="43"/>
    </row>
    <row r="3349" spans="20:21" ht="14.95" customHeight="1">
      <c r="T3349" s="43"/>
      <c r="U3349" s="43"/>
    </row>
    <row r="3350" spans="20:21" ht="14.95" customHeight="1">
      <c r="T3350" s="43"/>
      <c r="U3350" s="43"/>
    </row>
    <row r="3351" spans="20:21" ht="14.95" customHeight="1">
      <c r="T3351" s="43"/>
      <c r="U3351" s="43"/>
    </row>
    <row r="3352" spans="20:21" ht="14.95" customHeight="1">
      <c r="T3352" s="43"/>
      <c r="U3352" s="43"/>
    </row>
    <row r="3353" spans="20:21" ht="14.95" customHeight="1">
      <c r="T3353" s="43"/>
      <c r="U3353" s="43"/>
    </row>
    <row r="3354" spans="20:21" ht="14.95" customHeight="1">
      <c r="T3354" s="43"/>
      <c r="U3354" s="43"/>
    </row>
    <row r="3355" spans="20:21" ht="14.95" customHeight="1">
      <c r="T3355" s="43"/>
      <c r="U3355" s="43"/>
    </row>
    <row r="3356" spans="20:21" ht="14.95" customHeight="1">
      <c r="T3356" s="43"/>
      <c r="U3356" s="43"/>
    </row>
    <row r="3357" spans="20:21" ht="14.95" customHeight="1">
      <c r="T3357" s="43"/>
      <c r="U3357" s="43"/>
    </row>
    <row r="3358" spans="20:21" ht="14.95" customHeight="1">
      <c r="T3358" s="43"/>
      <c r="U3358" s="43"/>
    </row>
    <row r="3359" spans="20:21" ht="14.95" customHeight="1">
      <c r="T3359" s="43"/>
      <c r="U3359" s="43"/>
    </row>
    <row r="3360" spans="20:21" ht="14.95" customHeight="1">
      <c r="T3360" s="43"/>
      <c r="U3360" s="43"/>
    </row>
    <row r="3361" spans="20:21" ht="14.95" customHeight="1">
      <c r="T3361" s="43"/>
      <c r="U3361" s="43"/>
    </row>
    <row r="3362" spans="20:21" ht="14.95" customHeight="1">
      <c r="T3362" s="43"/>
      <c r="U3362" s="43"/>
    </row>
    <row r="3363" spans="20:21" ht="14.95" customHeight="1">
      <c r="T3363" s="43"/>
      <c r="U3363" s="43"/>
    </row>
    <row r="3364" spans="20:21" ht="14.95" customHeight="1">
      <c r="T3364" s="43"/>
      <c r="U3364" s="43"/>
    </row>
    <row r="3365" spans="20:21" ht="14.95" customHeight="1">
      <c r="T3365" s="43"/>
      <c r="U3365" s="43"/>
    </row>
    <row r="3366" spans="20:21" ht="14.95" customHeight="1">
      <c r="T3366" s="43"/>
      <c r="U3366" s="43"/>
    </row>
    <row r="3367" spans="20:21" ht="14.95" customHeight="1">
      <c r="T3367" s="43"/>
      <c r="U3367" s="43"/>
    </row>
    <row r="3368" spans="20:21" ht="14.95" customHeight="1">
      <c r="T3368" s="43"/>
      <c r="U3368" s="43"/>
    </row>
    <row r="3369" spans="20:21" ht="14.95" customHeight="1">
      <c r="T3369" s="43"/>
      <c r="U3369" s="43"/>
    </row>
    <row r="3370" spans="20:21" ht="14.95" customHeight="1">
      <c r="T3370" s="43"/>
      <c r="U3370" s="43"/>
    </row>
    <row r="3371" spans="20:21" ht="14.95" customHeight="1">
      <c r="T3371" s="43"/>
      <c r="U3371" s="43"/>
    </row>
    <row r="3372" spans="20:21" ht="14.95" customHeight="1">
      <c r="T3372" s="43"/>
      <c r="U3372" s="43"/>
    </row>
    <row r="3373" spans="20:21" ht="14.95" customHeight="1">
      <c r="T3373" s="43"/>
      <c r="U3373" s="43"/>
    </row>
    <row r="3374" spans="20:21" ht="14.95" customHeight="1">
      <c r="T3374" s="43"/>
      <c r="U3374" s="43"/>
    </row>
    <row r="3375" spans="20:21" ht="14.95" customHeight="1">
      <c r="T3375" s="43"/>
      <c r="U3375" s="43"/>
    </row>
    <row r="3376" spans="20:21" ht="14.95" customHeight="1">
      <c r="T3376" s="43"/>
      <c r="U3376" s="43"/>
    </row>
    <row r="3377" spans="20:21" ht="14.95" customHeight="1">
      <c r="T3377" s="43"/>
      <c r="U3377" s="43"/>
    </row>
    <row r="3378" spans="20:21" ht="14.95" customHeight="1">
      <c r="T3378" s="43"/>
      <c r="U3378" s="43"/>
    </row>
    <row r="3379" spans="20:21" ht="14.95" customHeight="1">
      <c r="T3379" s="43"/>
      <c r="U3379" s="43"/>
    </row>
    <row r="3380" spans="20:21" ht="14.95" customHeight="1">
      <c r="T3380" s="43"/>
      <c r="U3380" s="43"/>
    </row>
    <row r="3381" spans="20:21" ht="14.95" customHeight="1">
      <c r="T3381" s="43"/>
      <c r="U3381" s="43"/>
    </row>
    <row r="3382" spans="20:21" ht="14.95" customHeight="1">
      <c r="T3382" s="43"/>
      <c r="U3382" s="43"/>
    </row>
    <row r="3383" spans="20:21" ht="14.95" customHeight="1">
      <c r="T3383" s="43"/>
      <c r="U3383" s="43"/>
    </row>
    <row r="3384" spans="20:21" ht="14.95" customHeight="1">
      <c r="T3384" s="43"/>
      <c r="U3384" s="43"/>
    </row>
    <row r="3385" spans="20:21" ht="14.95" customHeight="1">
      <c r="T3385" s="43"/>
      <c r="U3385" s="43"/>
    </row>
    <row r="3386" spans="20:21" ht="14.95" customHeight="1">
      <c r="T3386" s="43"/>
      <c r="U3386" s="43"/>
    </row>
    <row r="3387" spans="20:21" ht="14.95" customHeight="1">
      <c r="T3387" s="43"/>
      <c r="U3387" s="43"/>
    </row>
    <row r="3388" spans="20:21" ht="14.95" customHeight="1">
      <c r="T3388" s="43"/>
      <c r="U3388" s="43"/>
    </row>
    <row r="3389" spans="20:21" ht="14.95" customHeight="1">
      <c r="T3389" s="43"/>
      <c r="U3389" s="43"/>
    </row>
    <row r="3390" spans="20:21" ht="14.95" customHeight="1">
      <c r="T3390" s="43"/>
      <c r="U3390" s="43"/>
    </row>
    <row r="3391" spans="20:21" ht="14.95" customHeight="1">
      <c r="T3391" s="43"/>
      <c r="U3391" s="43"/>
    </row>
    <row r="3392" spans="20:21" ht="14.95" customHeight="1">
      <c r="T3392" s="43"/>
      <c r="U3392" s="43"/>
    </row>
    <row r="3393" spans="20:21" ht="14.95" customHeight="1">
      <c r="T3393" s="43"/>
      <c r="U3393" s="43"/>
    </row>
    <row r="3394" spans="20:21" ht="14.95" customHeight="1">
      <c r="T3394" s="43"/>
      <c r="U3394" s="43"/>
    </row>
    <row r="3395" spans="20:21" ht="14.95" customHeight="1">
      <c r="T3395" s="43"/>
      <c r="U3395" s="43"/>
    </row>
    <row r="3396" spans="20:21" ht="14.95" customHeight="1">
      <c r="T3396" s="43"/>
      <c r="U3396" s="43"/>
    </row>
    <row r="3397" spans="20:21" ht="14.95" customHeight="1">
      <c r="T3397" s="43"/>
      <c r="U3397" s="43"/>
    </row>
    <row r="3398" spans="20:21" ht="14.95" customHeight="1">
      <c r="T3398" s="43"/>
      <c r="U3398" s="43"/>
    </row>
    <row r="3399" spans="20:21" ht="14.95" customHeight="1">
      <c r="T3399" s="43"/>
      <c r="U3399" s="43"/>
    </row>
    <row r="3400" spans="20:21" ht="14.95" customHeight="1">
      <c r="T3400" s="43"/>
      <c r="U3400" s="43"/>
    </row>
    <row r="3401" spans="20:21" ht="14.95" customHeight="1">
      <c r="T3401" s="43"/>
      <c r="U3401" s="43"/>
    </row>
    <row r="3402" spans="20:21" ht="14.95" customHeight="1">
      <c r="T3402" s="43"/>
      <c r="U3402" s="43"/>
    </row>
    <row r="3403" spans="20:21" ht="14.95" customHeight="1">
      <c r="T3403" s="43"/>
      <c r="U3403" s="43"/>
    </row>
    <row r="3404" spans="20:21" ht="14.95" customHeight="1">
      <c r="T3404" s="43"/>
      <c r="U3404" s="43"/>
    </row>
    <row r="3405" spans="20:21" ht="14.95" customHeight="1">
      <c r="T3405" s="43"/>
      <c r="U3405" s="43"/>
    </row>
    <row r="3406" spans="20:21" ht="14.95" customHeight="1">
      <c r="T3406" s="43"/>
      <c r="U3406" s="43"/>
    </row>
    <row r="3407" spans="20:21" ht="14.95" customHeight="1">
      <c r="T3407" s="43"/>
      <c r="U3407" s="43"/>
    </row>
    <row r="3408" spans="20:21" ht="14.95" customHeight="1">
      <c r="T3408" s="43"/>
      <c r="U3408" s="43"/>
    </row>
    <row r="3409" spans="20:21" ht="14.95" customHeight="1">
      <c r="T3409" s="43"/>
      <c r="U3409" s="43"/>
    </row>
    <row r="3410" spans="20:21" ht="14.95" customHeight="1">
      <c r="T3410" s="43"/>
      <c r="U3410" s="43"/>
    </row>
    <row r="3411" spans="20:21" ht="14.95" customHeight="1">
      <c r="T3411" s="43"/>
      <c r="U3411" s="43"/>
    </row>
    <row r="3412" spans="20:21" ht="14.95" customHeight="1">
      <c r="T3412" s="43"/>
      <c r="U3412" s="43"/>
    </row>
    <row r="3413" spans="20:21" ht="14.95" customHeight="1">
      <c r="T3413" s="43"/>
      <c r="U3413" s="43"/>
    </row>
    <row r="3414" spans="20:21" ht="14.95" customHeight="1">
      <c r="T3414" s="43"/>
      <c r="U3414" s="43"/>
    </row>
    <row r="3415" spans="20:21" ht="14.95" customHeight="1">
      <c r="T3415" s="43"/>
      <c r="U3415" s="43"/>
    </row>
    <row r="3416" spans="20:21" ht="14.95" customHeight="1">
      <c r="T3416" s="43"/>
      <c r="U3416" s="43"/>
    </row>
    <row r="3417" spans="20:21" ht="14.95" customHeight="1">
      <c r="T3417" s="43"/>
      <c r="U3417" s="43"/>
    </row>
    <row r="3418" spans="20:21" ht="14.95" customHeight="1">
      <c r="T3418" s="43"/>
      <c r="U3418" s="43"/>
    </row>
    <row r="3419" spans="20:21" ht="14.95" customHeight="1">
      <c r="T3419" s="43"/>
      <c r="U3419" s="43"/>
    </row>
    <row r="3420" spans="20:21" ht="14.95" customHeight="1">
      <c r="T3420" s="43"/>
      <c r="U3420" s="43"/>
    </row>
    <row r="3421" spans="20:21" ht="14.95" customHeight="1">
      <c r="T3421" s="43"/>
      <c r="U3421" s="43"/>
    </row>
    <row r="3422" spans="20:21" ht="14.95" customHeight="1">
      <c r="T3422" s="43"/>
      <c r="U3422" s="43"/>
    </row>
    <row r="3423" spans="20:21" ht="14.95" customHeight="1">
      <c r="T3423" s="43"/>
      <c r="U3423" s="43"/>
    </row>
    <row r="3424" spans="20:21" ht="14.95" customHeight="1">
      <c r="T3424" s="43"/>
      <c r="U3424" s="43"/>
    </row>
    <row r="3425" spans="20:21" ht="14.95" customHeight="1">
      <c r="T3425" s="43"/>
      <c r="U3425" s="43"/>
    </row>
    <row r="3426" spans="20:21" ht="14.95" customHeight="1">
      <c r="T3426" s="43"/>
      <c r="U3426" s="43"/>
    </row>
    <row r="3427" spans="20:21" ht="14.95" customHeight="1">
      <c r="T3427" s="43"/>
      <c r="U3427" s="43"/>
    </row>
    <row r="3428" spans="20:21" ht="14.95" customHeight="1">
      <c r="T3428" s="43"/>
      <c r="U3428" s="43"/>
    </row>
    <row r="3429" spans="20:21" ht="14.95" customHeight="1">
      <c r="T3429" s="43"/>
      <c r="U3429" s="43"/>
    </row>
    <row r="3430" spans="20:21" ht="14.95" customHeight="1">
      <c r="T3430" s="43"/>
      <c r="U3430" s="43"/>
    </row>
    <row r="3431" spans="20:21" ht="14.95" customHeight="1">
      <c r="T3431" s="43"/>
      <c r="U3431" s="43"/>
    </row>
    <row r="3432" spans="20:21" ht="14.95" customHeight="1">
      <c r="T3432" s="43"/>
      <c r="U3432" s="43"/>
    </row>
    <row r="3433" spans="20:21" ht="14.95" customHeight="1">
      <c r="T3433" s="43"/>
      <c r="U3433" s="43"/>
    </row>
    <row r="3434" spans="20:21" ht="14.95" customHeight="1">
      <c r="T3434" s="43"/>
      <c r="U3434" s="43"/>
    </row>
    <row r="3435" spans="20:21" ht="14.95" customHeight="1">
      <c r="T3435" s="43"/>
      <c r="U3435" s="43"/>
    </row>
    <row r="3436" spans="20:21" ht="14.95" customHeight="1">
      <c r="T3436" s="43"/>
      <c r="U3436" s="43"/>
    </row>
    <row r="3437" spans="20:21" ht="14.95" customHeight="1">
      <c r="T3437" s="43"/>
      <c r="U3437" s="43"/>
    </row>
    <row r="3438" spans="20:21" ht="14.95" customHeight="1">
      <c r="T3438" s="43"/>
      <c r="U3438" s="43"/>
    </row>
    <row r="3439" spans="20:21" ht="14.95" customHeight="1">
      <c r="T3439" s="43"/>
      <c r="U3439" s="43"/>
    </row>
    <row r="3440" spans="20:21" ht="14.95" customHeight="1">
      <c r="T3440" s="43"/>
      <c r="U3440" s="43"/>
    </row>
    <row r="3441" spans="20:21" ht="14.95" customHeight="1">
      <c r="T3441" s="43"/>
      <c r="U3441" s="43"/>
    </row>
    <row r="3442" spans="20:21" ht="14.95" customHeight="1">
      <c r="T3442" s="43"/>
      <c r="U3442" s="43"/>
    </row>
    <row r="3443" spans="20:21" ht="14.95" customHeight="1">
      <c r="T3443" s="43"/>
      <c r="U3443" s="43"/>
    </row>
    <row r="3444" spans="20:21" ht="14.95" customHeight="1">
      <c r="T3444" s="43"/>
      <c r="U3444" s="43"/>
    </row>
    <row r="3445" spans="20:21" ht="14.95" customHeight="1">
      <c r="T3445" s="43"/>
      <c r="U3445" s="43"/>
    </row>
    <row r="3446" spans="20:21" ht="14.95" customHeight="1">
      <c r="T3446" s="43"/>
      <c r="U3446" s="43"/>
    </row>
    <row r="3447" spans="20:21" ht="14.95" customHeight="1">
      <c r="T3447" s="43"/>
      <c r="U3447" s="43"/>
    </row>
    <row r="3448" spans="20:21" ht="14.95" customHeight="1">
      <c r="T3448" s="43"/>
      <c r="U3448" s="43"/>
    </row>
    <row r="3449" spans="20:21" ht="14.95" customHeight="1">
      <c r="T3449" s="43"/>
      <c r="U3449" s="43"/>
    </row>
    <row r="3450" spans="20:21" ht="14.95" customHeight="1">
      <c r="T3450" s="43"/>
      <c r="U3450" s="43"/>
    </row>
    <row r="3451" spans="20:21" ht="14.95" customHeight="1">
      <c r="T3451" s="43"/>
      <c r="U3451" s="43"/>
    </row>
    <row r="3452" spans="20:21" ht="14.95" customHeight="1">
      <c r="T3452" s="43"/>
      <c r="U3452" s="43"/>
    </row>
    <row r="3453" spans="20:21" ht="14.95" customHeight="1">
      <c r="T3453" s="43"/>
      <c r="U3453" s="43"/>
    </row>
    <row r="3454" spans="20:21" ht="14.95" customHeight="1">
      <c r="T3454" s="43"/>
      <c r="U3454" s="43"/>
    </row>
    <row r="3455" spans="20:21" ht="14.95" customHeight="1">
      <c r="T3455" s="43"/>
      <c r="U3455" s="43"/>
    </row>
    <row r="3456" spans="20:21" ht="14.95" customHeight="1">
      <c r="T3456" s="43"/>
      <c r="U3456" s="43"/>
    </row>
    <row r="3457" spans="20:21" ht="14.95" customHeight="1">
      <c r="T3457" s="43"/>
      <c r="U3457" s="43"/>
    </row>
    <row r="3458" spans="20:21" ht="14.95" customHeight="1">
      <c r="T3458" s="43"/>
      <c r="U3458" s="43"/>
    </row>
    <row r="3459" spans="20:21" ht="14.95" customHeight="1">
      <c r="T3459" s="43"/>
      <c r="U3459" s="43"/>
    </row>
    <row r="3460" spans="20:21" ht="14.95" customHeight="1">
      <c r="T3460" s="43"/>
      <c r="U3460" s="43"/>
    </row>
    <row r="3461" spans="20:21" ht="14.95" customHeight="1">
      <c r="T3461" s="43"/>
      <c r="U3461" s="43"/>
    </row>
    <row r="3462" spans="20:21" ht="14.95" customHeight="1">
      <c r="T3462" s="43"/>
      <c r="U3462" s="43"/>
    </row>
    <row r="3463" spans="20:21" ht="14.95" customHeight="1">
      <c r="T3463" s="43"/>
      <c r="U3463" s="43"/>
    </row>
    <row r="3464" spans="20:21" ht="14.95" customHeight="1">
      <c r="T3464" s="43"/>
      <c r="U3464" s="43"/>
    </row>
    <row r="3465" spans="20:21" ht="14.95" customHeight="1">
      <c r="T3465" s="43"/>
      <c r="U3465" s="43"/>
    </row>
    <row r="3466" spans="20:21" ht="14.95" customHeight="1">
      <c r="T3466" s="43"/>
      <c r="U3466" s="43"/>
    </row>
    <row r="3467" spans="20:21" ht="14.95" customHeight="1">
      <c r="T3467" s="43"/>
      <c r="U3467" s="43"/>
    </row>
    <row r="3468" spans="20:21" ht="14.95" customHeight="1">
      <c r="T3468" s="43"/>
      <c r="U3468" s="43"/>
    </row>
    <row r="3469" spans="20:21" ht="14.95" customHeight="1">
      <c r="T3469" s="43"/>
      <c r="U3469" s="43"/>
    </row>
    <row r="3470" spans="20:21" ht="14.95" customHeight="1">
      <c r="T3470" s="43"/>
      <c r="U3470" s="43"/>
    </row>
    <row r="3471" spans="20:21" ht="14.95" customHeight="1">
      <c r="T3471" s="43"/>
      <c r="U3471" s="43"/>
    </row>
    <row r="3472" spans="20:21" ht="14.95" customHeight="1">
      <c r="T3472" s="43"/>
      <c r="U3472" s="43"/>
    </row>
    <row r="3473" spans="20:21" ht="14.95" customHeight="1">
      <c r="T3473" s="43"/>
      <c r="U3473" s="43"/>
    </row>
    <row r="3474" spans="20:21" ht="14.95" customHeight="1">
      <c r="T3474" s="43"/>
      <c r="U3474" s="43"/>
    </row>
    <row r="3475" spans="20:21" ht="14.95" customHeight="1">
      <c r="T3475" s="43"/>
      <c r="U3475" s="43"/>
    </row>
    <row r="3476" spans="20:21" ht="14.95" customHeight="1">
      <c r="T3476" s="43"/>
      <c r="U3476" s="43"/>
    </row>
    <row r="3477" spans="20:21" ht="14.95" customHeight="1">
      <c r="T3477" s="43"/>
      <c r="U3477" s="43"/>
    </row>
    <row r="3478" spans="20:21" ht="14.95" customHeight="1">
      <c r="T3478" s="43"/>
      <c r="U3478" s="43"/>
    </row>
    <row r="3479" spans="20:21" ht="14.95" customHeight="1">
      <c r="T3479" s="43"/>
      <c r="U3479" s="43"/>
    </row>
    <row r="3480" spans="20:21" ht="14.95" customHeight="1">
      <c r="T3480" s="43"/>
      <c r="U3480" s="43"/>
    </row>
    <row r="3481" spans="20:21" ht="14.95" customHeight="1">
      <c r="T3481" s="43"/>
      <c r="U3481" s="43"/>
    </row>
    <row r="3482" spans="20:21" ht="14.95" customHeight="1">
      <c r="T3482" s="43"/>
      <c r="U3482" s="43"/>
    </row>
    <row r="3483" spans="20:21" ht="14.95" customHeight="1">
      <c r="T3483" s="43"/>
      <c r="U3483" s="43"/>
    </row>
    <row r="3484" spans="20:21" ht="14.95" customHeight="1">
      <c r="T3484" s="43"/>
      <c r="U3484" s="43"/>
    </row>
    <row r="3485" spans="20:21" ht="14.95" customHeight="1">
      <c r="T3485" s="43"/>
      <c r="U3485" s="43"/>
    </row>
    <row r="3486" spans="20:21" ht="14.95" customHeight="1">
      <c r="T3486" s="43"/>
      <c r="U3486" s="43"/>
    </row>
    <row r="3487" spans="20:21" ht="14.95" customHeight="1">
      <c r="T3487" s="43"/>
      <c r="U3487" s="43"/>
    </row>
    <row r="3488" spans="20:21" ht="14.95" customHeight="1">
      <c r="T3488" s="43"/>
      <c r="U3488" s="43"/>
    </row>
    <row r="3489" spans="20:21" ht="14.95" customHeight="1">
      <c r="T3489" s="43"/>
      <c r="U3489" s="43"/>
    </row>
    <row r="3490" spans="20:21" ht="14.95" customHeight="1">
      <c r="T3490" s="43"/>
      <c r="U3490" s="43"/>
    </row>
    <row r="3491" spans="20:21" ht="14.95" customHeight="1">
      <c r="T3491" s="43"/>
      <c r="U3491" s="43"/>
    </row>
    <row r="3492" spans="20:21" ht="14.95" customHeight="1">
      <c r="T3492" s="43"/>
      <c r="U3492" s="43"/>
    </row>
    <row r="3493" spans="20:21" ht="14.95" customHeight="1">
      <c r="T3493" s="43"/>
      <c r="U3493" s="43"/>
    </row>
    <row r="3494" spans="20:21" ht="14.95" customHeight="1">
      <c r="T3494" s="43"/>
      <c r="U3494" s="43"/>
    </row>
    <row r="3495" spans="20:21" ht="14.95" customHeight="1">
      <c r="T3495" s="43"/>
      <c r="U3495" s="43"/>
    </row>
    <row r="3496" spans="20:21" ht="14.95" customHeight="1">
      <c r="T3496" s="43"/>
      <c r="U3496" s="43"/>
    </row>
    <row r="3497" spans="20:21" ht="14.95" customHeight="1">
      <c r="T3497" s="43"/>
      <c r="U3497" s="43"/>
    </row>
    <row r="3498" spans="20:21" ht="14.95" customHeight="1">
      <c r="T3498" s="43"/>
      <c r="U3498" s="43"/>
    </row>
    <row r="3499" spans="20:21" ht="14.95" customHeight="1">
      <c r="T3499" s="43"/>
      <c r="U3499" s="43"/>
    </row>
    <row r="3500" spans="20:21" ht="14.95" customHeight="1">
      <c r="T3500" s="43"/>
      <c r="U3500" s="43"/>
    </row>
    <row r="3501" spans="20:21" ht="14.95" customHeight="1">
      <c r="T3501" s="43"/>
      <c r="U3501" s="43"/>
    </row>
    <row r="3502" spans="20:21" ht="14.95" customHeight="1">
      <c r="T3502" s="43"/>
      <c r="U3502" s="43"/>
    </row>
    <row r="3503" spans="20:21" ht="14.95" customHeight="1">
      <c r="T3503" s="43"/>
      <c r="U3503" s="43"/>
    </row>
    <row r="3504" spans="20:21" ht="14.95" customHeight="1">
      <c r="T3504" s="43"/>
      <c r="U3504" s="43"/>
    </row>
    <row r="3505" spans="20:21" ht="14.95" customHeight="1">
      <c r="T3505" s="43"/>
      <c r="U3505" s="43"/>
    </row>
    <row r="3506" spans="20:21" ht="14.95" customHeight="1">
      <c r="T3506" s="43"/>
      <c r="U3506" s="43"/>
    </row>
    <row r="3507" spans="20:21" ht="14.95" customHeight="1">
      <c r="T3507" s="43"/>
      <c r="U3507" s="43"/>
    </row>
    <row r="3508" spans="20:21" ht="14.95" customHeight="1">
      <c r="T3508" s="43"/>
      <c r="U3508" s="43"/>
    </row>
    <row r="3509" spans="20:21" ht="14.95" customHeight="1">
      <c r="T3509" s="43"/>
      <c r="U3509" s="43"/>
    </row>
    <row r="3510" spans="20:21" ht="14.95" customHeight="1">
      <c r="T3510" s="43"/>
      <c r="U3510" s="43"/>
    </row>
    <row r="3511" spans="20:21" ht="14.95" customHeight="1">
      <c r="T3511" s="43"/>
      <c r="U3511" s="43"/>
    </row>
    <row r="3512" spans="20:21" ht="14.95" customHeight="1">
      <c r="T3512" s="43"/>
      <c r="U3512" s="43"/>
    </row>
    <row r="3513" spans="20:21" ht="14.95" customHeight="1">
      <c r="T3513" s="43"/>
      <c r="U3513" s="43"/>
    </row>
    <row r="3514" spans="20:21" ht="14.95" customHeight="1">
      <c r="T3514" s="43"/>
      <c r="U3514" s="43"/>
    </row>
    <row r="3515" spans="20:21" ht="14.95" customHeight="1">
      <c r="T3515" s="43"/>
      <c r="U3515" s="43"/>
    </row>
    <row r="3516" spans="20:21" ht="14.95" customHeight="1">
      <c r="T3516" s="43"/>
      <c r="U3516" s="43"/>
    </row>
    <row r="3517" spans="20:21" ht="14.95" customHeight="1">
      <c r="T3517" s="43"/>
      <c r="U3517" s="43"/>
    </row>
    <row r="3518" spans="20:21" ht="14.95" customHeight="1">
      <c r="T3518" s="43"/>
      <c r="U3518" s="43"/>
    </row>
    <row r="3519" spans="20:21" ht="14.95" customHeight="1">
      <c r="T3519" s="43"/>
      <c r="U3519" s="43"/>
    </row>
    <row r="3520" spans="20:21" ht="14.95" customHeight="1">
      <c r="T3520" s="43"/>
      <c r="U3520" s="43"/>
    </row>
    <row r="3521" spans="20:21" ht="14.95" customHeight="1">
      <c r="T3521" s="43"/>
      <c r="U3521" s="43"/>
    </row>
    <row r="3522" spans="20:21" ht="14.95" customHeight="1">
      <c r="T3522" s="43"/>
      <c r="U3522" s="43"/>
    </row>
    <row r="3523" spans="20:21" ht="14.95" customHeight="1">
      <c r="T3523" s="43"/>
      <c r="U3523" s="43"/>
    </row>
    <row r="3524" spans="20:21" ht="14.95" customHeight="1">
      <c r="T3524" s="43"/>
      <c r="U3524" s="43"/>
    </row>
    <row r="3525" spans="20:21" ht="14.95" customHeight="1">
      <c r="T3525" s="43"/>
      <c r="U3525" s="43"/>
    </row>
    <row r="3526" spans="20:21" ht="14.95" customHeight="1">
      <c r="T3526" s="43"/>
      <c r="U3526" s="43"/>
    </row>
    <row r="3527" spans="20:21" ht="14.95" customHeight="1">
      <c r="T3527" s="43"/>
      <c r="U3527" s="43"/>
    </row>
    <row r="3528" spans="20:21" ht="14.95" customHeight="1">
      <c r="T3528" s="43"/>
      <c r="U3528" s="43"/>
    </row>
    <row r="3529" spans="20:21" ht="14.95" customHeight="1">
      <c r="T3529" s="43"/>
      <c r="U3529" s="43"/>
    </row>
    <row r="3530" spans="20:21" ht="14.95" customHeight="1">
      <c r="T3530" s="43"/>
      <c r="U3530" s="43"/>
    </row>
    <row r="3531" spans="20:21" ht="14.95" customHeight="1">
      <c r="T3531" s="43"/>
      <c r="U3531" s="43"/>
    </row>
    <row r="3532" spans="20:21" ht="14.95" customHeight="1">
      <c r="T3532" s="43"/>
      <c r="U3532" s="43"/>
    </row>
    <row r="3533" spans="20:21" ht="14.95" customHeight="1">
      <c r="T3533" s="43"/>
      <c r="U3533" s="43"/>
    </row>
    <row r="3534" spans="20:21" ht="14.95" customHeight="1">
      <c r="T3534" s="43"/>
      <c r="U3534" s="43"/>
    </row>
    <row r="3535" spans="20:21" ht="14.95" customHeight="1">
      <c r="T3535" s="43"/>
      <c r="U3535" s="43"/>
    </row>
    <row r="3536" spans="20:21" ht="14.95" customHeight="1">
      <c r="T3536" s="43"/>
      <c r="U3536" s="43"/>
    </row>
    <row r="3537" spans="20:21" ht="14.95" customHeight="1">
      <c r="T3537" s="43"/>
      <c r="U3537" s="43"/>
    </row>
    <row r="3538" spans="20:21" ht="14.95" customHeight="1">
      <c r="T3538" s="43"/>
      <c r="U3538" s="43"/>
    </row>
    <row r="3539" spans="20:21" ht="14.95" customHeight="1">
      <c r="T3539" s="43"/>
      <c r="U3539" s="43"/>
    </row>
    <row r="3540" spans="20:21" ht="14.95" customHeight="1">
      <c r="T3540" s="43"/>
      <c r="U3540" s="43"/>
    </row>
    <row r="3541" spans="20:21" ht="14.95" customHeight="1">
      <c r="T3541" s="43"/>
      <c r="U3541" s="43"/>
    </row>
    <row r="3542" spans="20:21" ht="14.95" customHeight="1">
      <c r="T3542" s="43"/>
      <c r="U3542" s="43"/>
    </row>
    <row r="3543" spans="20:21" ht="14.95" customHeight="1">
      <c r="T3543" s="43"/>
      <c r="U3543" s="43"/>
    </row>
    <row r="3544" spans="20:21" ht="14.95" customHeight="1">
      <c r="T3544" s="43"/>
      <c r="U3544" s="43"/>
    </row>
    <row r="3545" spans="20:21" ht="14.95" customHeight="1">
      <c r="T3545" s="43"/>
      <c r="U3545" s="43"/>
    </row>
    <row r="3546" spans="20:21" ht="14.95" customHeight="1">
      <c r="T3546" s="43"/>
      <c r="U3546" s="43"/>
    </row>
    <row r="3547" spans="20:21" ht="14.95" customHeight="1">
      <c r="T3547" s="43"/>
      <c r="U3547" s="43"/>
    </row>
    <row r="3548" spans="20:21" ht="14.95" customHeight="1">
      <c r="T3548" s="43"/>
      <c r="U3548" s="43"/>
    </row>
    <row r="3549" spans="20:21" ht="14.95" customHeight="1">
      <c r="T3549" s="43"/>
      <c r="U3549" s="43"/>
    </row>
    <row r="3550" spans="20:21" ht="14.95" customHeight="1">
      <c r="T3550" s="43"/>
      <c r="U3550" s="43"/>
    </row>
    <row r="3551" spans="20:21" ht="14.95" customHeight="1">
      <c r="T3551" s="43"/>
      <c r="U3551" s="43"/>
    </row>
    <row r="3552" spans="20:21" ht="14.95" customHeight="1">
      <c r="T3552" s="43"/>
      <c r="U3552" s="43"/>
    </row>
    <row r="3553" spans="20:21" ht="14.95" customHeight="1">
      <c r="T3553" s="43"/>
      <c r="U3553" s="43"/>
    </row>
    <row r="3554" spans="20:21" ht="14.95" customHeight="1">
      <c r="T3554" s="43"/>
      <c r="U3554" s="43"/>
    </row>
    <row r="3555" spans="20:21" ht="14.95" customHeight="1">
      <c r="T3555" s="43"/>
      <c r="U3555" s="43"/>
    </row>
    <row r="3556" spans="20:21" ht="14.95" customHeight="1">
      <c r="T3556" s="43"/>
      <c r="U3556" s="43"/>
    </row>
    <row r="3557" spans="20:21" ht="14.95" customHeight="1">
      <c r="T3557" s="43"/>
      <c r="U3557" s="43"/>
    </row>
    <row r="3558" spans="20:21" ht="14.95" customHeight="1">
      <c r="T3558" s="43"/>
      <c r="U3558" s="43"/>
    </row>
    <row r="3559" spans="20:21" ht="14.95" customHeight="1">
      <c r="T3559" s="43"/>
      <c r="U3559" s="43"/>
    </row>
    <row r="3560" spans="20:21" ht="14.95" customHeight="1">
      <c r="T3560" s="43"/>
      <c r="U3560" s="43"/>
    </row>
    <row r="3561" spans="20:21" ht="14.95" customHeight="1">
      <c r="T3561" s="43"/>
      <c r="U3561" s="43"/>
    </row>
    <row r="3562" spans="20:21" ht="14.95" customHeight="1">
      <c r="T3562" s="43"/>
      <c r="U3562" s="43"/>
    </row>
    <row r="3563" spans="20:21" ht="14.95" customHeight="1">
      <c r="T3563" s="43"/>
      <c r="U3563" s="43"/>
    </row>
    <row r="3564" spans="20:21" ht="14.95" customHeight="1">
      <c r="T3564" s="43"/>
      <c r="U3564" s="43"/>
    </row>
    <row r="3565" spans="20:21" ht="14.95" customHeight="1">
      <c r="T3565" s="43"/>
      <c r="U3565" s="43"/>
    </row>
    <row r="3566" spans="20:21" ht="14.95" customHeight="1">
      <c r="T3566" s="43"/>
      <c r="U3566" s="43"/>
    </row>
    <row r="3567" spans="20:21" ht="14.95" customHeight="1">
      <c r="T3567" s="43"/>
      <c r="U3567" s="43"/>
    </row>
    <row r="3568" spans="20:21" ht="14.95" customHeight="1">
      <c r="T3568" s="43"/>
      <c r="U3568" s="43"/>
    </row>
    <row r="3569" spans="20:21" ht="14.95" customHeight="1">
      <c r="T3569" s="43"/>
      <c r="U3569" s="43"/>
    </row>
    <row r="3570" spans="20:21" ht="14.95" customHeight="1">
      <c r="T3570" s="43"/>
      <c r="U3570" s="43"/>
    </row>
    <row r="3571" spans="20:21" ht="14.95" customHeight="1">
      <c r="T3571" s="43"/>
      <c r="U3571" s="43"/>
    </row>
    <row r="3572" spans="20:21" ht="14.95" customHeight="1">
      <c r="T3572" s="43"/>
      <c r="U3572" s="43"/>
    </row>
    <row r="3573" spans="20:21" ht="14.95" customHeight="1">
      <c r="T3573" s="43"/>
      <c r="U3573" s="43"/>
    </row>
    <row r="3574" spans="20:21" ht="14.95" customHeight="1">
      <c r="T3574" s="43"/>
      <c r="U3574" s="43"/>
    </row>
    <row r="3575" spans="20:21" ht="14.95" customHeight="1">
      <c r="T3575" s="43"/>
      <c r="U3575" s="43"/>
    </row>
    <row r="3576" spans="20:21" ht="14.95" customHeight="1">
      <c r="T3576" s="43"/>
      <c r="U3576" s="43"/>
    </row>
    <row r="3577" spans="20:21" ht="14.95" customHeight="1">
      <c r="T3577" s="43"/>
      <c r="U3577" s="43"/>
    </row>
    <row r="3578" spans="20:21" ht="14.95" customHeight="1">
      <c r="T3578" s="43"/>
      <c r="U3578" s="43"/>
    </row>
    <row r="3579" spans="20:21" ht="14.95" customHeight="1">
      <c r="T3579" s="43"/>
      <c r="U3579" s="43"/>
    </row>
    <row r="3580" spans="20:21" ht="14.95" customHeight="1">
      <c r="T3580" s="43"/>
      <c r="U3580" s="43"/>
    </row>
    <row r="3581" spans="20:21" ht="14.95" customHeight="1">
      <c r="T3581" s="43"/>
      <c r="U3581" s="43"/>
    </row>
    <row r="3582" spans="20:21" ht="14.95" customHeight="1">
      <c r="T3582" s="43"/>
      <c r="U3582" s="43"/>
    </row>
    <row r="3583" spans="20:21" ht="14.95" customHeight="1">
      <c r="T3583" s="43"/>
      <c r="U3583" s="43"/>
    </row>
    <row r="3584" spans="20:21" ht="14.95" customHeight="1">
      <c r="T3584" s="43"/>
      <c r="U3584" s="43"/>
    </row>
    <row r="3585" spans="20:21" ht="14.95" customHeight="1">
      <c r="T3585" s="43"/>
      <c r="U3585" s="43"/>
    </row>
    <row r="3586" spans="20:21" ht="14.95" customHeight="1">
      <c r="T3586" s="43"/>
      <c r="U3586" s="43"/>
    </row>
    <row r="3587" spans="20:21" ht="14.95" customHeight="1">
      <c r="T3587" s="43"/>
      <c r="U3587" s="43"/>
    </row>
    <row r="3588" spans="20:21" ht="14.95" customHeight="1">
      <c r="T3588" s="43"/>
      <c r="U3588" s="43"/>
    </row>
    <row r="3589" spans="20:21" ht="14.95" customHeight="1">
      <c r="T3589" s="43"/>
      <c r="U3589" s="43"/>
    </row>
    <row r="3590" spans="20:21" ht="14.95" customHeight="1">
      <c r="T3590" s="43"/>
      <c r="U3590" s="43"/>
    </row>
    <row r="3591" spans="20:21" ht="14.95" customHeight="1">
      <c r="T3591" s="43"/>
      <c r="U3591" s="43"/>
    </row>
    <row r="3592" spans="20:21" ht="14.95" customHeight="1">
      <c r="T3592" s="43"/>
      <c r="U3592" s="43"/>
    </row>
    <row r="3593" spans="20:21" ht="14.95" customHeight="1">
      <c r="T3593" s="43"/>
      <c r="U3593" s="43"/>
    </row>
    <row r="3594" spans="20:21" ht="14.95" customHeight="1">
      <c r="T3594" s="43"/>
      <c r="U3594" s="43"/>
    </row>
    <row r="3595" spans="20:21" ht="14.95" customHeight="1">
      <c r="T3595" s="43"/>
      <c r="U3595" s="43"/>
    </row>
    <row r="3596" spans="20:21" ht="14.95" customHeight="1">
      <c r="T3596" s="43"/>
      <c r="U3596" s="43"/>
    </row>
    <row r="3597" spans="20:21" ht="14.95" customHeight="1">
      <c r="T3597" s="43"/>
      <c r="U3597" s="43"/>
    </row>
    <row r="3598" spans="20:21" ht="14.95" customHeight="1">
      <c r="T3598" s="43"/>
      <c r="U3598" s="43"/>
    </row>
    <row r="3599" spans="20:21" ht="14.95" customHeight="1">
      <c r="T3599" s="43"/>
      <c r="U3599" s="43"/>
    </row>
    <row r="3600" spans="20:21" ht="14.95" customHeight="1">
      <c r="T3600" s="43"/>
      <c r="U3600" s="43"/>
    </row>
    <row r="3601" spans="20:21" ht="14.95" customHeight="1">
      <c r="T3601" s="43"/>
      <c r="U3601" s="43"/>
    </row>
    <row r="3602" spans="20:21" ht="14.95" customHeight="1">
      <c r="T3602" s="43"/>
      <c r="U3602" s="43"/>
    </row>
    <row r="3603" spans="20:21" ht="14.95" customHeight="1">
      <c r="T3603" s="43"/>
      <c r="U3603" s="43"/>
    </row>
    <row r="3604" spans="20:21" ht="14.95" customHeight="1">
      <c r="T3604" s="43"/>
      <c r="U3604" s="43"/>
    </row>
    <row r="3605" spans="20:21" ht="14.95" customHeight="1">
      <c r="T3605" s="43"/>
      <c r="U3605" s="43"/>
    </row>
    <row r="3606" spans="20:21" ht="14.95" customHeight="1">
      <c r="T3606" s="43"/>
      <c r="U3606" s="43"/>
    </row>
    <row r="3607" spans="20:21" ht="14.95" customHeight="1">
      <c r="T3607" s="43"/>
      <c r="U3607" s="43"/>
    </row>
    <row r="3608" spans="20:21" ht="14.95" customHeight="1">
      <c r="T3608" s="43"/>
      <c r="U3608" s="43"/>
    </row>
    <row r="3609" spans="20:21" ht="14.95" customHeight="1">
      <c r="T3609" s="43"/>
      <c r="U3609" s="43"/>
    </row>
    <row r="3610" spans="20:21" ht="14.95" customHeight="1">
      <c r="T3610" s="43"/>
      <c r="U3610" s="43"/>
    </row>
    <row r="3611" spans="20:21" ht="14.95" customHeight="1">
      <c r="T3611" s="43"/>
      <c r="U3611" s="43"/>
    </row>
    <row r="3612" spans="20:21" ht="14.95" customHeight="1">
      <c r="T3612" s="43"/>
      <c r="U3612" s="43"/>
    </row>
    <row r="3613" spans="20:21" ht="14.95" customHeight="1">
      <c r="T3613" s="43"/>
      <c r="U3613" s="43"/>
    </row>
    <row r="3614" spans="20:21" ht="14.95" customHeight="1">
      <c r="T3614" s="43"/>
      <c r="U3614" s="43"/>
    </row>
    <row r="3615" spans="20:21" ht="14.95" customHeight="1">
      <c r="T3615" s="43"/>
      <c r="U3615" s="43"/>
    </row>
    <row r="3616" spans="20:21" ht="14.95" customHeight="1">
      <c r="T3616" s="43"/>
      <c r="U3616" s="43"/>
    </row>
    <row r="3617" spans="20:21" ht="14.95" customHeight="1">
      <c r="T3617" s="43"/>
      <c r="U3617" s="43"/>
    </row>
    <row r="3618" spans="20:21" ht="14.95" customHeight="1">
      <c r="T3618" s="43"/>
      <c r="U3618" s="43"/>
    </row>
    <row r="3619" spans="20:21" ht="14.95" customHeight="1">
      <c r="T3619" s="43"/>
      <c r="U3619" s="43"/>
    </row>
    <row r="3620" spans="20:21" ht="14.95" customHeight="1">
      <c r="T3620" s="43"/>
      <c r="U3620" s="43"/>
    </row>
    <row r="3621" spans="20:21" ht="14.95" customHeight="1">
      <c r="T3621" s="43"/>
      <c r="U3621" s="43"/>
    </row>
    <row r="3622" spans="20:21" ht="14.95" customHeight="1">
      <c r="T3622" s="43"/>
      <c r="U3622" s="43"/>
    </row>
    <row r="3623" spans="20:21" ht="14.95" customHeight="1">
      <c r="T3623" s="43"/>
      <c r="U3623" s="43"/>
    </row>
    <row r="3624" spans="20:21" ht="14.95" customHeight="1">
      <c r="T3624" s="43"/>
      <c r="U3624" s="43"/>
    </row>
    <row r="3625" spans="20:21" ht="14.95" customHeight="1">
      <c r="T3625" s="43"/>
      <c r="U3625" s="43"/>
    </row>
    <row r="3626" spans="20:21" ht="14.95" customHeight="1">
      <c r="T3626" s="43"/>
      <c r="U3626" s="43"/>
    </row>
    <row r="3627" spans="20:21" ht="14.95" customHeight="1">
      <c r="T3627" s="43"/>
      <c r="U3627" s="43"/>
    </row>
    <row r="3628" spans="20:21" ht="14.95" customHeight="1">
      <c r="T3628" s="43"/>
      <c r="U3628" s="43"/>
    </row>
    <row r="3629" spans="20:21" ht="14.95" customHeight="1">
      <c r="T3629" s="43"/>
      <c r="U3629" s="43"/>
    </row>
    <row r="3630" spans="20:21" ht="14.95" customHeight="1">
      <c r="T3630" s="43"/>
      <c r="U3630" s="43"/>
    </row>
    <row r="3631" spans="20:21" ht="14.95" customHeight="1">
      <c r="T3631" s="43"/>
      <c r="U3631" s="43"/>
    </row>
    <row r="3632" spans="20:21" ht="14.95" customHeight="1">
      <c r="T3632" s="43"/>
      <c r="U3632" s="43"/>
    </row>
    <row r="3633" spans="20:21" ht="14.95" customHeight="1">
      <c r="T3633" s="43"/>
      <c r="U3633" s="43"/>
    </row>
    <row r="3634" spans="20:21" ht="14.95" customHeight="1">
      <c r="T3634" s="43"/>
      <c r="U3634" s="43"/>
    </row>
    <row r="3635" spans="20:21" ht="14.95" customHeight="1">
      <c r="T3635" s="43"/>
      <c r="U3635" s="43"/>
    </row>
    <row r="3636" spans="20:21" ht="14.95" customHeight="1">
      <c r="T3636" s="43"/>
      <c r="U3636" s="43"/>
    </row>
    <row r="3637" spans="20:21" ht="14.95" customHeight="1">
      <c r="T3637" s="43"/>
      <c r="U3637" s="43"/>
    </row>
    <row r="3638" spans="20:21" ht="14.95" customHeight="1">
      <c r="T3638" s="43"/>
      <c r="U3638" s="43"/>
    </row>
    <row r="3639" spans="20:21" ht="14.95" customHeight="1">
      <c r="T3639" s="43"/>
      <c r="U3639" s="43"/>
    </row>
    <row r="3640" spans="20:21" ht="14.95" customHeight="1">
      <c r="T3640" s="43"/>
      <c r="U3640" s="43"/>
    </row>
    <row r="3641" spans="20:21" ht="14.95" customHeight="1">
      <c r="T3641" s="43"/>
      <c r="U3641" s="43"/>
    </row>
    <row r="3642" spans="20:21" ht="14.95" customHeight="1">
      <c r="T3642" s="43"/>
      <c r="U3642" s="43"/>
    </row>
    <row r="3643" spans="20:21" ht="14.95" customHeight="1">
      <c r="T3643" s="43"/>
      <c r="U3643" s="43"/>
    </row>
    <row r="3644" spans="20:21" ht="14.95" customHeight="1">
      <c r="T3644" s="43"/>
      <c r="U3644" s="43"/>
    </row>
    <row r="3645" spans="20:21" ht="14.95" customHeight="1">
      <c r="T3645" s="43"/>
      <c r="U3645" s="43"/>
    </row>
    <row r="3646" spans="20:21" ht="14.95" customHeight="1">
      <c r="T3646" s="43"/>
      <c r="U3646" s="43"/>
    </row>
    <row r="3647" spans="20:21" ht="14.95" customHeight="1">
      <c r="T3647" s="43"/>
      <c r="U3647" s="43"/>
    </row>
    <row r="3648" spans="20:21" ht="14.95" customHeight="1">
      <c r="T3648" s="43"/>
      <c r="U3648" s="43"/>
    </row>
    <row r="3649" spans="20:21" ht="14.95" customHeight="1">
      <c r="T3649" s="43"/>
      <c r="U3649" s="43"/>
    </row>
    <row r="3650" spans="20:21" ht="14.95" customHeight="1">
      <c r="T3650" s="43"/>
      <c r="U3650" s="43"/>
    </row>
    <row r="3651" spans="20:21" ht="14.95" customHeight="1">
      <c r="T3651" s="43"/>
      <c r="U3651" s="43"/>
    </row>
    <row r="3652" spans="20:21" ht="14.95" customHeight="1">
      <c r="T3652" s="43"/>
      <c r="U3652" s="43"/>
    </row>
    <row r="3653" spans="20:21" ht="14.95" customHeight="1">
      <c r="T3653" s="43"/>
      <c r="U3653" s="43"/>
    </row>
    <row r="3654" spans="20:21" ht="14.95" customHeight="1">
      <c r="T3654" s="43"/>
      <c r="U3654" s="43"/>
    </row>
    <row r="3655" spans="20:21" ht="14.95" customHeight="1">
      <c r="T3655" s="43"/>
      <c r="U3655" s="43"/>
    </row>
    <row r="3656" spans="20:21" ht="14.95" customHeight="1">
      <c r="T3656" s="43"/>
      <c r="U3656" s="43"/>
    </row>
    <row r="3657" spans="20:21" ht="14.95" customHeight="1">
      <c r="T3657" s="43"/>
      <c r="U3657" s="43"/>
    </row>
    <row r="3658" spans="20:21" ht="14.95" customHeight="1">
      <c r="T3658" s="43"/>
      <c r="U3658" s="43"/>
    </row>
    <row r="3659" spans="20:21" ht="14.95" customHeight="1">
      <c r="T3659" s="43"/>
      <c r="U3659" s="43"/>
    </row>
    <row r="3660" spans="20:21" ht="14.95" customHeight="1">
      <c r="T3660" s="43"/>
      <c r="U3660" s="43"/>
    </row>
    <row r="3661" spans="20:21" ht="14.95" customHeight="1">
      <c r="T3661" s="43"/>
      <c r="U3661" s="43"/>
    </row>
    <row r="3662" spans="20:21" ht="14.95" customHeight="1">
      <c r="T3662" s="43"/>
      <c r="U3662" s="43"/>
    </row>
    <row r="3663" spans="20:21" ht="14.95" customHeight="1">
      <c r="T3663" s="43"/>
      <c r="U3663" s="43"/>
    </row>
    <row r="3664" spans="20:21" ht="14.95" customHeight="1">
      <c r="T3664" s="43"/>
      <c r="U3664" s="43"/>
    </row>
    <row r="3665" spans="20:21" ht="14.95" customHeight="1">
      <c r="T3665" s="43"/>
      <c r="U3665" s="43"/>
    </row>
    <row r="3666" spans="20:21" ht="14.95" customHeight="1">
      <c r="T3666" s="43"/>
      <c r="U3666" s="43"/>
    </row>
    <row r="3667" spans="20:21" ht="14.95" customHeight="1">
      <c r="T3667" s="43"/>
      <c r="U3667" s="43"/>
    </row>
    <row r="3668" spans="20:21" ht="14.95" customHeight="1">
      <c r="T3668" s="43"/>
      <c r="U3668" s="43"/>
    </row>
    <row r="3669" spans="20:21" ht="14.95" customHeight="1">
      <c r="T3669" s="43"/>
      <c r="U3669" s="43"/>
    </row>
    <row r="3670" spans="20:21" ht="14.95" customHeight="1">
      <c r="T3670" s="43"/>
      <c r="U3670" s="43"/>
    </row>
    <row r="3671" spans="20:21" ht="14.95" customHeight="1">
      <c r="T3671" s="43"/>
      <c r="U3671" s="43"/>
    </row>
    <row r="3672" spans="20:21" ht="14.95" customHeight="1">
      <c r="T3672" s="43"/>
      <c r="U3672" s="43"/>
    </row>
    <row r="3673" spans="20:21" ht="14.95" customHeight="1">
      <c r="T3673" s="43"/>
      <c r="U3673" s="43"/>
    </row>
    <row r="3674" spans="20:21" ht="14.95" customHeight="1">
      <c r="T3674" s="43"/>
      <c r="U3674" s="43"/>
    </row>
    <row r="3675" spans="20:21" ht="14.95" customHeight="1">
      <c r="T3675" s="43"/>
      <c r="U3675" s="43"/>
    </row>
    <row r="3676" spans="20:21" ht="14.95" customHeight="1">
      <c r="T3676" s="43"/>
      <c r="U3676" s="43"/>
    </row>
    <row r="3677" spans="20:21" ht="14.95" customHeight="1">
      <c r="T3677" s="43"/>
      <c r="U3677" s="43"/>
    </row>
    <row r="3678" spans="20:21" ht="14.95" customHeight="1">
      <c r="T3678" s="43"/>
      <c r="U3678" s="43"/>
    </row>
    <row r="3679" spans="20:21" ht="14.95" customHeight="1">
      <c r="T3679" s="43"/>
      <c r="U3679" s="43"/>
    </row>
    <row r="3680" spans="20:21" ht="14.95" customHeight="1">
      <c r="T3680" s="43"/>
      <c r="U3680" s="43"/>
    </row>
    <row r="3681" spans="20:21" ht="14.95" customHeight="1">
      <c r="T3681" s="43"/>
      <c r="U3681" s="43"/>
    </row>
    <row r="3682" spans="20:21" ht="14.95" customHeight="1">
      <c r="T3682" s="43"/>
      <c r="U3682" s="43"/>
    </row>
    <row r="3683" spans="20:21" ht="14.95" customHeight="1">
      <c r="T3683" s="43"/>
      <c r="U3683" s="43"/>
    </row>
    <row r="3684" spans="20:21" ht="14.95" customHeight="1">
      <c r="T3684" s="43"/>
      <c r="U3684" s="43"/>
    </row>
    <row r="3685" spans="20:21" ht="14.95" customHeight="1">
      <c r="T3685" s="43"/>
      <c r="U3685" s="43"/>
    </row>
    <row r="3686" spans="20:21" ht="14.95" customHeight="1">
      <c r="T3686" s="43"/>
      <c r="U3686" s="43"/>
    </row>
    <row r="3687" spans="20:21" ht="14.95" customHeight="1">
      <c r="T3687" s="43"/>
      <c r="U3687" s="43"/>
    </row>
    <row r="3688" spans="20:21" ht="14.95" customHeight="1">
      <c r="T3688" s="43"/>
      <c r="U3688" s="43"/>
    </row>
    <row r="3689" spans="20:21" ht="14.95" customHeight="1">
      <c r="T3689" s="43"/>
      <c r="U3689" s="43"/>
    </row>
    <row r="3690" spans="20:21" ht="14.95" customHeight="1">
      <c r="T3690" s="43"/>
      <c r="U3690" s="43"/>
    </row>
    <row r="3691" spans="20:21" ht="14.95" customHeight="1">
      <c r="T3691" s="43"/>
      <c r="U3691" s="43"/>
    </row>
    <row r="3692" spans="20:21" ht="14.95" customHeight="1">
      <c r="T3692" s="43"/>
      <c r="U3692" s="43"/>
    </row>
    <row r="3693" spans="20:21" ht="14.95" customHeight="1">
      <c r="T3693" s="43"/>
      <c r="U3693" s="43"/>
    </row>
    <row r="3694" spans="20:21" ht="14.95" customHeight="1">
      <c r="T3694" s="43"/>
      <c r="U3694" s="43"/>
    </row>
    <row r="3695" spans="20:21" ht="14.95" customHeight="1">
      <c r="T3695" s="43"/>
      <c r="U3695" s="43"/>
    </row>
    <row r="3696" spans="20:21" ht="14.95" customHeight="1">
      <c r="T3696" s="43"/>
      <c r="U3696" s="43"/>
    </row>
    <row r="3697" spans="20:21" ht="14.95" customHeight="1">
      <c r="T3697" s="43"/>
      <c r="U3697" s="43"/>
    </row>
    <row r="3698" spans="20:21" ht="14.95" customHeight="1">
      <c r="T3698" s="43"/>
      <c r="U3698" s="43"/>
    </row>
    <row r="3699" spans="20:21" ht="14.95" customHeight="1">
      <c r="T3699" s="43"/>
      <c r="U3699" s="43"/>
    </row>
    <row r="3700" spans="20:21" ht="14.95" customHeight="1">
      <c r="T3700" s="43"/>
      <c r="U3700" s="43"/>
    </row>
    <row r="3701" spans="20:21" ht="14.95" customHeight="1">
      <c r="T3701" s="43"/>
      <c r="U3701" s="43"/>
    </row>
    <row r="3702" spans="20:21" ht="14.95" customHeight="1">
      <c r="T3702" s="43"/>
      <c r="U3702" s="43"/>
    </row>
    <row r="3703" spans="20:21" ht="14.95" customHeight="1">
      <c r="T3703" s="43"/>
      <c r="U3703" s="43"/>
    </row>
    <row r="3704" spans="20:21" ht="14.95" customHeight="1">
      <c r="T3704" s="43"/>
      <c r="U3704" s="43"/>
    </row>
    <row r="3705" spans="20:21" ht="14.95" customHeight="1">
      <c r="T3705" s="43"/>
      <c r="U3705" s="43"/>
    </row>
    <row r="3706" spans="20:21" ht="14.95" customHeight="1">
      <c r="T3706" s="43"/>
      <c r="U3706" s="43"/>
    </row>
    <row r="3707" spans="20:21" ht="14.95" customHeight="1">
      <c r="T3707" s="43"/>
      <c r="U3707" s="43"/>
    </row>
    <row r="3708" spans="20:21" ht="14.95" customHeight="1">
      <c r="T3708" s="43"/>
      <c r="U3708" s="43"/>
    </row>
    <row r="3709" spans="20:21" ht="14.95" customHeight="1">
      <c r="T3709" s="43"/>
      <c r="U3709" s="43"/>
    </row>
    <row r="3710" spans="20:21" ht="14.95" customHeight="1">
      <c r="T3710" s="43"/>
      <c r="U3710" s="43"/>
    </row>
    <row r="3711" spans="20:21" ht="14.95" customHeight="1">
      <c r="T3711" s="43"/>
      <c r="U3711" s="43"/>
    </row>
    <row r="3712" spans="20:21" ht="14.95" customHeight="1">
      <c r="T3712" s="43"/>
      <c r="U3712" s="43"/>
    </row>
    <row r="3713" spans="20:21" ht="14.95" customHeight="1">
      <c r="T3713" s="43"/>
      <c r="U3713" s="43"/>
    </row>
    <row r="3714" spans="20:21" ht="14.95" customHeight="1">
      <c r="T3714" s="43"/>
      <c r="U3714" s="43"/>
    </row>
    <row r="3715" spans="20:21" ht="14.95" customHeight="1">
      <c r="T3715" s="43"/>
      <c r="U3715" s="43"/>
    </row>
    <row r="3716" spans="20:21" ht="14.95" customHeight="1">
      <c r="T3716" s="43"/>
      <c r="U3716" s="43"/>
    </row>
    <row r="3717" spans="20:21" ht="14.95" customHeight="1">
      <c r="T3717" s="43"/>
      <c r="U3717" s="43"/>
    </row>
    <row r="3718" spans="20:21" ht="14.95" customHeight="1">
      <c r="T3718" s="43"/>
      <c r="U3718" s="43"/>
    </row>
    <row r="3719" spans="20:21" ht="14.95" customHeight="1">
      <c r="T3719" s="43"/>
      <c r="U3719" s="43"/>
    </row>
    <row r="3720" spans="20:21" ht="14.95" customHeight="1">
      <c r="T3720" s="43"/>
      <c r="U3720" s="43"/>
    </row>
    <row r="3721" spans="20:21" ht="14.95" customHeight="1">
      <c r="T3721" s="43"/>
      <c r="U3721" s="43"/>
    </row>
    <row r="3722" spans="20:21" ht="14.95" customHeight="1">
      <c r="T3722" s="43"/>
      <c r="U3722" s="43"/>
    </row>
    <row r="3723" spans="20:21" ht="14.95" customHeight="1">
      <c r="T3723" s="43"/>
      <c r="U3723" s="43"/>
    </row>
    <row r="3724" spans="20:21" ht="14.95" customHeight="1">
      <c r="T3724" s="43"/>
      <c r="U3724" s="43"/>
    </row>
    <row r="3725" spans="20:21" ht="14.95" customHeight="1">
      <c r="T3725" s="43"/>
      <c r="U3725" s="43"/>
    </row>
    <row r="3726" spans="20:21" ht="14.95" customHeight="1">
      <c r="T3726" s="43"/>
      <c r="U3726" s="43"/>
    </row>
    <row r="3727" spans="20:21" ht="14.95" customHeight="1">
      <c r="T3727" s="43"/>
      <c r="U3727" s="43"/>
    </row>
    <row r="3728" spans="20:21" ht="14.95" customHeight="1">
      <c r="T3728" s="43"/>
      <c r="U3728" s="43"/>
    </row>
    <row r="3729" spans="20:21" ht="14.95" customHeight="1">
      <c r="T3729" s="43"/>
      <c r="U3729" s="43"/>
    </row>
    <row r="3730" spans="20:21" ht="14.95" customHeight="1">
      <c r="T3730" s="43"/>
      <c r="U3730" s="43"/>
    </row>
    <row r="3731" spans="20:21" ht="14.95" customHeight="1">
      <c r="T3731" s="43"/>
      <c r="U3731" s="43"/>
    </row>
    <row r="3732" spans="20:21" ht="14.95" customHeight="1">
      <c r="T3732" s="43"/>
      <c r="U3732" s="43"/>
    </row>
    <row r="3733" spans="20:21" ht="14.95" customHeight="1">
      <c r="T3733" s="43"/>
      <c r="U3733" s="43"/>
    </row>
    <row r="3734" spans="20:21" ht="14.95" customHeight="1">
      <c r="T3734" s="43"/>
      <c r="U3734" s="43"/>
    </row>
    <row r="3735" spans="20:21" ht="14.95" customHeight="1">
      <c r="T3735" s="43"/>
      <c r="U3735" s="43"/>
    </row>
    <row r="3736" spans="20:21" ht="14.95" customHeight="1">
      <c r="T3736" s="43"/>
      <c r="U3736" s="43"/>
    </row>
    <row r="3737" spans="20:21" ht="14.95" customHeight="1">
      <c r="T3737" s="43"/>
      <c r="U3737" s="43"/>
    </row>
    <row r="3738" spans="20:21" ht="14.95" customHeight="1">
      <c r="T3738" s="43"/>
      <c r="U3738" s="43"/>
    </row>
    <row r="3739" spans="20:21" ht="14.95" customHeight="1">
      <c r="T3739" s="43"/>
      <c r="U3739" s="43"/>
    </row>
    <row r="3740" spans="20:21" ht="14.95" customHeight="1">
      <c r="T3740" s="43"/>
      <c r="U3740" s="43"/>
    </row>
    <row r="3741" spans="20:21" ht="14.95" customHeight="1">
      <c r="T3741" s="43"/>
      <c r="U3741" s="43"/>
    </row>
    <row r="3742" spans="20:21" ht="14.95" customHeight="1">
      <c r="T3742" s="43"/>
      <c r="U3742" s="43"/>
    </row>
    <row r="3743" spans="20:21" ht="14.95" customHeight="1">
      <c r="T3743" s="43"/>
      <c r="U3743" s="43"/>
    </row>
    <row r="3744" spans="20:21" ht="14.95" customHeight="1">
      <c r="T3744" s="43"/>
      <c r="U3744" s="43"/>
    </row>
    <row r="3745" spans="20:21" ht="14.95" customHeight="1">
      <c r="T3745" s="43"/>
      <c r="U3745" s="43"/>
    </row>
    <row r="3746" spans="20:21" ht="14.95" customHeight="1">
      <c r="T3746" s="43"/>
      <c r="U3746" s="43"/>
    </row>
    <row r="3747" spans="20:21" ht="14.95" customHeight="1">
      <c r="T3747" s="43"/>
      <c r="U3747" s="43"/>
    </row>
    <row r="3748" spans="20:21" ht="14.95" customHeight="1">
      <c r="T3748" s="43"/>
      <c r="U3748" s="43"/>
    </row>
    <row r="3749" spans="20:21" ht="14.95" customHeight="1">
      <c r="T3749" s="43"/>
      <c r="U3749" s="43"/>
    </row>
    <row r="3750" spans="20:21" ht="14.95" customHeight="1">
      <c r="T3750" s="43"/>
      <c r="U3750" s="43"/>
    </row>
    <row r="3751" spans="20:21" ht="14.95" customHeight="1">
      <c r="T3751" s="43"/>
      <c r="U3751" s="43"/>
    </row>
    <row r="3752" spans="20:21" ht="14.95" customHeight="1">
      <c r="T3752" s="43"/>
      <c r="U3752" s="43"/>
    </row>
    <row r="3753" spans="20:21" ht="14.95" customHeight="1">
      <c r="T3753" s="43"/>
      <c r="U3753" s="43"/>
    </row>
    <row r="3754" spans="20:21" ht="14.95" customHeight="1">
      <c r="T3754" s="43"/>
      <c r="U3754" s="43"/>
    </row>
    <row r="3755" spans="20:21" ht="14.95" customHeight="1">
      <c r="T3755" s="43"/>
      <c r="U3755" s="43"/>
    </row>
    <row r="3756" spans="20:21" ht="14.95" customHeight="1">
      <c r="T3756" s="43"/>
      <c r="U3756" s="43"/>
    </row>
    <row r="3757" spans="20:21" ht="14.95" customHeight="1">
      <c r="T3757" s="43"/>
      <c r="U3757" s="43"/>
    </row>
    <row r="3758" spans="20:21" ht="14.95" customHeight="1">
      <c r="T3758" s="43"/>
      <c r="U3758" s="43"/>
    </row>
    <row r="3759" spans="20:21" ht="14.95" customHeight="1">
      <c r="T3759" s="43"/>
      <c r="U3759" s="43"/>
    </row>
    <row r="3760" spans="20:21" ht="14.95" customHeight="1">
      <c r="T3760" s="43"/>
      <c r="U3760" s="43"/>
    </row>
    <row r="3761" spans="20:21" ht="14.95" customHeight="1">
      <c r="T3761" s="43"/>
      <c r="U3761" s="43"/>
    </row>
    <row r="3762" spans="20:21" ht="14.95" customHeight="1">
      <c r="T3762" s="43"/>
      <c r="U3762" s="43"/>
    </row>
    <row r="3763" spans="20:21" ht="14.95" customHeight="1">
      <c r="T3763" s="43"/>
      <c r="U3763" s="43"/>
    </row>
    <row r="3764" spans="20:21" ht="14.95" customHeight="1">
      <c r="T3764" s="43"/>
      <c r="U3764" s="43"/>
    </row>
    <row r="3765" spans="20:21" ht="14.95" customHeight="1">
      <c r="T3765" s="43"/>
      <c r="U3765" s="43"/>
    </row>
    <row r="3766" spans="20:21" ht="14.95" customHeight="1">
      <c r="T3766" s="43"/>
      <c r="U3766" s="43"/>
    </row>
    <row r="3767" spans="20:21" ht="14.95" customHeight="1">
      <c r="T3767" s="43"/>
      <c r="U3767" s="43"/>
    </row>
    <row r="3768" spans="20:21" ht="14.95" customHeight="1">
      <c r="T3768" s="43"/>
      <c r="U3768" s="43"/>
    </row>
    <row r="3769" spans="20:21" ht="14.95" customHeight="1">
      <c r="T3769" s="43"/>
      <c r="U3769" s="43"/>
    </row>
    <row r="3770" spans="20:21" ht="14.95" customHeight="1">
      <c r="T3770" s="43"/>
      <c r="U3770" s="43"/>
    </row>
    <row r="3771" spans="20:21" ht="14.95" customHeight="1">
      <c r="T3771" s="43"/>
      <c r="U3771" s="43"/>
    </row>
    <row r="3772" spans="20:21" ht="14.95" customHeight="1">
      <c r="T3772" s="43"/>
      <c r="U3772" s="43"/>
    </row>
    <row r="3773" spans="20:21" ht="14.95" customHeight="1">
      <c r="T3773" s="43"/>
      <c r="U3773" s="43"/>
    </row>
    <row r="3774" spans="20:21" ht="14.95" customHeight="1">
      <c r="T3774" s="43"/>
      <c r="U3774" s="43"/>
    </row>
    <row r="3775" spans="20:21" ht="14.95" customHeight="1">
      <c r="T3775" s="43"/>
      <c r="U3775" s="43"/>
    </row>
    <row r="3776" spans="20:21" ht="14.95" customHeight="1">
      <c r="T3776" s="43"/>
      <c r="U3776" s="43"/>
    </row>
    <row r="3777" spans="20:21" ht="14.95" customHeight="1">
      <c r="T3777" s="43"/>
      <c r="U3777" s="43"/>
    </row>
    <row r="3778" spans="20:21" ht="14.95" customHeight="1">
      <c r="T3778" s="43"/>
      <c r="U3778" s="43"/>
    </row>
    <row r="3779" spans="20:21" ht="14.95" customHeight="1">
      <c r="T3779" s="43"/>
      <c r="U3779" s="43"/>
    </row>
    <row r="3780" spans="20:21" ht="14.95" customHeight="1">
      <c r="T3780" s="43"/>
      <c r="U3780" s="43"/>
    </row>
    <row r="3781" spans="20:21" ht="14.95" customHeight="1">
      <c r="T3781" s="43"/>
      <c r="U3781" s="43"/>
    </row>
    <row r="3782" spans="20:21" ht="14.95" customHeight="1">
      <c r="T3782" s="43"/>
      <c r="U3782" s="43"/>
    </row>
    <row r="3783" spans="20:21" ht="14.95" customHeight="1">
      <c r="T3783" s="43"/>
      <c r="U3783" s="43"/>
    </row>
    <row r="3784" spans="20:21" ht="14.95" customHeight="1">
      <c r="T3784" s="43"/>
      <c r="U3784" s="43"/>
    </row>
    <row r="3785" spans="20:21" ht="14.95" customHeight="1">
      <c r="T3785" s="43"/>
      <c r="U3785" s="43"/>
    </row>
    <row r="3786" spans="20:21" ht="14.95" customHeight="1">
      <c r="T3786" s="43"/>
      <c r="U3786" s="43"/>
    </row>
    <row r="3787" spans="20:21" ht="14.95" customHeight="1">
      <c r="T3787" s="43"/>
      <c r="U3787" s="43"/>
    </row>
    <row r="3788" spans="20:21" ht="14.95" customHeight="1">
      <c r="T3788" s="43"/>
      <c r="U3788" s="43"/>
    </row>
    <row r="3789" spans="20:21" ht="14.95" customHeight="1">
      <c r="T3789" s="43"/>
      <c r="U3789" s="43"/>
    </row>
    <row r="3790" spans="20:21" ht="14.95" customHeight="1">
      <c r="T3790" s="43"/>
      <c r="U3790" s="43"/>
    </row>
    <row r="3791" spans="20:21" ht="14.95" customHeight="1">
      <c r="T3791" s="43"/>
      <c r="U3791" s="43"/>
    </row>
    <row r="3792" spans="20:21" ht="14.95" customHeight="1">
      <c r="T3792" s="43"/>
      <c r="U3792" s="43"/>
    </row>
    <row r="3793" spans="20:21" ht="14.95" customHeight="1">
      <c r="T3793" s="43"/>
      <c r="U3793" s="43"/>
    </row>
    <row r="3794" spans="20:21" ht="14.95" customHeight="1">
      <c r="T3794" s="43"/>
      <c r="U3794" s="43"/>
    </row>
    <row r="3795" spans="20:21" ht="14.95" customHeight="1">
      <c r="T3795" s="43"/>
      <c r="U3795" s="43"/>
    </row>
    <row r="3796" spans="20:21" ht="14.95" customHeight="1">
      <c r="T3796" s="43"/>
      <c r="U3796" s="43"/>
    </row>
    <row r="3797" spans="20:21" ht="14.95" customHeight="1">
      <c r="T3797" s="43"/>
      <c r="U3797" s="43"/>
    </row>
    <row r="3798" spans="20:21" ht="14.95" customHeight="1">
      <c r="T3798" s="43"/>
      <c r="U3798" s="43"/>
    </row>
    <row r="3799" spans="20:21" ht="14.95" customHeight="1">
      <c r="T3799" s="43"/>
      <c r="U3799" s="43"/>
    </row>
    <row r="3800" spans="20:21" ht="14.95" customHeight="1">
      <c r="T3800" s="43"/>
      <c r="U3800" s="43"/>
    </row>
    <row r="3801" spans="20:21" ht="14.95" customHeight="1">
      <c r="T3801" s="43"/>
      <c r="U3801" s="43"/>
    </row>
    <row r="3802" spans="20:21" ht="14.95" customHeight="1">
      <c r="T3802" s="43"/>
      <c r="U3802" s="43"/>
    </row>
    <row r="3803" spans="20:21" ht="14.95" customHeight="1">
      <c r="T3803" s="43"/>
      <c r="U3803" s="43"/>
    </row>
    <row r="3804" spans="20:21" ht="14.95" customHeight="1">
      <c r="T3804" s="43"/>
      <c r="U3804" s="43"/>
    </row>
    <row r="3805" spans="20:21" ht="14.95" customHeight="1">
      <c r="T3805" s="43"/>
      <c r="U3805" s="43"/>
    </row>
    <row r="3806" spans="20:21" ht="14.95" customHeight="1">
      <c r="T3806" s="43"/>
      <c r="U3806" s="43"/>
    </row>
    <row r="3807" spans="20:21" ht="14.95" customHeight="1">
      <c r="T3807" s="43"/>
      <c r="U3807" s="43"/>
    </row>
    <row r="3808" spans="20:21" ht="14.95" customHeight="1">
      <c r="T3808" s="43"/>
      <c r="U3808" s="43"/>
    </row>
    <row r="3809" spans="20:21" ht="14.95" customHeight="1">
      <c r="T3809" s="43"/>
      <c r="U3809" s="43"/>
    </row>
    <row r="3810" spans="20:21" ht="14.95" customHeight="1">
      <c r="T3810" s="43"/>
      <c r="U3810" s="43"/>
    </row>
    <row r="3811" spans="20:21" ht="14.95" customHeight="1">
      <c r="T3811" s="43"/>
      <c r="U3811" s="43"/>
    </row>
    <row r="3812" spans="20:21" ht="14.95" customHeight="1">
      <c r="T3812" s="43"/>
      <c r="U3812" s="43"/>
    </row>
    <row r="3813" spans="20:21" ht="14.95" customHeight="1">
      <c r="T3813" s="43"/>
      <c r="U3813" s="43"/>
    </row>
    <row r="3814" spans="20:21" ht="14.95" customHeight="1">
      <c r="T3814" s="43"/>
      <c r="U3814" s="43"/>
    </row>
    <row r="3815" spans="20:21" ht="14.95" customHeight="1">
      <c r="T3815" s="43"/>
      <c r="U3815" s="43"/>
    </row>
    <row r="3816" spans="20:21" ht="14.95" customHeight="1">
      <c r="T3816" s="43"/>
      <c r="U3816" s="43"/>
    </row>
    <row r="3817" spans="20:21" ht="14.95" customHeight="1">
      <c r="T3817" s="43"/>
      <c r="U3817" s="43"/>
    </row>
    <row r="3818" spans="20:21" ht="14.95" customHeight="1">
      <c r="T3818" s="43"/>
      <c r="U3818" s="43"/>
    </row>
    <row r="3819" spans="20:21" ht="14.95" customHeight="1">
      <c r="T3819" s="43"/>
      <c r="U3819" s="43"/>
    </row>
    <row r="3820" spans="20:21" ht="14.95" customHeight="1">
      <c r="T3820" s="43"/>
      <c r="U3820" s="43"/>
    </row>
    <row r="3821" spans="20:21" ht="14.95" customHeight="1">
      <c r="T3821" s="43"/>
      <c r="U3821" s="43"/>
    </row>
    <row r="3822" spans="20:21" ht="14.95" customHeight="1">
      <c r="T3822" s="43"/>
      <c r="U3822" s="43"/>
    </row>
    <row r="3823" spans="20:21" ht="14.95" customHeight="1">
      <c r="T3823" s="43"/>
      <c r="U3823" s="43"/>
    </row>
    <row r="3824" spans="20:21" ht="14.95" customHeight="1">
      <c r="T3824" s="43"/>
      <c r="U3824" s="43"/>
    </row>
    <row r="3825" spans="20:21" ht="14.95" customHeight="1">
      <c r="T3825" s="43"/>
      <c r="U3825" s="43"/>
    </row>
    <row r="3826" spans="20:21" ht="14.95" customHeight="1">
      <c r="T3826" s="43"/>
      <c r="U3826" s="43"/>
    </row>
    <row r="3827" spans="20:21" ht="14.95" customHeight="1">
      <c r="T3827" s="43"/>
      <c r="U3827" s="43"/>
    </row>
    <row r="3828" spans="20:21" ht="14.95" customHeight="1">
      <c r="T3828" s="43"/>
      <c r="U3828" s="43"/>
    </row>
    <row r="3829" spans="20:21" ht="14.95" customHeight="1">
      <c r="T3829" s="43"/>
      <c r="U3829" s="43"/>
    </row>
    <row r="3830" spans="20:21" ht="14.95" customHeight="1">
      <c r="T3830" s="43"/>
      <c r="U3830" s="43"/>
    </row>
    <row r="3831" spans="20:21" ht="14.95" customHeight="1">
      <c r="T3831" s="43"/>
      <c r="U3831" s="43"/>
    </row>
    <row r="3832" spans="20:21" ht="14.95" customHeight="1">
      <c r="T3832" s="43"/>
      <c r="U3832" s="43"/>
    </row>
    <row r="3833" spans="20:21" ht="14.95" customHeight="1">
      <c r="T3833" s="43"/>
      <c r="U3833" s="43"/>
    </row>
    <row r="3834" spans="20:21" ht="14.95" customHeight="1">
      <c r="T3834" s="43"/>
      <c r="U3834" s="43"/>
    </row>
    <row r="3835" spans="20:21" ht="14.95" customHeight="1">
      <c r="T3835" s="43"/>
      <c r="U3835" s="43"/>
    </row>
    <row r="3836" spans="20:21" ht="14.95" customHeight="1">
      <c r="T3836" s="43"/>
      <c r="U3836" s="43"/>
    </row>
    <row r="3837" spans="20:21" ht="14.95" customHeight="1">
      <c r="T3837" s="43"/>
      <c r="U3837" s="43"/>
    </row>
    <row r="3838" spans="20:21" ht="14.95" customHeight="1">
      <c r="T3838" s="43"/>
      <c r="U3838" s="43"/>
    </row>
    <row r="3839" spans="20:21" ht="14.95" customHeight="1">
      <c r="T3839" s="43"/>
      <c r="U3839" s="43"/>
    </row>
    <row r="3840" spans="20:21" ht="14.95" customHeight="1">
      <c r="T3840" s="43"/>
      <c r="U3840" s="43"/>
    </row>
    <row r="3841" spans="20:21" ht="14.95" customHeight="1">
      <c r="T3841" s="43"/>
      <c r="U3841" s="43"/>
    </row>
    <row r="3842" spans="20:21" ht="14.95" customHeight="1">
      <c r="T3842" s="43"/>
      <c r="U3842" s="43"/>
    </row>
    <row r="3843" spans="20:21" ht="14.95" customHeight="1">
      <c r="T3843" s="43"/>
      <c r="U3843" s="43"/>
    </row>
    <row r="3844" spans="20:21" ht="14.95" customHeight="1">
      <c r="T3844" s="43"/>
      <c r="U3844" s="43"/>
    </row>
    <row r="3845" spans="20:21" ht="14.95" customHeight="1">
      <c r="T3845" s="43"/>
      <c r="U3845" s="43"/>
    </row>
    <row r="3846" spans="20:21" ht="14.95" customHeight="1">
      <c r="T3846" s="43"/>
      <c r="U3846" s="43"/>
    </row>
    <row r="3847" spans="20:21" ht="14.95" customHeight="1">
      <c r="T3847" s="43"/>
      <c r="U3847" s="43"/>
    </row>
    <row r="3848" spans="20:21" ht="14.95" customHeight="1">
      <c r="T3848" s="43"/>
      <c r="U3848" s="43"/>
    </row>
    <row r="3849" spans="20:21" ht="14.95" customHeight="1">
      <c r="T3849" s="43"/>
      <c r="U3849" s="43"/>
    </row>
    <row r="3850" spans="20:21" ht="14.95" customHeight="1">
      <c r="T3850" s="43"/>
      <c r="U3850" s="43"/>
    </row>
    <row r="3851" spans="20:21" ht="14.95" customHeight="1">
      <c r="T3851" s="43"/>
      <c r="U3851" s="43"/>
    </row>
    <row r="3852" spans="20:21" ht="14.95" customHeight="1">
      <c r="T3852" s="43"/>
      <c r="U3852" s="43"/>
    </row>
    <row r="3853" spans="20:21" ht="14.95" customHeight="1">
      <c r="T3853" s="43"/>
      <c r="U3853" s="43"/>
    </row>
    <row r="3854" spans="20:21" ht="14.95" customHeight="1">
      <c r="T3854" s="43"/>
      <c r="U3854" s="43"/>
    </row>
    <row r="3855" spans="20:21" ht="14.95" customHeight="1">
      <c r="T3855" s="43"/>
      <c r="U3855" s="43"/>
    </row>
    <row r="3856" spans="20:21" ht="14.95" customHeight="1">
      <c r="T3856" s="43"/>
      <c r="U3856" s="43"/>
    </row>
    <row r="3857" spans="20:21" ht="14.95" customHeight="1">
      <c r="T3857" s="43"/>
      <c r="U3857" s="43"/>
    </row>
    <row r="3858" spans="20:21" ht="14.95" customHeight="1">
      <c r="T3858" s="43"/>
      <c r="U3858" s="43"/>
    </row>
    <row r="3859" spans="20:21" ht="14.95" customHeight="1">
      <c r="T3859" s="43"/>
      <c r="U3859" s="43"/>
    </row>
    <row r="3860" spans="20:21" ht="14.95" customHeight="1">
      <c r="T3860" s="43"/>
      <c r="U3860" s="43"/>
    </row>
    <row r="3861" spans="20:21" ht="14.95" customHeight="1">
      <c r="T3861" s="43"/>
      <c r="U3861" s="43"/>
    </row>
    <row r="3862" spans="20:21" ht="14.95" customHeight="1">
      <c r="T3862" s="43"/>
      <c r="U3862" s="43"/>
    </row>
    <row r="3863" spans="20:21" ht="14.95" customHeight="1">
      <c r="T3863" s="43"/>
      <c r="U3863" s="43"/>
    </row>
    <row r="3864" spans="20:21" ht="14.95" customHeight="1">
      <c r="T3864" s="43"/>
      <c r="U3864" s="43"/>
    </row>
    <row r="3865" spans="20:21" ht="14.95" customHeight="1">
      <c r="T3865" s="43"/>
      <c r="U3865" s="43"/>
    </row>
    <row r="3866" spans="20:21" ht="14.95" customHeight="1">
      <c r="T3866" s="43"/>
      <c r="U3866" s="43"/>
    </row>
    <row r="3867" spans="20:21" ht="14.95" customHeight="1">
      <c r="T3867" s="43"/>
      <c r="U3867" s="43"/>
    </row>
    <row r="3868" spans="20:21" ht="14.95" customHeight="1">
      <c r="T3868" s="43"/>
      <c r="U3868" s="43"/>
    </row>
    <row r="3869" spans="20:21" ht="14.95" customHeight="1">
      <c r="T3869" s="43"/>
      <c r="U3869" s="43"/>
    </row>
    <row r="3870" spans="20:21" ht="14.95" customHeight="1">
      <c r="T3870" s="43"/>
      <c r="U3870" s="43"/>
    </row>
    <row r="3871" spans="20:21" ht="14.95" customHeight="1">
      <c r="T3871" s="43"/>
      <c r="U3871" s="43"/>
    </row>
    <row r="3872" spans="20:21" ht="14.95" customHeight="1">
      <c r="T3872" s="43"/>
      <c r="U3872" s="43"/>
    </row>
    <row r="3873" spans="20:21" ht="14.95" customHeight="1">
      <c r="T3873" s="43"/>
      <c r="U3873" s="43"/>
    </row>
    <row r="3874" spans="20:21" ht="14.95" customHeight="1">
      <c r="T3874" s="43"/>
      <c r="U3874" s="43"/>
    </row>
    <row r="3875" spans="20:21" ht="14.95" customHeight="1">
      <c r="T3875" s="43"/>
      <c r="U3875" s="43"/>
    </row>
    <row r="3876" spans="20:21" ht="14.95" customHeight="1">
      <c r="T3876" s="43"/>
      <c r="U3876" s="43"/>
    </row>
    <row r="3877" spans="20:21" ht="14.95" customHeight="1">
      <c r="T3877" s="43"/>
      <c r="U3877" s="43"/>
    </row>
    <row r="3878" spans="20:21" ht="14.95" customHeight="1">
      <c r="T3878" s="43"/>
      <c r="U3878" s="43"/>
    </row>
    <row r="3879" spans="20:21" ht="14.95" customHeight="1">
      <c r="T3879" s="43"/>
      <c r="U3879" s="43"/>
    </row>
    <row r="3880" spans="20:21" ht="14.95" customHeight="1">
      <c r="T3880" s="43"/>
      <c r="U3880" s="43"/>
    </row>
    <row r="3881" spans="20:21" ht="14.95" customHeight="1">
      <c r="T3881" s="43"/>
      <c r="U3881" s="43"/>
    </row>
    <row r="3882" spans="20:21" ht="14.95" customHeight="1">
      <c r="T3882" s="43"/>
      <c r="U3882" s="43"/>
    </row>
    <row r="3883" spans="20:21" ht="14.95" customHeight="1">
      <c r="T3883" s="43"/>
      <c r="U3883" s="43"/>
    </row>
    <row r="3884" spans="20:21" ht="14.95" customHeight="1">
      <c r="T3884" s="43"/>
      <c r="U3884" s="43"/>
    </row>
    <row r="3885" spans="20:21" ht="14.95" customHeight="1">
      <c r="T3885" s="43"/>
      <c r="U3885" s="43"/>
    </row>
    <row r="3886" spans="20:21" ht="14.95" customHeight="1">
      <c r="T3886" s="43"/>
      <c r="U3886" s="43"/>
    </row>
    <row r="3887" spans="20:21" ht="14.95" customHeight="1">
      <c r="T3887" s="43"/>
      <c r="U3887" s="43"/>
    </row>
    <row r="3888" spans="20:21" ht="14.95" customHeight="1">
      <c r="T3888" s="43"/>
      <c r="U3888" s="43"/>
    </row>
    <row r="3889" spans="20:21" ht="14.95" customHeight="1">
      <c r="T3889" s="43"/>
      <c r="U3889" s="43"/>
    </row>
    <row r="3890" spans="20:21" ht="14.95" customHeight="1">
      <c r="T3890" s="43"/>
      <c r="U3890" s="43"/>
    </row>
    <row r="3891" spans="20:21" ht="14.95" customHeight="1">
      <c r="T3891" s="43"/>
      <c r="U3891" s="43"/>
    </row>
    <row r="3892" spans="20:21" ht="14.95" customHeight="1">
      <c r="T3892" s="43"/>
      <c r="U3892" s="43"/>
    </row>
    <row r="3893" spans="20:21" ht="14.95" customHeight="1">
      <c r="T3893" s="43"/>
      <c r="U3893" s="43"/>
    </row>
    <row r="3894" spans="20:21" ht="14.95" customHeight="1">
      <c r="T3894" s="43"/>
      <c r="U3894" s="43"/>
    </row>
    <row r="3895" spans="20:21" ht="14.95" customHeight="1">
      <c r="T3895" s="43"/>
      <c r="U3895" s="43"/>
    </row>
    <row r="3896" spans="20:21" ht="14.95" customHeight="1">
      <c r="T3896" s="43"/>
      <c r="U3896" s="43"/>
    </row>
    <row r="3897" spans="20:21" ht="14.95" customHeight="1">
      <c r="T3897" s="43"/>
      <c r="U3897" s="43"/>
    </row>
    <row r="3898" spans="20:21" ht="14.95" customHeight="1">
      <c r="T3898" s="43"/>
      <c r="U3898" s="43"/>
    </row>
    <row r="3899" spans="20:21" ht="14.95" customHeight="1">
      <c r="T3899" s="43"/>
      <c r="U3899" s="43"/>
    </row>
    <row r="3900" spans="20:21" ht="14.95" customHeight="1">
      <c r="T3900" s="43"/>
      <c r="U3900" s="43"/>
    </row>
    <row r="3901" spans="20:21" ht="14.95" customHeight="1">
      <c r="T3901" s="43"/>
      <c r="U3901" s="43"/>
    </row>
    <row r="3902" spans="20:21" ht="14.95" customHeight="1">
      <c r="T3902" s="43"/>
      <c r="U3902" s="43"/>
    </row>
    <row r="3903" spans="20:21" ht="14.95" customHeight="1">
      <c r="T3903" s="43"/>
      <c r="U3903" s="43"/>
    </row>
    <row r="3904" spans="20:21" ht="14.95" customHeight="1">
      <c r="T3904" s="43"/>
      <c r="U3904" s="43"/>
    </row>
    <row r="3905" spans="20:21" ht="14.95" customHeight="1">
      <c r="T3905" s="43"/>
      <c r="U3905" s="43"/>
    </row>
    <row r="3906" spans="20:21" ht="14.95" customHeight="1">
      <c r="T3906" s="43"/>
      <c r="U3906" s="43"/>
    </row>
    <row r="3907" spans="20:21" ht="14.95" customHeight="1">
      <c r="T3907" s="43"/>
      <c r="U3907" s="43"/>
    </row>
    <row r="3908" spans="20:21" ht="14.95" customHeight="1">
      <c r="T3908" s="43"/>
      <c r="U3908" s="43"/>
    </row>
    <row r="3909" spans="20:21" ht="14.95" customHeight="1">
      <c r="T3909" s="43"/>
      <c r="U3909" s="43"/>
    </row>
    <row r="3910" spans="20:21" ht="14.95" customHeight="1">
      <c r="T3910" s="43"/>
      <c r="U3910" s="43"/>
    </row>
    <row r="3911" spans="20:21" ht="14.95" customHeight="1">
      <c r="T3911" s="43"/>
      <c r="U3911" s="43"/>
    </row>
    <row r="3912" spans="20:21" ht="14.95" customHeight="1">
      <c r="T3912" s="43"/>
      <c r="U3912" s="43"/>
    </row>
    <row r="3913" spans="20:21" ht="14.95" customHeight="1">
      <c r="T3913" s="43"/>
      <c r="U3913" s="43"/>
    </row>
    <row r="3914" spans="20:21" ht="14.95" customHeight="1">
      <c r="T3914" s="43"/>
      <c r="U3914" s="43"/>
    </row>
    <row r="3915" spans="20:21" ht="14.95" customHeight="1">
      <c r="T3915" s="43"/>
      <c r="U3915" s="43"/>
    </row>
    <row r="3916" spans="20:21" ht="14.95" customHeight="1">
      <c r="T3916" s="43"/>
      <c r="U3916" s="43"/>
    </row>
    <row r="3917" spans="20:21" ht="14.95" customHeight="1">
      <c r="T3917" s="43"/>
      <c r="U3917" s="43"/>
    </row>
    <row r="3918" spans="20:21" ht="14.95" customHeight="1">
      <c r="T3918" s="43"/>
      <c r="U3918" s="43"/>
    </row>
    <row r="3919" spans="20:21" ht="14.95" customHeight="1">
      <c r="T3919" s="43"/>
      <c r="U3919" s="43"/>
    </row>
    <row r="3920" spans="20:21" ht="14.95" customHeight="1">
      <c r="T3920" s="43"/>
      <c r="U3920" s="43"/>
    </row>
    <row r="3921" spans="20:21" ht="14.95" customHeight="1">
      <c r="T3921" s="43"/>
      <c r="U3921" s="43"/>
    </row>
    <row r="3922" spans="20:21" ht="14.95" customHeight="1">
      <c r="T3922" s="43"/>
      <c r="U3922" s="43"/>
    </row>
    <row r="3923" spans="20:21" ht="14.95" customHeight="1">
      <c r="T3923" s="43"/>
      <c r="U3923" s="43"/>
    </row>
    <row r="3924" spans="20:21" ht="14.95" customHeight="1">
      <c r="T3924" s="43"/>
      <c r="U3924" s="43"/>
    </row>
    <row r="3925" spans="20:21" ht="14.95" customHeight="1">
      <c r="T3925" s="43"/>
      <c r="U3925" s="43"/>
    </row>
    <row r="3926" spans="20:21" ht="14.95" customHeight="1">
      <c r="T3926" s="43"/>
      <c r="U3926" s="43"/>
    </row>
    <row r="3927" spans="20:21" ht="14.95" customHeight="1">
      <c r="T3927" s="43"/>
      <c r="U3927" s="43"/>
    </row>
    <row r="3928" spans="20:21" ht="14.95" customHeight="1">
      <c r="T3928" s="43"/>
      <c r="U3928" s="43"/>
    </row>
    <row r="3929" spans="20:21" ht="14.95" customHeight="1">
      <c r="T3929" s="43"/>
      <c r="U3929" s="43"/>
    </row>
    <row r="3930" spans="20:21" ht="14.95" customHeight="1">
      <c r="T3930" s="43"/>
      <c r="U3930" s="43"/>
    </row>
    <row r="3931" spans="20:21" ht="14.95" customHeight="1">
      <c r="T3931" s="43"/>
      <c r="U3931" s="43"/>
    </row>
    <row r="3932" spans="20:21" ht="14.95" customHeight="1">
      <c r="T3932" s="43"/>
      <c r="U3932" s="43"/>
    </row>
    <row r="3933" spans="20:21" ht="14.95" customHeight="1">
      <c r="T3933" s="43"/>
      <c r="U3933" s="43"/>
    </row>
    <row r="3934" spans="20:21" ht="14.95" customHeight="1">
      <c r="T3934" s="43"/>
      <c r="U3934" s="43"/>
    </row>
    <row r="3935" spans="20:21" ht="14.95" customHeight="1">
      <c r="T3935" s="43"/>
      <c r="U3935" s="43"/>
    </row>
    <row r="3936" spans="20:21" ht="14.95" customHeight="1">
      <c r="T3936" s="43"/>
      <c r="U3936" s="43"/>
    </row>
    <row r="3937" spans="20:21" ht="14.95" customHeight="1">
      <c r="T3937" s="43"/>
      <c r="U3937" s="43"/>
    </row>
    <row r="3938" spans="20:21" ht="14.95" customHeight="1">
      <c r="T3938" s="43"/>
      <c r="U3938" s="43"/>
    </row>
    <row r="3939" spans="20:21" ht="14.95" customHeight="1">
      <c r="T3939" s="43"/>
      <c r="U3939" s="43"/>
    </row>
    <row r="3940" spans="20:21" ht="14.95" customHeight="1">
      <c r="T3940" s="43"/>
      <c r="U3940" s="43"/>
    </row>
    <row r="3941" spans="20:21" ht="14.95" customHeight="1">
      <c r="T3941" s="43"/>
      <c r="U3941" s="43"/>
    </row>
    <row r="3942" spans="20:21" ht="14.95" customHeight="1">
      <c r="T3942" s="43"/>
      <c r="U3942" s="43"/>
    </row>
    <row r="3943" spans="20:21" ht="14.95" customHeight="1">
      <c r="T3943" s="43"/>
      <c r="U3943" s="43"/>
    </row>
    <row r="3944" spans="20:21" ht="14.95" customHeight="1">
      <c r="T3944" s="43"/>
      <c r="U3944" s="43"/>
    </row>
    <row r="3945" spans="20:21" ht="14.95" customHeight="1">
      <c r="T3945" s="43"/>
      <c r="U3945" s="43"/>
    </row>
    <row r="3946" spans="20:21" ht="14.95" customHeight="1">
      <c r="T3946" s="43"/>
      <c r="U3946" s="43"/>
    </row>
    <row r="3947" spans="20:21" ht="14.95" customHeight="1">
      <c r="T3947" s="43"/>
      <c r="U3947" s="43"/>
    </row>
    <row r="3948" spans="20:21" ht="14.95" customHeight="1">
      <c r="T3948" s="43"/>
      <c r="U3948" s="43"/>
    </row>
    <row r="3949" spans="20:21" ht="14.95" customHeight="1">
      <c r="T3949" s="43"/>
      <c r="U3949" s="43"/>
    </row>
    <row r="3950" spans="20:21" ht="14.95" customHeight="1">
      <c r="T3950" s="43"/>
      <c r="U3950" s="43"/>
    </row>
    <row r="3951" spans="20:21" ht="14.95" customHeight="1">
      <c r="T3951" s="43"/>
      <c r="U3951" s="43"/>
    </row>
    <row r="3952" spans="20:21" ht="14.95" customHeight="1">
      <c r="T3952" s="43"/>
      <c r="U3952" s="43"/>
    </row>
    <row r="3953" spans="20:21" ht="14.95" customHeight="1">
      <c r="T3953" s="43"/>
      <c r="U3953" s="43"/>
    </row>
    <row r="3954" spans="20:21" ht="14.95" customHeight="1">
      <c r="T3954" s="43"/>
      <c r="U3954" s="43"/>
    </row>
    <row r="3955" spans="20:21" ht="14.95" customHeight="1">
      <c r="T3955" s="43"/>
      <c r="U3955" s="43"/>
    </row>
    <row r="3956" spans="20:21" ht="14.95" customHeight="1">
      <c r="T3956" s="43"/>
      <c r="U3956" s="43"/>
    </row>
    <row r="3957" spans="20:21" ht="14.95" customHeight="1">
      <c r="T3957" s="43"/>
      <c r="U3957" s="43"/>
    </row>
    <row r="3958" spans="20:21" ht="14.95" customHeight="1">
      <c r="T3958" s="43"/>
      <c r="U3958" s="43"/>
    </row>
    <row r="3959" spans="20:21" ht="14.95" customHeight="1">
      <c r="T3959" s="43"/>
      <c r="U3959" s="43"/>
    </row>
    <row r="3960" spans="20:21" ht="14.95" customHeight="1">
      <c r="T3960" s="43"/>
      <c r="U3960" s="43"/>
    </row>
    <row r="3961" spans="20:21" ht="14.95" customHeight="1">
      <c r="T3961" s="43"/>
      <c r="U3961" s="43"/>
    </row>
    <row r="3962" spans="20:21" ht="14.95" customHeight="1">
      <c r="T3962" s="43"/>
      <c r="U3962" s="43"/>
    </row>
    <row r="3963" spans="20:21" ht="14.95" customHeight="1">
      <c r="T3963" s="43"/>
      <c r="U3963" s="43"/>
    </row>
    <row r="3964" spans="20:21" ht="14.95" customHeight="1">
      <c r="T3964" s="43"/>
      <c r="U3964" s="43"/>
    </row>
    <row r="3965" spans="20:21" ht="14.95" customHeight="1">
      <c r="T3965" s="43"/>
      <c r="U3965" s="43"/>
    </row>
    <row r="3966" spans="20:21" ht="14.95" customHeight="1">
      <c r="T3966" s="43"/>
      <c r="U3966" s="43"/>
    </row>
    <row r="3967" spans="20:21" ht="14.95" customHeight="1">
      <c r="T3967" s="43"/>
      <c r="U3967" s="43"/>
    </row>
    <row r="3968" spans="20:21" ht="14.95" customHeight="1">
      <c r="T3968" s="43"/>
      <c r="U3968" s="43"/>
    </row>
    <row r="3969" spans="20:21" ht="14.95" customHeight="1">
      <c r="T3969" s="43"/>
      <c r="U3969" s="43"/>
    </row>
    <row r="3970" spans="20:21" ht="14.95" customHeight="1">
      <c r="T3970" s="43"/>
      <c r="U3970" s="43"/>
    </row>
    <row r="3971" spans="20:21" ht="14.95" customHeight="1">
      <c r="T3971" s="43"/>
      <c r="U3971" s="43"/>
    </row>
    <row r="3972" spans="20:21" ht="14.95" customHeight="1">
      <c r="T3972" s="43"/>
      <c r="U3972" s="43"/>
    </row>
    <row r="3973" spans="20:21" ht="14.95" customHeight="1">
      <c r="T3973" s="43"/>
      <c r="U3973" s="43"/>
    </row>
    <row r="3974" spans="20:21" ht="14.95" customHeight="1">
      <c r="T3974" s="43"/>
      <c r="U3974" s="43"/>
    </row>
    <row r="3975" spans="20:21" ht="14.95" customHeight="1">
      <c r="T3975" s="43"/>
      <c r="U3975" s="43"/>
    </row>
    <row r="3976" spans="20:21" ht="14.95" customHeight="1">
      <c r="T3976" s="43"/>
      <c r="U3976" s="43"/>
    </row>
    <row r="3977" spans="20:21" ht="14.95" customHeight="1">
      <c r="T3977" s="43"/>
      <c r="U3977" s="43"/>
    </row>
    <row r="3978" spans="20:21" ht="14.95" customHeight="1">
      <c r="T3978" s="43"/>
      <c r="U3978" s="43"/>
    </row>
    <row r="3979" spans="20:21" ht="14.95" customHeight="1">
      <c r="T3979" s="43"/>
      <c r="U3979" s="43"/>
    </row>
    <row r="3980" spans="20:21" ht="14.95" customHeight="1">
      <c r="T3980" s="43"/>
      <c r="U3980" s="43"/>
    </row>
    <row r="3981" spans="20:21" ht="14.95" customHeight="1">
      <c r="T3981" s="43"/>
      <c r="U3981" s="43"/>
    </row>
    <row r="3982" spans="20:21" ht="14.95" customHeight="1">
      <c r="T3982" s="43"/>
      <c r="U3982" s="43"/>
    </row>
    <row r="3983" spans="20:21" ht="14.95" customHeight="1">
      <c r="T3983" s="43"/>
      <c r="U3983" s="43"/>
    </row>
    <row r="3984" spans="20:21" ht="14.95" customHeight="1">
      <c r="T3984" s="43"/>
      <c r="U3984" s="43"/>
    </row>
    <row r="3985" spans="20:21" ht="14.95" customHeight="1">
      <c r="T3985" s="43"/>
      <c r="U3985" s="43"/>
    </row>
    <row r="3986" spans="20:21" ht="14.95" customHeight="1">
      <c r="T3986" s="43"/>
      <c r="U3986" s="43"/>
    </row>
    <row r="3987" spans="20:21" ht="14.95" customHeight="1">
      <c r="T3987" s="43"/>
      <c r="U3987" s="43"/>
    </row>
    <row r="3988" spans="20:21" ht="14.95" customHeight="1">
      <c r="T3988" s="43"/>
      <c r="U3988" s="43"/>
    </row>
    <row r="3989" spans="20:21" ht="14.95" customHeight="1">
      <c r="T3989" s="43"/>
      <c r="U3989" s="43"/>
    </row>
    <row r="3990" spans="20:21" ht="14.95" customHeight="1">
      <c r="T3990" s="43"/>
      <c r="U3990" s="43"/>
    </row>
    <row r="3991" spans="20:21" ht="14.95" customHeight="1">
      <c r="T3991" s="43"/>
      <c r="U3991" s="43"/>
    </row>
    <row r="3992" spans="20:21" ht="14.95" customHeight="1">
      <c r="T3992" s="43"/>
      <c r="U3992" s="43"/>
    </row>
    <row r="3993" spans="20:21" ht="14.95" customHeight="1">
      <c r="T3993" s="43"/>
      <c r="U3993" s="43"/>
    </row>
    <row r="3994" spans="20:21" ht="14.95" customHeight="1">
      <c r="T3994" s="43"/>
      <c r="U3994" s="43"/>
    </row>
    <row r="3995" spans="20:21" ht="14.95" customHeight="1">
      <c r="T3995" s="43"/>
      <c r="U3995" s="43"/>
    </row>
    <row r="3996" spans="20:21" ht="14.95" customHeight="1">
      <c r="T3996" s="43"/>
      <c r="U3996" s="43"/>
    </row>
    <row r="3997" spans="20:21" ht="14.95" customHeight="1">
      <c r="T3997" s="43"/>
      <c r="U3997" s="43"/>
    </row>
    <row r="3998" spans="20:21" ht="14.95" customHeight="1">
      <c r="T3998" s="43"/>
      <c r="U3998" s="43"/>
    </row>
    <row r="3999" spans="20:21" ht="14.95" customHeight="1">
      <c r="T3999" s="43"/>
      <c r="U3999" s="43"/>
    </row>
    <row r="4000" spans="20:21" ht="14.95" customHeight="1">
      <c r="T4000" s="43"/>
      <c r="U4000" s="43"/>
    </row>
    <row r="4001" spans="20:21" ht="14.95" customHeight="1">
      <c r="T4001" s="43"/>
      <c r="U4001" s="43"/>
    </row>
    <row r="4002" spans="20:21" ht="14.95" customHeight="1">
      <c r="T4002" s="43"/>
      <c r="U4002" s="43"/>
    </row>
    <row r="4003" spans="20:21" ht="14.95" customHeight="1">
      <c r="T4003" s="43"/>
      <c r="U4003" s="43"/>
    </row>
    <row r="4004" spans="20:21" ht="14.95" customHeight="1">
      <c r="T4004" s="43"/>
      <c r="U4004" s="43"/>
    </row>
    <row r="4005" spans="20:21" ht="14.95" customHeight="1">
      <c r="T4005" s="43"/>
      <c r="U4005" s="43"/>
    </row>
    <row r="4006" spans="20:21" ht="14.95" customHeight="1">
      <c r="T4006" s="43"/>
      <c r="U4006" s="43"/>
    </row>
    <row r="4007" spans="20:21" ht="14.95" customHeight="1">
      <c r="T4007" s="43"/>
      <c r="U4007" s="43"/>
    </row>
    <row r="4008" spans="20:21" ht="14.95" customHeight="1">
      <c r="T4008" s="43"/>
      <c r="U4008" s="43"/>
    </row>
    <row r="4009" spans="20:21" ht="14.95" customHeight="1">
      <c r="T4009" s="43"/>
      <c r="U4009" s="43"/>
    </row>
    <row r="4010" spans="20:21" ht="14.95" customHeight="1">
      <c r="T4010" s="43"/>
      <c r="U4010" s="43"/>
    </row>
    <row r="4011" spans="20:21" ht="14.95" customHeight="1">
      <c r="T4011" s="43"/>
      <c r="U4011" s="43"/>
    </row>
    <row r="4012" spans="20:21" ht="14.95" customHeight="1">
      <c r="T4012" s="43"/>
      <c r="U4012" s="43"/>
    </row>
    <row r="4013" spans="20:21" ht="14.95" customHeight="1">
      <c r="T4013" s="43"/>
      <c r="U4013" s="43"/>
    </row>
    <row r="4014" spans="20:21" ht="14.95" customHeight="1">
      <c r="T4014" s="43"/>
      <c r="U4014" s="43"/>
    </row>
    <row r="4015" spans="20:21" ht="14.95" customHeight="1">
      <c r="T4015" s="43"/>
      <c r="U4015" s="43"/>
    </row>
    <row r="4016" spans="20:21" ht="14.95" customHeight="1">
      <c r="T4016" s="43"/>
      <c r="U4016" s="43"/>
    </row>
    <row r="4017" spans="20:21" ht="14.95" customHeight="1">
      <c r="T4017" s="43"/>
      <c r="U4017" s="43"/>
    </row>
    <row r="4018" spans="20:21" ht="14.95" customHeight="1">
      <c r="T4018" s="43"/>
      <c r="U4018" s="43"/>
    </row>
    <row r="4019" spans="20:21" ht="14.95" customHeight="1">
      <c r="T4019" s="43"/>
      <c r="U4019" s="43"/>
    </row>
    <row r="4020" spans="20:21" ht="14.95" customHeight="1">
      <c r="T4020" s="43"/>
      <c r="U4020" s="43"/>
    </row>
    <row r="4021" spans="20:21" ht="14.95" customHeight="1">
      <c r="T4021" s="43"/>
      <c r="U4021" s="43"/>
    </row>
    <row r="4022" spans="20:21" ht="14.95" customHeight="1">
      <c r="T4022" s="43"/>
      <c r="U4022" s="43"/>
    </row>
    <row r="4023" spans="20:21" ht="14.95" customHeight="1">
      <c r="T4023" s="43"/>
      <c r="U4023" s="43"/>
    </row>
    <row r="4024" spans="20:21" ht="14.95" customHeight="1">
      <c r="T4024" s="43"/>
      <c r="U4024" s="43"/>
    </row>
    <row r="4025" spans="20:21" ht="14.95" customHeight="1">
      <c r="T4025" s="43"/>
      <c r="U4025" s="43"/>
    </row>
    <row r="4026" spans="20:21" ht="14.95" customHeight="1">
      <c r="T4026" s="43"/>
      <c r="U4026" s="43"/>
    </row>
    <row r="4027" spans="20:21" ht="14.95" customHeight="1">
      <c r="T4027" s="43"/>
      <c r="U4027" s="43"/>
    </row>
    <row r="4028" spans="20:21" ht="14.95" customHeight="1">
      <c r="T4028" s="43"/>
      <c r="U4028" s="43"/>
    </row>
    <row r="4029" spans="20:21" ht="14.95" customHeight="1">
      <c r="T4029" s="43"/>
      <c r="U4029" s="43"/>
    </row>
    <row r="4030" spans="20:21" ht="14.95" customHeight="1">
      <c r="T4030" s="43"/>
      <c r="U4030" s="43"/>
    </row>
    <row r="4031" spans="20:21" ht="14.95" customHeight="1">
      <c r="T4031" s="43"/>
      <c r="U4031" s="43"/>
    </row>
    <row r="4032" spans="20:21" ht="14.95" customHeight="1">
      <c r="T4032" s="43"/>
      <c r="U4032" s="43"/>
    </row>
    <row r="4033" spans="20:21" ht="14.95" customHeight="1">
      <c r="T4033" s="43"/>
      <c r="U4033" s="43"/>
    </row>
    <row r="4034" spans="20:21" ht="14.95" customHeight="1">
      <c r="T4034" s="43"/>
      <c r="U4034" s="43"/>
    </row>
    <row r="4035" spans="20:21" ht="14.95" customHeight="1">
      <c r="T4035" s="43"/>
      <c r="U4035" s="43"/>
    </row>
    <row r="4036" spans="20:21" ht="14.95" customHeight="1">
      <c r="T4036" s="43"/>
      <c r="U4036" s="43"/>
    </row>
    <row r="4037" spans="20:21" ht="14.95" customHeight="1">
      <c r="T4037" s="43"/>
      <c r="U4037" s="43"/>
    </row>
    <row r="4038" spans="20:21" ht="14.95" customHeight="1">
      <c r="T4038" s="43"/>
      <c r="U4038" s="43"/>
    </row>
    <row r="4039" spans="20:21" ht="14.95" customHeight="1">
      <c r="T4039" s="43"/>
      <c r="U4039" s="43"/>
    </row>
    <row r="4040" spans="20:21" ht="14.95" customHeight="1">
      <c r="T4040" s="43"/>
      <c r="U4040" s="43"/>
    </row>
    <row r="4041" spans="20:21" ht="14.95" customHeight="1">
      <c r="T4041" s="43"/>
      <c r="U4041" s="43"/>
    </row>
    <row r="4042" spans="20:21" ht="14.95" customHeight="1">
      <c r="T4042" s="43"/>
      <c r="U4042" s="43"/>
    </row>
    <row r="4043" spans="20:21" ht="14.95" customHeight="1">
      <c r="T4043" s="43"/>
      <c r="U4043" s="43"/>
    </row>
    <row r="4044" spans="20:21" ht="14.95" customHeight="1">
      <c r="T4044" s="43"/>
      <c r="U4044" s="43"/>
    </row>
    <row r="4045" spans="20:21" ht="14.95" customHeight="1">
      <c r="T4045" s="43"/>
      <c r="U4045" s="43"/>
    </row>
    <row r="4046" spans="20:21" ht="14.95" customHeight="1">
      <c r="T4046" s="43"/>
      <c r="U4046" s="43"/>
    </row>
    <row r="4047" spans="20:21" ht="14.95" customHeight="1">
      <c r="T4047" s="43"/>
      <c r="U4047" s="43"/>
    </row>
    <row r="4048" spans="20:21" ht="14.95" customHeight="1">
      <c r="T4048" s="43"/>
      <c r="U4048" s="43"/>
    </row>
    <row r="4049" spans="20:21" ht="14.95" customHeight="1">
      <c r="T4049" s="43"/>
      <c r="U4049" s="43"/>
    </row>
    <row r="4050" spans="20:21" ht="14.95" customHeight="1">
      <c r="T4050" s="43"/>
      <c r="U4050" s="43"/>
    </row>
    <row r="4051" spans="20:21" ht="14.95" customHeight="1">
      <c r="T4051" s="43"/>
      <c r="U4051" s="43"/>
    </row>
    <row r="4052" spans="20:21" ht="14.95" customHeight="1">
      <c r="T4052" s="43"/>
      <c r="U4052" s="43"/>
    </row>
    <row r="4053" spans="20:21" ht="14.95" customHeight="1">
      <c r="T4053" s="43"/>
      <c r="U4053" s="43"/>
    </row>
    <row r="4054" spans="20:21" ht="14.95" customHeight="1">
      <c r="T4054" s="43"/>
      <c r="U4054" s="43"/>
    </row>
    <row r="4055" spans="20:21" ht="14.95" customHeight="1">
      <c r="T4055" s="43"/>
      <c r="U4055" s="43"/>
    </row>
    <row r="4056" spans="20:21" ht="14.95" customHeight="1">
      <c r="T4056" s="43"/>
      <c r="U4056" s="43"/>
    </row>
    <row r="4057" spans="20:21" ht="14.95" customHeight="1">
      <c r="T4057" s="43"/>
      <c r="U4057" s="43"/>
    </row>
    <row r="4058" spans="20:21" ht="14.95" customHeight="1">
      <c r="T4058" s="43"/>
      <c r="U4058" s="43"/>
    </row>
    <row r="4059" spans="20:21" ht="14.95" customHeight="1">
      <c r="T4059" s="43"/>
      <c r="U4059" s="43"/>
    </row>
    <row r="4060" spans="20:21" ht="14.95" customHeight="1">
      <c r="T4060" s="43"/>
      <c r="U4060" s="43"/>
    </row>
    <row r="4061" spans="20:21" ht="14.95" customHeight="1">
      <c r="T4061" s="43"/>
      <c r="U4061" s="43"/>
    </row>
    <row r="4062" spans="20:21" ht="14.95" customHeight="1">
      <c r="T4062" s="43"/>
      <c r="U4062" s="43"/>
    </row>
    <row r="4063" spans="20:21" ht="14.95" customHeight="1">
      <c r="T4063" s="43"/>
      <c r="U4063" s="43"/>
    </row>
    <row r="4064" spans="20:21" ht="14.95" customHeight="1">
      <c r="T4064" s="43"/>
      <c r="U4064" s="43"/>
    </row>
    <row r="4065" spans="20:21" ht="14.95" customHeight="1">
      <c r="T4065" s="43"/>
      <c r="U4065" s="43"/>
    </row>
    <row r="4066" spans="20:21" ht="14.95" customHeight="1">
      <c r="T4066" s="43"/>
      <c r="U4066" s="43"/>
    </row>
    <row r="4067" spans="20:21" ht="14.95" customHeight="1">
      <c r="T4067" s="43"/>
      <c r="U4067" s="43"/>
    </row>
    <row r="4068" spans="20:21" ht="14.95" customHeight="1">
      <c r="T4068" s="43"/>
      <c r="U4068" s="43"/>
    </row>
    <row r="4069" spans="20:21" ht="14.95" customHeight="1">
      <c r="T4069" s="43"/>
      <c r="U4069" s="43"/>
    </row>
    <row r="4070" spans="20:21" ht="14.95" customHeight="1">
      <c r="T4070" s="43"/>
      <c r="U4070" s="43"/>
    </row>
    <row r="4071" spans="20:21" ht="14.95" customHeight="1">
      <c r="T4071" s="43"/>
      <c r="U4071" s="43"/>
    </row>
    <row r="4072" spans="20:21" ht="14.95" customHeight="1">
      <c r="T4072" s="43"/>
      <c r="U4072" s="43"/>
    </row>
    <row r="4073" spans="20:21" ht="14.95" customHeight="1">
      <c r="T4073" s="43"/>
      <c r="U4073" s="43"/>
    </row>
    <row r="4074" spans="20:21" ht="14.95" customHeight="1">
      <c r="T4074" s="43"/>
      <c r="U4074" s="43"/>
    </row>
    <row r="4075" spans="20:21" ht="14.95" customHeight="1">
      <c r="T4075" s="43"/>
      <c r="U4075" s="43"/>
    </row>
    <row r="4076" spans="20:21" ht="14.95" customHeight="1">
      <c r="T4076" s="43"/>
      <c r="U4076" s="43"/>
    </row>
    <row r="4077" spans="20:21" ht="14.95" customHeight="1">
      <c r="T4077" s="43"/>
      <c r="U4077" s="43"/>
    </row>
    <row r="4078" spans="20:21" ht="14.95" customHeight="1">
      <c r="T4078" s="43"/>
      <c r="U4078" s="43"/>
    </row>
    <row r="4079" spans="20:21" ht="14.95" customHeight="1">
      <c r="T4079" s="43"/>
      <c r="U4079" s="43"/>
    </row>
    <row r="4080" spans="20:21" ht="14.95" customHeight="1">
      <c r="T4080" s="43"/>
      <c r="U4080" s="43"/>
    </row>
    <row r="4081" spans="20:21" ht="14.95" customHeight="1">
      <c r="T4081" s="43"/>
      <c r="U4081" s="43"/>
    </row>
    <row r="4082" spans="20:21" ht="14.95" customHeight="1">
      <c r="T4082" s="43"/>
      <c r="U4082" s="43"/>
    </row>
    <row r="4083" spans="20:21" ht="14.95" customHeight="1">
      <c r="T4083" s="43"/>
      <c r="U4083" s="43"/>
    </row>
    <row r="4084" spans="20:21" ht="14.95" customHeight="1">
      <c r="T4084" s="43"/>
      <c r="U4084" s="43"/>
    </row>
    <row r="4085" spans="20:21" ht="14.95" customHeight="1">
      <c r="T4085" s="43"/>
      <c r="U4085" s="43"/>
    </row>
    <row r="4086" spans="20:21" ht="14.95" customHeight="1">
      <c r="T4086" s="43"/>
      <c r="U4086" s="43"/>
    </row>
    <row r="4087" spans="20:21" ht="14.95" customHeight="1">
      <c r="T4087" s="43"/>
      <c r="U4087" s="43"/>
    </row>
    <row r="4088" spans="20:21" ht="14.95" customHeight="1">
      <c r="T4088" s="43"/>
      <c r="U4088" s="43"/>
    </row>
    <row r="4089" spans="20:21" ht="14.95" customHeight="1">
      <c r="T4089" s="43"/>
      <c r="U4089" s="43"/>
    </row>
    <row r="4090" spans="20:21" ht="14.95" customHeight="1">
      <c r="T4090" s="43"/>
      <c r="U4090" s="43"/>
    </row>
    <row r="4091" spans="20:21" ht="14.95" customHeight="1">
      <c r="T4091" s="43"/>
      <c r="U4091" s="43"/>
    </row>
    <row r="4092" spans="20:21" ht="14.95" customHeight="1">
      <c r="T4092" s="43"/>
      <c r="U4092" s="43"/>
    </row>
    <row r="4093" spans="20:21" ht="14.95" customHeight="1">
      <c r="T4093" s="43"/>
      <c r="U4093" s="43"/>
    </row>
    <row r="4094" spans="20:21" ht="14.95" customHeight="1">
      <c r="T4094" s="43"/>
      <c r="U4094" s="43"/>
    </row>
    <row r="4095" spans="20:21" ht="14.95" customHeight="1">
      <c r="T4095" s="43"/>
      <c r="U4095" s="43"/>
    </row>
    <row r="4096" spans="20:21" ht="14.95" customHeight="1">
      <c r="T4096" s="43"/>
      <c r="U4096" s="43"/>
    </row>
    <row r="4097" spans="20:21" ht="14.95" customHeight="1">
      <c r="T4097" s="43"/>
      <c r="U4097" s="43"/>
    </row>
    <row r="4098" spans="20:21" ht="14.95" customHeight="1">
      <c r="T4098" s="43"/>
      <c r="U4098" s="43"/>
    </row>
    <row r="4099" spans="20:21" ht="14.95" customHeight="1">
      <c r="T4099" s="43"/>
      <c r="U4099" s="43"/>
    </row>
    <row r="4100" spans="20:21" ht="14.95" customHeight="1">
      <c r="T4100" s="43"/>
      <c r="U4100" s="43"/>
    </row>
    <row r="4101" spans="20:21" ht="14.95" customHeight="1">
      <c r="T4101" s="43"/>
      <c r="U4101" s="43"/>
    </row>
    <row r="4102" spans="20:21" ht="14.95" customHeight="1">
      <c r="T4102" s="43"/>
      <c r="U4102" s="43"/>
    </row>
    <row r="4103" spans="20:21" ht="14.95" customHeight="1">
      <c r="T4103" s="43"/>
      <c r="U4103" s="43"/>
    </row>
    <row r="4104" spans="20:21" ht="14.95" customHeight="1">
      <c r="T4104" s="43"/>
      <c r="U4104" s="43"/>
    </row>
    <row r="4105" spans="20:21" ht="14.95" customHeight="1">
      <c r="T4105" s="43"/>
      <c r="U4105" s="43"/>
    </row>
    <row r="4106" spans="20:21" ht="14.95" customHeight="1">
      <c r="T4106" s="43"/>
      <c r="U4106" s="43"/>
    </row>
    <row r="4107" spans="20:21" ht="14.95" customHeight="1">
      <c r="T4107" s="43"/>
      <c r="U4107" s="43"/>
    </row>
    <row r="4108" spans="20:21" ht="14.95" customHeight="1">
      <c r="T4108" s="43"/>
      <c r="U4108" s="43"/>
    </row>
    <row r="4109" spans="20:21" ht="14.95" customHeight="1">
      <c r="T4109" s="43"/>
      <c r="U4109" s="43"/>
    </row>
    <row r="4110" spans="20:21" ht="14.95" customHeight="1">
      <c r="T4110" s="43"/>
      <c r="U4110" s="43"/>
    </row>
    <row r="4111" spans="20:21" ht="14.95" customHeight="1">
      <c r="T4111" s="43"/>
      <c r="U4111" s="43"/>
    </row>
    <row r="4112" spans="20:21" ht="14.95" customHeight="1">
      <c r="T4112" s="43"/>
      <c r="U4112" s="43"/>
    </row>
    <row r="4113" spans="20:21" ht="14.95" customHeight="1">
      <c r="T4113" s="43"/>
      <c r="U4113" s="43"/>
    </row>
    <row r="4114" spans="20:21" ht="14.95" customHeight="1">
      <c r="T4114" s="43"/>
      <c r="U4114" s="43"/>
    </row>
    <row r="4115" spans="20:21" ht="14.95" customHeight="1">
      <c r="T4115" s="43"/>
      <c r="U4115" s="43"/>
    </row>
    <row r="4116" spans="20:21" ht="14.95" customHeight="1">
      <c r="T4116" s="43"/>
      <c r="U4116" s="43"/>
    </row>
    <row r="4117" spans="20:21" ht="14.95" customHeight="1">
      <c r="T4117" s="43"/>
      <c r="U4117" s="43"/>
    </row>
    <row r="4118" spans="20:21" ht="14.95" customHeight="1">
      <c r="T4118" s="43"/>
      <c r="U4118" s="43"/>
    </row>
    <row r="4119" spans="20:21" ht="14.95" customHeight="1">
      <c r="T4119" s="43"/>
      <c r="U4119" s="43"/>
    </row>
    <row r="4120" spans="20:21" ht="14.95" customHeight="1">
      <c r="T4120" s="43"/>
      <c r="U4120" s="43"/>
    </row>
    <row r="4121" spans="20:21" ht="14.95" customHeight="1">
      <c r="T4121" s="43"/>
      <c r="U4121" s="43"/>
    </row>
    <row r="4122" spans="20:21" ht="14.95" customHeight="1">
      <c r="T4122" s="43"/>
      <c r="U4122" s="43"/>
    </row>
    <row r="4123" spans="20:21" ht="14.95" customHeight="1">
      <c r="T4123" s="43"/>
      <c r="U4123" s="43"/>
    </row>
    <row r="4124" spans="20:21" ht="14.95" customHeight="1">
      <c r="T4124" s="43"/>
      <c r="U4124" s="43"/>
    </row>
    <row r="4125" spans="20:21" ht="14.95" customHeight="1">
      <c r="T4125" s="43"/>
      <c r="U4125" s="43"/>
    </row>
    <row r="4126" spans="20:21" ht="14.95" customHeight="1">
      <c r="T4126" s="43"/>
      <c r="U4126" s="43"/>
    </row>
    <row r="4127" spans="20:21" ht="14.95" customHeight="1">
      <c r="T4127" s="43"/>
      <c r="U4127" s="43"/>
    </row>
    <row r="4128" spans="20:21" ht="14.95" customHeight="1">
      <c r="T4128" s="43"/>
      <c r="U4128" s="43"/>
    </row>
    <row r="4129" spans="20:21" ht="14.95" customHeight="1">
      <c r="T4129" s="43"/>
      <c r="U4129" s="43"/>
    </row>
    <row r="4130" spans="20:21" ht="14.95" customHeight="1">
      <c r="T4130" s="43"/>
      <c r="U4130" s="43"/>
    </row>
    <row r="4131" spans="20:21" ht="14.95" customHeight="1">
      <c r="T4131" s="43"/>
      <c r="U4131" s="43"/>
    </row>
    <row r="4132" spans="20:21" ht="14.95" customHeight="1">
      <c r="T4132" s="43"/>
      <c r="U4132" s="43"/>
    </row>
    <row r="4133" spans="20:21" ht="14.95" customHeight="1">
      <c r="T4133" s="43"/>
      <c r="U4133" s="43"/>
    </row>
    <row r="4134" spans="20:21" ht="14.95" customHeight="1">
      <c r="T4134" s="43"/>
      <c r="U4134" s="43"/>
    </row>
    <row r="4135" spans="20:21" ht="14.95" customHeight="1">
      <c r="T4135" s="43"/>
      <c r="U4135" s="43"/>
    </row>
    <row r="4136" spans="20:21" ht="14.95" customHeight="1">
      <c r="T4136" s="43"/>
      <c r="U4136" s="43"/>
    </row>
    <row r="4137" spans="20:21" ht="14.95" customHeight="1">
      <c r="T4137" s="43"/>
      <c r="U4137" s="43"/>
    </row>
    <row r="4138" spans="20:21" ht="14.95" customHeight="1">
      <c r="T4138" s="43"/>
      <c r="U4138" s="43"/>
    </row>
    <row r="4139" spans="20:21" ht="14.95" customHeight="1">
      <c r="T4139" s="43"/>
      <c r="U4139" s="43"/>
    </row>
    <row r="4140" spans="20:21" ht="14.95" customHeight="1">
      <c r="T4140" s="43"/>
      <c r="U4140" s="43"/>
    </row>
    <row r="4141" spans="20:21" ht="14.95" customHeight="1">
      <c r="T4141" s="43"/>
      <c r="U4141" s="43"/>
    </row>
    <row r="4142" spans="20:21" ht="14.95" customHeight="1">
      <c r="T4142" s="43"/>
      <c r="U4142" s="43"/>
    </row>
    <row r="4143" spans="20:21" ht="14.95" customHeight="1">
      <c r="T4143" s="43"/>
      <c r="U4143" s="43"/>
    </row>
    <row r="4144" spans="20:21" ht="14.95" customHeight="1">
      <c r="T4144" s="43"/>
      <c r="U4144" s="43"/>
    </row>
    <row r="4145" spans="20:21" ht="14.95" customHeight="1">
      <c r="T4145" s="43"/>
      <c r="U4145" s="43"/>
    </row>
    <row r="4146" spans="20:21" ht="14.95" customHeight="1">
      <c r="T4146" s="43"/>
      <c r="U4146" s="43"/>
    </row>
    <row r="4147" spans="20:21" ht="14.95" customHeight="1">
      <c r="T4147" s="43"/>
      <c r="U4147" s="43"/>
    </row>
    <row r="4148" spans="20:21" ht="14.95" customHeight="1">
      <c r="T4148" s="43"/>
      <c r="U4148" s="43"/>
    </row>
    <row r="4149" spans="20:21" ht="14.95" customHeight="1">
      <c r="T4149" s="43"/>
      <c r="U4149" s="43"/>
    </row>
    <row r="4150" spans="20:21" ht="14.95" customHeight="1">
      <c r="T4150" s="43"/>
      <c r="U4150" s="43"/>
    </row>
    <row r="4151" spans="20:21" ht="14.95" customHeight="1">
      <c r="T4151" s="43"/>
      <c r="U4151" s="43"/>
    </row>
    <row r="4152" spans="20:21" ht="14.95" customHeight="1">
      <c r="T4152" s="43"/>
      <c r="U4152" s="43"/>
    </row>
    <row r="4153" spans="20:21" ht="14.95" customHeight="1">
      <c r="T4153" s="43"/>
      <c r="U4153" s="43"/>
    </row>
    <row r="4154" spans="20:21" ht="14.95" customHeight="1">
      <c r="T4154" s="43"/>
      <c r="U4154" s="43"/>
    </row>
    <row r="4155" spans="20:21" ht="14.95" customHeight="1">
      <c r="T4155" s="43"/>
      <c r="U4155" s="43"/>
    </row>
    <row r="4156" spans="20:21" ht="14.95" customHeight="1">
      <c r="T4156" s="43"/>
      <c r="U4156" s="43"/>
    </row>
    <row r="4157" spans="20:21" ht="14.95" customHeight="1">
      <c r="T4157" s="43"/>
      <c r="U4157" s="43"/>
    </row>
    <row r="4158" spans="20:21" ht="14.95" customHeight="1">
      <c r="T4158" s="43"/>
      <c r="U4158" s="43"/>
    </row>
    <row r="4159" spans="20:21" ht="14.95" customHeight="1">
      <c r="T4159" s="43"/>
      <c r="U4159" s="43"/>
    </row>
    <row r="4160" spans="20:21" ht="14.95" customHeight="1">
      <c r="T4160" s="43"/>
      <c r="U4160" s="43"/>
    </row>
    <row r="4161" spans="20:21" ht="14.95" customHeight="1">
      <c r="T4161" s="43"/>
      <c r="U4161" s="43"/>
    </row>
    <row r="4162" spans="20:21" ht="14.95" customHeight="1">
      <c r="T4162" s="43"/>
      <c r="U4162" s="43"/>
    </row>
    <row r="4163" spans="20:21" ht="14.95" customHeight="1">
      <c r="T4163" s="43"/>
      <c r="U4163" s="43"/>
    </row>
    <row r="4164" spans="20:21" ht="14.95" customHeight="1">
      <c r="T4164" s="43"/>
      <c r="U4164" s="43"/>
    </row>
    <row r="4165" spans="20:21" ht="14.95" customHeight="1">
      <c r="T4165" s="43"/>
      <c r="U4165" s="43"/>
    </row>
    <row r="4166" spans="20:21" ht="14.95" customHeight="1">
      <c r="T4166" s="43"/>
      <c r="U4166" s="43"/>
    </row>
    <row r="4167" spans="20:21" ht="14.95" customHeight="1">
      <c r="T4167" s="43"/>
      <c r="U4167" s="43"/>
    </row>
    <row r="4168" spans="20:21" ht="14.95" customHeight="1">
      <c r="T4168" s="43"/>
      <c r="U4168" s="43"/>
    </row>
    <row r="4169" spans="20:21" ht="14.95" customHeight="1">
      <c r="T4169" s="43"/>
      <c r="U4169" s="43"/>
    </row>
    <row r="4170" spans="20:21" ht="14.95" customHeight="1">
      <c r="T4170" s="43"/>
      <c r="U4170" s="43"/>
    </row>
    <row r="4171" spans="20:21" ht="14.95" customHeight="1">
      <c r="T4171" s="43"/>
      <c r="U4171" s="43"/>
    </row>
    <row r="4172" spans="20:21" ht="14.95" customHeight="1">
      <c r="T4172" s="43"/>
      <c r="U4172" s="43"/>
    </row>
    <row r="4173" spans="20:21" ht="14.95" customHeight="1">
      <c r="T4173" s="43"/>
      <c r="U4173" s="43"/>
    </row>
    <row r="4174" spans="20:21" ht="14.95" customHeight="1">
      <c r="T4174" s="43"/>
      <c r="U4174" s="43"/>
    </row>
    <row r="4175" spans="20:21" ht="14.95" customHeight="1">
      <c r="T4175" s="43"/>
      <c r="U4175" s="43"/>
    </row>
    <row r="4176" spans="20:21" ht="14.95" customHeight="1">
      <c r="T4176" s="43"/>
      <c r="U4176" s="43"/>
    </row>
    <row r="4177" spans="20:21" ht="14.95" customHeight="1">
      <c r="T4177" s="43"/>
      <c r="U4177" s="43"/>
    </row>
    <row r="4178" spans="20:21" ht="14.95" customHeight="1">
      <c r="T4178" s="43"/>
      <c r="U4178" s="43"/>
    </row>
    <row r="4179" spans="20:21" ht="14.95" customHeight="1">
      <c r="T4179" s="43"/>
      <c r="U4179" s="43"/>
    </row>
    <row r="4180" spans="20:21" ht="14.95" customHeight="1">
      <c r="T4180" s="43"/>
      <c r="U4180" s="43"/>
    </row>
    <row r="4181" spans="20:21" ht="14.95" customHeight="1">
      <c r="T4181" s="43"/>
      <c r="U4181" s="43"/>
    </row>
    <row r="4182" spans="20:21" ht="14.95" customHeight="1">
      <c r="T4182" s="43"/>
      <c r="U4182" s="43"/>
    </row>
    <row r="4183" spans="20:21" ht="14.95" customHeight="1">
      <c r="T4183" s="43"/>
      <c r="U4183" s="43"/>
    </row>
    <row r="4184" spans="20:21" ht="14.95" customHeight="1">
      <c r="T4184" s="43"/>
      <c r="U4184" s="43"/>
    </row>
    <row r="4185" spans="20:21" ht="14.95" customHeight="1">
      <c r="T4185" s="43"/>
      <c r="U4185" s="43"/>
    </row>
    <row r="4186" spans="20:21" ht="14.95" customHeight="1">
      <c r="T4186" s="43"/>
      <c r="U4186" s="43"/>
    </row>
    <row r="4187" spans="20:21" ht="14.95" customHeight="1">
      <c r="T4187" s="43"/>
      <c r="U4187" s="43"/>
    </row>
    <row r="4188" spans="20:21" ht="14.95" customHeight="1">
      <c r="T4188" s="43"/>
      <c r="U4188" s="43"/>
    </row>
    <row r="4189" spans="20:21" ht="14.95" customHeight="1">
      <c r="T4189" s="43"/>
      <c r="U4189" s="43"/>
    </row>
    <row r="4190" spans="20:21" ht="14.95" customHeight="1">
      <c r="T4190" s="43"/>
      <c r="U4190" s="43"/>
    </row>
    <row r="4191" spans="20:21" ht="14.95" customHeight="1">
      <c r="T4191" s="43"/>
      <c r="U4191" s="43"/>
    </row>
    <row r="4192" spans="20:21" ht="14.95" customHeight="1">
      <c r="T4192" s="43"/>
      <c r="U4192" s="43"/>
    </row>
    <row r="4193" spans="20:21" ht="14.95" customHeight="1">
      <c r="T4193" s="43"/>
      <c r="U4193" s="43"/>
    </row>
    <row r="4194" spans="20:21" ht="14.95" customHeight="1">
      <c r="T4194" s="43"/>
      <c r="U4194" s="43"/>
    </row>
    <row r="4195" spans="20:21" ht="14.95" customHeight="1">
      <c r="T4195" s="43"/>
      <c r="U4195" s="43"/>
    </row>
    <row r="4196" spans="20:21" ht="14.95" customHeight="1">
      <c r="T4196" s="43"/>
      <c r="U4196" s="43"/>
    </row>
    <row r="4197" spans="20:21" ht="14.95" customHeight="1">
      <c r="T4197" s="43"/>
      <c r="U4197" s="43"/>
    </row>
    <row r="4198" spans="20:21" ht="14.95" customHeight="1">
      <c r="T4198" s="43"/>
      <c r="U4198" s="43"/>
    </row>
    <row r="4199" spans="20:21" ht="14.95" customHeight="1">
      <c r="T4199" s="43"/>
      <c r="U4199" s="43"/>
    </row>
    <row r="4200" spans="20:21" ht="14.95" customHeight="1">
      <c r="T4200" s="43"/>
      <c r="U4200" s="43"/>
    </row>
    <row r="4201" spans="20:21" ht="14.95" customHeight="1">
      <c r="T4201" s="43"/>
      <c r="U4201" s="43"/>
    </row>
    <row r="4202" spans="20:21" ht="14.95" customHeight="1">
      <c r="T4202" s="43"/>
      <c r="U4202" s="43"/>
    </row>
    <row r="4203" spans="20:21" ht="14.95" customHeight="1">
      <c r="T4203" s="43"/>
      <c r="U4203" s="43"/>
    </row>
    <row r="4204" spans="20:21" ht="14.95" customHeight="1">
      <c r="T4204" s="43"/>
      <c r="U4204" s="43"/>
    </row>
    <row r="4205" spans="20:21" ht="14.95" customHeight="1">
      <c r="T4205" s="43"/>
      <c r="U4205" s="43"/>
    </row>
    <row r="4206" spans="20:21" ht="14.95" customHeight="1">
      <c r="T4206" s="43"/>
      <c r="U4206" s="43"/>
    </row>
    <row r="4207" spans="20:21" ht="14.95" customHeight="1">
      <c r="T4207" s="43"/>
      <c r="U4207" s="43"/>
    </row>
    <row r="4208" spans="20:21" ht="14.95" customHeight="1">
      <c r="T4208" s="43"/>
      <c r="U4208" s="43"/>
    </row>
    <row r="4209" spans="20:21" ht="14.95" customHeight="1">
      <c r="T4209" s="43"/>
      <c r="U4209" s="43"/>
    </row>
    <row r="4210" spans="20:21" ht="14.95" customHeight="1">
      <c r="T4210" s="43"/>
      <c r="U4210" s="43"/>
    </row>
    <row r="4211" spans="20:21" ht="14.95" customHeight="1">
      <c r="T4211" s="43"/>
      <c r="U4211" s="43"/>
    </row>
    <row r="4212" spans="20:21" ht="14.95" customHeight="1">
      <c r="T4212" s="43"/>
      <c r="U4212" s="43"/>
    </row>
    <row r="4213" spans="20:21" ht="14.95" customHeight="1">
      <c r="T4213" s="43"/>
      <c r="U4213" s="43"/>
    </row>
    <row r="4214" spans="20:21" ht="14.95" customHeight="1">
      <c r="T4214" s="43"/>
      <c r="U4214" s="43"/>
    </row>
    <row r="4215" spans="20:21" ht="14.95" customHeight="1">
      <c r="T4215" s="43"/>
      <c r="U4215" s="43"/>
    </row>
    <row r="4216" spans="20:21" ht="14.95" customHeight="1">
      <c r="T4216" s="43"/>
      <c r="U4216" s="43"/>
    </row>
    <row r="4217" spans="20:21" ht="14.95" customHeight="1">
      <c r="T4217" s="43"/>
      <c r="U4217" s="43"/>
    </row>
    <row r="4218" spans="20:21" ht="14.95" customHeight="1">
      <c r="T4218" s="43"/>
      <c r="U4218" s="43"/>
    </row>
    <row r="4219" spans="20:21" ht="14.95" customHeight="1">
      <c r="T4219" s="43"/>
      <c r="U4219" s="43"/>
    </row>
    <row r="4220" spans="20:21" ht="14.95" customHeight="1">
      <c r="T4220" s="43"/>
      <c r="U4220" s="43"/>
    </row>
    <row r="4221" spans="20:21" ht="14.95" customHeight="1">
      <c r="T4221" s="43"/>
      <c r="U4221" s="43"/>
    </row>
    <row r="4222" spans="20:21" ht="14.95" customHeight="1">
      <c r="T4222" s="43"/>
      <c r="U4222" s="43"/>
    </row>
    <row r="4223" spans="20:21" ht="14.95" customHeight="1">
      <c r="T4223" s="43"/>
      <c r="U4223" s="43"/>
    </row>
    <row r="4224" spans="20:21" ht="14.95" customHeight="1">
      <c r="T4224" s="43"/>
      <c r="U4224" s="43"/>
    </row>
    <row r="4225" spans="20:21" ht="14.95" customHeight="1">
      <c r="T4225" s="43"/>
      <c r="U4225" s="43"/>
    </row>
    <row r="4226" spans="20:21" ht="14.95" customHeight="1">
      <c r="T4226" s="43"/>
      <c r="U4226" s="43"/>
    </row>
    <row r="4227" spans="20:21" ht="14.95" customHeight="1">
      <c r="T4227" s="43"/>
      <c r="U4227" s="43"/>
    </row>
    <row r="4228" spans="20:21" ht="14.95" customHeight="1">
      <c r="T4228" s="43"/>
      <c r="U4228" s="43"/>
    </row>
    <row r="4229" spans="20:21" ht="14.95" customHeight="1">
      <c r="T4229" s="43"/>
      <c r="U4229" s="43"/>
    </row>
    <row r="4230" spans="20:21" ht="14.95" customHeight="1">
      <c r="T4230" s="43"/>
      <c r="U4230" s="43"/>
    </row>
    <row r="4231" spans="20:21" ht="14.95" customHeight="1">
      <c r="T4231" s="43"/>
      <c r="U4231" s="43"/>
    </row>
    <row r="4232" spans="20:21" ht="14.95" customHeight="1">
      <c r="T4232" s="43"/>
      <c r="U4232" s="43"/>
    </row>
    <row r="4233" spans="20:21" ht="14.95" customHeight="1">
      <c r="T4233" s="43"/>
      <c r="U4233" s="43"/>
    </row>
    <row r="4234" spans="20:21" ht="14.95" customHeight="1">
      <c r="T4234" s="43"/>
      <c r="U4234" s="43"/>
    </row>
    <row r="4235" spans="20:21" ht="14.95" customHeight="1">
      <c r="T4235" s="43"/>
      <c r="U4235" s="43"/>
    </row>
    <row r="4236" spans="20:21" ht="14.95" customHeight="1">
      <c r="T4236" s="43"/>
      <c r="U4236" s="43"/>
    </row>
    <row r="4237" spans="20:21" ht="14.95" customHeight="1">
      <c r="T4237" s="43"/>
      <c r="U4237" s="43"/>
    </row>
    <row r="4238" spans="20:21" ht="14.95" customHeight="1">
      <c r="T4238" s="43"/>
      <c r="U4238" s="43"/>
    </row>
    <row r="4239" spans="20:21" ht="14.95" customHeight="1">
      <c r="T4239" s="43"/>
      <c r="U4239" s="43"/>
    </row>
    <row r="4240" spans="20:21" ht="14.95" customHeight="1">
      <c r="T4240" s="43"/>
      <c r="U4240" s="43"/>
    </row>
    <row r="4241" spans="20:21" ht="14.95" customHeight="1">
      <c r="T4241" s="43"/>
      <c r="U4241" s="43"/>
    </row>
    <row r="4242" spans="20:21" ht="14.95" customHeight="1">
      <c r="T4242" s="43"/>
      <c r="U4242" s="43"/>
    </row>
    <row r="4243" spans="20:21" ht="14.95" customHeight="1">
      <c r="T4243" s="43"/>
      <c r="U4243" s="43"/>
    </row>
    <row r="4244" spans="20:21" ht="14.95" customHeight="1">
      <c r="T4244" s="43"/>
      <c r="U4244" s="43"/>
    </row>
    <row r="4245" spans="20:21" ht="14.95" customHeight="1">
      <c r="T4245" s="43"/>
      <c r="U4245" s="43"/>
    </row>
    <row r="4246" spans="20:21" ht="14.95" customHeight="1">
      <c r="T4246" s="43"/>
      <c r="U4246" s="43"/>
    </row>
    <row r="4247" spans="20:21" ht="14.95" customHeight="1">
      <c r="T4247" s="43"/>
      <c r="U4247" s="43"/>
    </row>
    <row r="4248" spans="20:21" ht="14.95" customHeight="1">
      <c r="T4248" s="43"/>
      <c r="U4248" s="43"/>
    </row>
    <row r="4249" spans="20:21" ht="14.95" customHeight="1">
      <c r="T4249" s="43"/>
      <c r="U4249" s="43"/>
    </row>
    <row r="4250" spans="20:21" ht="14.95" customHeight="1">
      <c r="T4250" s="43"/>
      <c r="U4250" s="43"/>
    </row>
    <row r="4251" spans="20:21" ht="14.95" customHeight="1">
      <c r="T4251" s="43"/>
      <c r="U4251" s="43"/>
    </row>
    <row r="4252" spans="20:21" ht="14.95" customHeight="1">
      <c r="T4252" s="43"/>
      <c r="U4252" s="43"/>
    </row>
    <row r="4253" spans="20:21" ht="14.95" customHeight="1">
      <c r="T4253" s="43"/>
      <c r="U4253" s="43"/>
    </row>
    <row r="4254" spans="20:21" ht="14.95" customHeight="1">
      <c r="T4254" s="43"/>
      <c r="U4254" s="43"/>
    </row>
    <row r="4255" spans="20:21" ht="14.95" customHeight="1">
      <c r="T4255" s="43"/>
      <c r="U4255" s="43"/>
    </row>
    <row r="4256" spans="20:21" ht="14.95" customHeight="1">
      <c r="T4256" s="43"/>
      <c r="U4256" s="43"/>
    </row>
    <row r="4257" spans="20:21" ht="14.95" customHeight="1">
      <c r="T4257" s="43"/>
      <c r="U4257" s="43"/>
    </row>
    <row r="4258" spans="20:21" ht="14.95" customHeight="1">
      <c r="T4258" s="43"/>
      <c r="U4258" s="43"/>
    </row>
    <row r="4259" spans="20:21" ht="14.95" customHeight="1">
      <c r="T4259" s="43"/>
      <c r="U4259" s="43"/>
    </row>
    <row r="4260" spans="20:21" ht="14.95" customHeight="1">
      <c r="T4260" s="43"/>
      <c r="U4260" s="43"/>
    </row>
    <row r="4261" spans="20:21" ht="14.95" customHeight="1">
      <c r="T4261" s="43"/>
      <c r="U4261" s="43"/>
    </row>
    <row r="4262" spans="20:21" ht="14.95" customHeight="1">
      <c r="T4262" s="43"/>
      <c r="U4262" s="43"/>
    </row>
    <row r="4263" spans="20:21" ht="14.95" customHeight="1">
      <c r="T4263" s="43"/>
      <c r="U4263" s="43"/>
    </row>
    <row r="4264" spans="20:21" ht="14.95" customHeight="1">
      <c r="T4264" s="43"/>
      <c r="U4264" s="43"/>
    </row>
    <row r="4265" spans="20:21" ht="14.95" customHeight="1">
      <c r="T4265" s="43"/>
      <c r="U4265" s="43"/>
    </row>
    <row r="4266" spans="20:21" ht="14.95" customHeight="1">
      <c r="T4266" s="43"/>
      <c r="U4266" s="43"/>
    </row>
    <row r="4267" spans="20:21" ht="14.95" customHeight="1">
      <c r="T4267" s="43"/>
      <c r="U4267" s="43"/>
    </row>
    <row r="4268" spans="20:21" ht="14.95" customHeight="1">
      <c r="T4268" s="43"/>
      <c r="U4268" s="43"/>
    </row>
    <row r="4269" spans="20:21" ht="14.95" customHeight="1">
      <c r="T4269" s="43"/>
      <c r="U4269" s="43"/>
    </row>
    <row r="4270" spans="20:21" ht="14.95" customHeight="1">
      <c r="T4270" s="43"/>
      <c r="U4270" s="43"/>
    </row>
    <row r="4271" spans="20:21" ht="14.95" customHeight="1">
      <c r="T4271" s="43"/>
      <c r="U4271" s="43"/>
    </row>
    <row r="4272" spans="20:21" ht="14.95" customHeight="1">
      <c r="T4272" s="43"/>
      <c r="U4272" s="43"/>
    </row>
    <row r="4273" spans="20:21" ht="14.95" customHeight="1">
      <c r="T4273" s="43"/>
      <c r="U4273" s="43"/>
    </row>
    <row r="4274" spans="20:21" ht="14.95" customHeight="1">
      <c r="T4274" s="43"/>
      <c r="U4274" s="43"/>
    </row>
    <row r="4275" spans="20:21" ht="14.95" customHeight="1">
      <c r="T4275" s="43"/>
      <c r="U4275" s="43"/>
    </row>
    <row r="4276" spans="20:21" ht="14.95" customHeight="1">
      <c r="T4276" s="43"/>
      <c r="U4276" s="43"/>
    </row>
    <row r="4277" spans="20:21" ht="14.95" customHeight="1">
      <c r="T4277" s="43"/>
      <c r="U4277" s="43"/>
    </row>
    <row r="4278" spans="20:21" ht="14.95" customHeight="1">
      <c r="T4278" s="43"/>
      <c r="U4278" s="43"/>
    </row>
    <row r="4279" spans="20:21" ht="14.95" customHeight="1">
      <c r="T4279" s="43"/>
      <c r="U4279" s="43"/>
    </row>
    <row r="4280" spans="20:21" ht="14.95" customHeight="1">
      <c r="T4280" s="43"/>
      <c r="U4280" s="43"/>
    </row>
    <row r="4281" spans="20:21" ht="14.95" customHeight="1">
      <c r="T4281" s="43"/>
      <c r="U4281" s="43"/>
    </row>
    <row r="4282" spans="20:21" ht="14.95" customHeight="1">
      <c r="T4282" s="43"/>
      <c r="U4282" s="43"/>
    </row>
    <row r="4283" spans="20:21" ht="14.95" customHeight="1">
      <c r="T4283" s="43"/>
      <c r="U4283" s="43"/>
    </row>
    <row r="4284" spans="20:21" ht="14.95" customHeight="1">
      <c r="T4284" s="43"/>
      <c r="U4284" s="43"/>
    </row>
    <row r="4285" spans="20:21" ht="14.95" customHeight="1">
      <c r="T4285" s="43"/>
      <c r="U4285" s="43"/>
    </row>
    <row r="4286" spans="20:21" ht="14.95" customHeight="1">
      <c r="T4286" s="43"/>
      <c r="U4286" s="43"/>
    </row>
    <row r="4287" spans="20:21" ht="14.95" customHeight="1">
      <c r="T4287" s="43"/>
      <c r="U4287" s="43"/>
    </row>
    <row r="4288" spans="20:21" ht="14.95" customHeight="1">
      <c r="T4288" s="43"/>
      <c r="U4288" s="43"/>
    </row>
    <row r="4289" spans="20:21" ht="14.95" customHeight="1">
      <c r="T4289" s="43"/>
      <c r="U4289" s="43"/>
    </row>
    <row r="4290" spans="20:21" ht="14.95" customHeight="1">
      <c r="T4290" s="43"/>
      <c r="U4290" s="43"/>
    </row>
    <row r="4291" spans="20:21" ht="14.95" customHeight="1">
      <c r="T4291" s="43"/>
      <c r="U4291" s="43"/>
    </row>
    <row r="4292" spans="20:21" ht="14.95" customHeight="1">
      <c r="T4292" s="43"/>
      <c r="U4292" s="43"/>
    </row>
    <row r="4293" spans="20:21" ht="14.95" customHeight="1">
      <c r="T4293" s="43"/>
      <c r="U4293" s="43"/>
    </row>
    <row r="4294" spans="20:21" ht="14.95" customHeight="1">
      <c r="T4294" s="43"/>
      <c r="U4294" s="43"/>
    </row>
    <row r="4295" spans="20:21" ht="14.95" customHeight="1">
      <c r="T4295" s="43"/>
      <c r="U4295" s="43"/>
    </row>
    <row r="4296" spans="20:21" ht="14.95" customHeight="1">
      <c r="T4296" s="43"/>
      <c r="U4296" s="43"/>
    </row>
    <row r="4297" spans="20:21" ht="14.95" customHeight="1">
      <c r="T4297" s="43"/>
      <c r="U4297" s="43"/>
    </row>
    <row r="4298" spans="20:21" ht="14.95" customHeight="1">
      <c r="T4298" s="43"/>
      <c r="U4298" s="43"/>
    </row>
    <row r="4299" spans="20:21" ht="14.95" customHeight="1">
      <c r="T4299" s="43"/>
      <c r="U4299" s="43"/>
    </row>
    <row r="4300" spans="20:21" ht="14.95" customHeight="1">
      <c r="T4300" s="43"/>
      <c r="U4300" s="43"/>
    </row>
    <row r="4301" spans="20:21" ht="14.95" customHeight="1">
      <c r="T4301" s="43"/>
      <c r="U4301" s="43"/>
    </row>
    <row r="4302" spans="20:21" ht="14.95" customHeight="1">
      <c r="T4302" s="43"/>
      <c r="U4302" s="43"/>
    </row>
    <row r="4303" spans="20:21" ht="14.95" customHeight="1">
      <c r="T4303" s="43"/>
      <c r="U4303" s="43"/>
    </row>
    <row r="4304" spans="20:21" ht="14.95" customHeight="1">
      <c r="T4304" s="43"/>
      <c r="U4304" s="43"/>
    </row>
    <row r="4305" spans="20:21" ht="14.95" customHeight="1">
      <c r="T4305" s="43"/>
      <c r="U4305" s="43"/>
    </row>
    <row r="4306" spans="20:21" ht="14.95" customHeight="1">
      <c r="T4306" s="43"/>
      <c r="U4306" s="43"/>
    </row>
    <row r="4307" spans="20:21" ht="14.95" customHeight="1">
      <c r="T4307" s="43"/>
      <c r="U4307" s="43"/>
    </row>
    <row r="4308" spans="20:21" ht="14.95" customHeight="1">
      <c r="T4308" s="43"/>
      <c r="U4308" s="43"/>
    </row>
    <row r="4309" spans="20:21" ht="14.95" customHeight="1">
      <c r="T4309" s="43"/>
      <c r="U4309" s="43"/>
    </row>
    <row r="4310" spans="20:21" ht="14.95" customHeight="1">
      <c r="T4310" s="43"/>
      <c r="U4310" s="43"/>
    </row>
    <row r="4311" spans="20:21" ht="14.95" customHeight="1">
      <c r="T4311" s="43"/>
      <c r="U4311" s="43"/>
    </row>
    <row r="4312" spans="20:21" ht="14.95" customHeight="1">
      <c r="T4312" s="43"/>
      <c r="U4312" s="43"/>
    </row>
    <row r="4313" spans="20:21" ht="14.95" customHeight="1">
      <c r="T4313" s="43"/>
      <c r="U4313" s="43"/>
    </row>
    <row r="4314" spans="20:21" ht="14.95" customHeight="1">
      <c r="T4314" s="43"/>
      <c r="U4314" s="43"/>
    </row>
    <row r="4315" spans="20:21" ht="14.95" customHeight="1">
      <c r="T4315" s="43"/>
      <c r="U4315" s="43"/>
    </row>
    <row r="4316" spans="20:21" ht="14.95" customHeight="1">
      <c r="T4316" s="43"/>
      <c r="U4316" s="43"/>
    </row>
    <row r="4317" spans="20:21" ht="14.95" customHeight="1">
      <c r="T4317" s="43"/>
      <c r="U4317" s="43"/>
    </row>
    <row r="4318" spans="20:21" ht="14.95" customHeight="1">
      <c r="T4318" s="43"/>
      <c r="U4318" s="43"/>
    </row>
    <row r="4319" spans="20:21" ht="14.95" customHeight="1">
      <c r="T4319" s="43"/>
      <c r="U4319" s="43"/>
    </row>
    <row r="4320" spans="20:21" ht="14.95" customHeight="1">
      <c r="T4320" s="43"/>
      <c r="U4320" s="43"/>
    </row>
    <row r="4321" spans="20:21" ht="14.95" customHeight="1">
      <c r="T4321" s="43"/>
      <c r="U4321" s="43"/>
    </row>
    <row r="4322" spans="20:21" ht="14.95" customHeight="1">
      <c r="T4322" s="43"/>
      <c r="U4322" s="43"/>
    </row>
    <row r="4323" spans="20:21" ht="14.95" customHeight="1">
      <c r="T4323" s="43"/>
      <c r="U4323" s="43"/>
    </row>
    <row r="4324" spans="20:21" ht="14.95" customHeight="1">
      <c r="T4324" s="43"/>
      <c r="U4324" s="43"/>
    </row>
    <row r="4325" spans="20:21" ht="14.95" customHeight="1">
      <c r="T4325" s="43"/>
      <c r="U4325" s="43"/>
    </row>
    <row r="4326" spans="20:21" ht="14.95" customHeight="1">
      <c r="T4326" s="43"/>
      <c r="U4326" s="43"/>
    </row>
    <row r="4327" spans="20:21" ht="14.95" customHeight="1">
      <c r="T4327" s="43"/>
      <c r="U4327" s="43"/>
    </row>
    <row r="4328" spans="20:21" ht="14.95" customHeight="1">
      <c r="T4328" s="43"/>
      <c r="U4328" s="43"/>
    </row>
    <row r="4329" spans="20:21" ht="14.95" customHeight="1">
      <c r="T4329" s="43"/>
      <c r="U4329" s="43"/>
    </row>
    <row r="4330" spans="20:21" ht="14.95" customHeight="1">
      <c r="T4330" s="43"/>
      <c r="U4330" s="43"/>
    </row>
    <row r="4331" spans="20:21" ht="14.95" customHeight="1">
      <c r="T4331" s="43"/>
      <c r="U4331" s="43"/>
    </row>
    <row r="4332" spans="20:21" ht="14.95" customHeight="1">
      <c r="T4332" s="43"/>
      <c r="U4332" s="43"/>
    </row>
    <row r="4333" spans="20:21" ht="14.95" customHeight="1">
      <c r="T4333" s="43"/>
      <c r="U4333" s="43"/>
    </row>
    <row r="4334" spans="20:21" ht="14.95" customHeight="1">
      <c r="T4334" s="43"/>
      <c r="U4334" s="43"/>
    </row>
    <row r="4335" spans="20:21" ht="14.95" customHeight="1">
      <c r="T4335" s="43"/>
      <c r="U4335" s="43"/>
    </row>
    <row r="4336" spans="20:21" ht="14.95" customHeight="1">
      <c r="T4336" s="43"/>
      <c r="U4336" s="43"/>
    </row>
    <row r="4337" spans="20:21" ht="14.95" customHeight="1">
      <c r="T4337" s="43"/>
      <c r="U4337" s="43"/>
    </row>
    <row r="4338" spans="20:21" ht="14.95" customHeight="1">
      <c r="T4338" s="43"/>
      <c r="U4338" s="43"/>
    </row>
    <row r="4339" spans="20:21" ht="14.95" customHeight="1">
      <c r="T4339" s="43"/>
      <c r="U4339" s="43"/>
    </row>
    <row r="4340" spans="20:21" ht="14.95" customHeight="1">
      <c r="T4340" s="43"/>
      <c r="U4340" s="43"/>
    </row>
    <row r="4341" spans="20:21" ht="14.95" customHeight="1">
      <c r="T4341" s="43"/>
      <c r="U4341" s="43"/>
    </row>
    <row r="4342" spans="20:21" ht="14.95" customHeight="1">
      <c r="T4342" s="43"/>
      <c r="U4342" s="43"/>
    </row>
    <row r="4343" spans="20:21" ht="14.95" customHeight="1">
      <c r="T4343" s="43"/>
      <c r="U4343" s="43"/>
    </row>
    <row r="4344" spans="20:21" ht="14.95" customHeight="1">
      <c r="T4344" s="43"/>
      <c r="U4344" s="43"/>
    </row>
    <row r="4345" spans="20:21" ht="14.95" customHeight="1">
      <c r="T4345" s="43"/>
      <c r="U4345" s="43"/>
    </row>
    <row r="4346" spans="20:21" ht="14.95" customHeight="1">
      <c r="T4346" s="43"/>
      <c r="U4346" s="43"/>
    </row>
    <row r="4347" spans="20:21" ht="14.95" customHeight="1">
      <c r="T4347" s="43"/>
      <c r="U4347" s="43"/>
    </row>
    <row r="4348" spans="20:21" ht="14.95" customHeight="1">
      <c r="T4348" s="43"/>
      <c r="U4348" s="43"/>
    </row>
    <row r="4349" spans="20:21" ht="14.95" customHeight="1">
      <c r="T4349" s="43"/>
      <c r="U4349" s="43"/>
    </row>
    <row r="4350" spans="20:21" ht="14.95" customHeight="1">
      <c r="T4350" s="43"/>
      <c r="U4350" s="43"/>
    </row>
    <row r="4351" spans="20:21" ht="14.95" customHeight="1">
      <c r="T4351" s="43"/>
      <c r="U4351" s="43"/>
    </row>
    <row r="4352" spans="20:21" ht="14.95" customHeight="1">
      <c r="T4352" s="43"/>
      <c r="U4352" s="43"/>
    </row>
    <row r="4353" spans="20:21" ht="14.95" customHeight="1">
      <c r="T4353" s="43"/>
      <c r="U4353" s="43"/>
    </row>
    <row r="4354" spans="20:21" ht="14.95" customHeight="1">
      <c r="T4354" s="43"/>
      <c r="U4354" s="43"/>
    </row>
    <row r="4355" spans="20:21" ht="14.95" customHeight="1">
      <c r="T4355" s="43"/>
      <c r="U4355" s="43"/>
    </row>
    <row r="4356" spans="20:21" ht="14.95" customHeight="1">
      <c r="T4356" s="43"/>
      <c r="U4356" s="43"/>
    </row>
    <row r="4357" spans="20:21" ht="14.95" customHeight="1">
      <c r="T4357" s="43"/>
      <c r="U4357" s="43"/>
    </row>
    <row r="4358" spans="20:21" ht="14.95" customHeight="1">
      <c r="T4358" s="43"/>
      <c r="U4358" s="43"/>
    </row>
    <row r="4359" spans="20:21" ht="14.95" customHeight="1">
      <c r="T4359" s="43"/>
      <c r="U4359" s="43"/>
    </row>
    <row r="4360" spans="20:21" ht="14.95" customHeight="1">
      <c r="T4360" s="43"/>
      <c r="U4360" s="43"/>
    </row>
    <row r="4361" spans="20:21" ht="14.95" customHeight="1">
      <c r="T4361" s="43"/>
      <c r="U4361" s="43"/>
    </row>
    <row r="4362" spans="20:21" ht="14.95" customHeight="1">
      <c r="T4362" s="43"/>
      <c r="U4362" s="43"/>
    </row>
    <row r="4363" spans="20:21" ht="14.95" customHeight="1">
      <c r="T4363" s="43"/>
      <c r="U4363" s="43"/>
    </row>
    <row r="4364" spans="20:21" ht="14.95" customHeight="1">
      <c r="T4364" s="43"/>
      <c r="U4364" s="43"/>
    </row>
    <row r="4365" spans="20:21" ht="14.95" customHeight="1">
      <c r="T4365" s="43"/>
      <c r="U4365" s="43"/>
    </row>
    <row r="4366" spans="20:21" ht="14.95" customHeight="1">
      <c r="T4366" s="43"/>
      <c r="U4366" s="43"/>
    </row>
    <row r="4367" spans="20:21" ht="14.95" customHeight="1">
      <c r="T4367" s="43"/>
      <c r="U4367" s="43"/>
    </row>
    <row r="4368" spans="20:21" ht="14.95" customHeight="1">
      <c r="T4368" s="43"/>
      <c r="U4368" s="43"/>
    </row>
    <row r="4369" spans="20:21" ht="14.95" customHeight="1">
      <c r="T4369" s="43"/>
      <c r="U4369" s="43"/>
    </row>
    <row r="4370" spans="20:21" ht="14.95" customHeight="1">
      <c r="T4370" s="43"/>
      <c r="U4370" s="43"/>
    </row>
    <row r="4371" spans="20:21" ht="14.95" customHeight="1">
      <c r="T4371" s="43"/>
      <c r="U4371" s="43"/>
    </row>
    <row r="4372" spans="20:21" ht="14.95" customHeight="1">
      <c r="T4372" s="43"/>
      <c r="U4372" s="43"/>
    </row>
    <row r="4373" spans="20:21" ht="14.95" customHeight="1">
      <c r="T4373" s="43"/>
      <c r="U4373" s="43"/>
    </row>
    <row r="4374" spans="20:21" ht="14.95" customHeight="1">
      <c r="T4374" s="43"/>
      <c r="U4374" s="43"/>
    </row>
    <row r="4375" spans="20:21" ht="14.95" customHeight="1">
      <c r="T4375" s="43"/>
      <c r="U4375" s="43"/>
    </row>
    <row r="4376" spans="20:21" ht="14.95" customHeight="1">
      <c r="T4376" s="43"/>
      <c r="U4376" s="43"/>
    </row>
    <row r="4377" spans="20:21" ht="14.95" customHeight="1">
      <c r="T4377" s="43"/>
      <c r="U4377" s="43"/>
    </row>
    <row r="4378" spans="20:21" ht="14.95" customHeight="1">
      <c r="T4378" s="43"/>
      <c r="U4378" s="43"/>
    </row>
    <row r="4379" spans="20:21" ht="14.95" customHeight="1">
      <c r="T4379" s="43"/>
      <c r="U4379" s="43"/>
    </row>
    <row r="4380" spans="20:21" ht="14.95" customHeight="1">
      <c r="T4380" s="43"/>
      <c r="U4380" s="43"/>
    </row>
    <row r="4381" spans="20:21" ht="14.95" customHeight="1">
      <c r="T4381" s="43"/>
      <c r="U4381" s="43"/>
    </row>
    <row r="4382" spans="20:21" ht="14.95" customHeight="1">
      <c r="T4382" s="43"/>
      <c r="U4382" s="43"/>
    </row>
    <row r="4383" spans="20:21" ht="14.95" customHeight="1">
      <c r="T4383" s="43"/>
      <c r="U4383" s="43"/>
    </row>
    <row r="4384" spans="20:21" ht="14.95" customHeight="1">
      <c r="T4384" s="43"/>
      <c r="U4384" s="43"/>
    </row>
    <row r="4385" spans="20:21" ht="14.95" customHeight="1">
      <c r="T4385" s="43"/>
      <c r="U4385" s="43"/>
    </row>
    <row r="4386" spans="20:21" ht="14.95" customHeight="1">
      <c r="T4386" s="43"/>
      <c r="U4386" s="43"/>
    </row>
    <row r="4387" spans="20:21" ht="14.95" customHeight="1">
      <c r="T4387" s="43"/>
      <c r="U4387" s="43"/>
    </row>
    <row r="4388" spans="20:21" ht="14.95" customHeight="1">
      <c r="T4388" s="43"/>
      <c r="U4388" s="43"/>
    </row>
    <row r="4389" spans="20:21" ht="14.95" customHeight="1">
      <c r="T4389" s="43"/>
      <c r="U4389" s="43"/>
    </row>
    <row r="4390" spans="20:21" ht="14.95" customHeight="1">
      <c r="T4390" s="43"/>
      <c r="U4390" s="43"/>
    </row>
    <row r="4391" spans="20:21" ht="14.95" customHeight="1">
      <c r="T4391" s="43"/>
      <c r="U4391" s="43"/>
    </row>
    <row r="4392" spans="20:21" ht="14.95" customHeight="1">
      <c r="T4392" s="43"/>
      <c r="U4392" s="43"/>
    </row>
    <row r="4393" spans="20:21" ht="14.95" customHeight="1">
      <c r="T4393" s="43"/>
      <c r="U4393" s="43"/>
    </row>
    <row r="4394" spans="20:21" ht="14.95" customHeight="1">
      <c r="T4394" s="43"/>
      <c r="U4394" s="43"/>
    </row>
    <row r="4395" spans="20:21" ht="14.95" customHeight="1">
      <c r="T4395" s="43"/>
      <c r="U4395" s="43"/>
    </row>
    <row r="4396" spans="20:21" ht="14.95" customHeight="1">
      <c r="T4396" s="43"/>
      <c r="U4396" s="43"/>
    </row>
    <row r="4397" spans="20:21" ht="14.95" customHeight="1">
      <c r="T4397" s="43"/>
      <c r="U4397" s="43"/>
    </row>
    <row r="4398" spans="20:21" ht="14.95" customHeight="1">
      <c r="T4398" s="43"/>
      <c r="U4398" s="43"/>
    </row>
    <row r="4399" spans="20:21" ht="14.95" customHeight="1">
      <c r="T4399" s="43"/>
      <c r="U4399" s="43"/>
    </row>
    <row r="4400" spans="20:21" ht="14.95" customHeight="1">
      <c r="T4400" s="43"/>
      <c r="U4400" s="43"/>
    </row>
    <row r="4401" spans="20:21" ht="14.95" customHeight="1">
      <c r="T4401" s="43"/>
      <c r="U4401" s="43"/>
    </row>
    <row r="4402" spans="20:21" ht="14.95" customHeight="1">
      <c r="T4402" s="43"/>
      <c r="U4402" s="43"/>
    </row>
    <row r="4403" spans="20:21" ht="14.95" customHeight="1">
      <c r="T4403" s="43"/>
      <c r="U4403" s="43"/>
    </row>
    <row r="4404" spans="20:21" ht="14.95" customHeight="1">
      <c r="T4404" s="43"/>
      <c r="U4404" s="43"/>
    </row>
    <row r="4405" spans="20:21" ht="14.95" customHeight="1">
      <c r="T4405" s="43"/>
      <c r="U4405" s="43"/>
    </row>
    <row r="4406" spans="20:21" ht="14.95" customHeight="1">
      <c r="T4406" s="43"/>
      <c r="U4406" s="43"/>
    </row>
    <row r="4407" spans="20:21" ht="14.95" customHeight="1">
      <c r="T4407" s="43"/>
      <c r="U4407" s="43"/>
    </row>
    <row r="4408" spans="20:21" ht="14.95" customHeight="1">
      <c r="T4408" s="43"/>
      <c r="U4408" s="43"/>
    </row>
    <row r="4409" spans="20:21" ht="14.95" customHeight="1">
      <c r="T4409" s="43"/>
      <c r="U4409" s="43"/>
    </row>
    <row r="4410" spans="20:21" ht="14.95" customHeight="1">
      <c r="T4410" s="43"/>
      <c r="U4410" s="43"/>
    </row>
    <row r="4411" spans="20:21" ht="14.95" customHeight="1">
      <c r="T4411" s="43"/>
      <c r="U4411" s="43"/>
    </row>
    <row r="4412" spans="20:21" ht="14.95" customHeight="1">
      <c r="T4412" s="43"/>
      <c r="U4412" s="43"/>
    </row>
    <row r="4413" spans="20:21" ht="14.95" customHeight="1">
      <c r="T4413" s="43"/>
      <c r="U4413" s="43"/>
    </row>
    <row r="4414" spans="20:21" ht="14.95" customHeight="1">
      <c r="T4414" s="43"/>
      <c r="U4414" s="43"/>
    </row>
    <row r="4415" spans="20:21" ht="14.95" customHeight="1">
      <c r="T4415" s="43"/>
      <c r="U4415" s="43"/>
    </row>
    <row r="4416" spans="20:21" ht="14.95" customHeight="1">
      <c r="T4416" s="43"/>
      <c r="U4416" s="43"/>
    </row>
    <row r="4417" spans="20:21" ht="14.95" customHeight="1">
      <c r="T4417" s="43"/>
      <c r="U4417" s="43"/>
    </row>
    <row r="4418" spans="20:21" ht="14.95" customHeight="1">
      <c r="T4418" s="43"/>
      <c r="U4418" s="43"/>
    </row>
    <row r="4419" spans="20:21" ht="14.95" customHeight="1">
      <c r="T4419" s="43"/>
      <c r="U4419" s="43"/>
    </row>
    <row r="4420" spans="20:21" ht="14.95" customHeight="1">
      <c r="T4420" s="43"/>
      <c r="U4420" s="43"/>
    </row>
    <row r="4421" spans="20:21" ht="14.95" customHeight="1">
      <c r="T4421" s="43"/>
      <c r="U4421" s="43"/>
    </row>
    <row r="4422" spans="20:21" ht="14.95" customHeight="1">
      <c r="T4422" s="43"/>
      <c r="U4422" s="43"/>
    </row>
    <row r="4423" spans="20:21" ht="14.95" customHeight="1">
      <c r="T4423" s="43"/>
      <c r="U4423" s="43"/>
    </row>
    <row r="4424" spans="20:21" ht="14.95" customHeight="1">
      <c r="T4424" s="43"/>
      <c r="U4424" s="43"/>
    </row>
    <row r="4425" spans="20:21" ht="14.95" customHeight="1">
      <c r="T4425" s="43"/>
      <c r="U4425" s="43"/>
    </row>
    <row r="4426" spans="20:21" ht="14.95" customHeight="1">
      <c r="T4426" s="43"/>
      <c r="U4426" s="43"/>
    </row>
    <row r="4427" spans="20:21" ht="14.95" customHeight="1">
      <c r="T4427" s="43"/>
      <c r="U4427" s="43"/>
    </row>
    <row r="4428" spans="20:21" ht="14.95" customHeight="1">
      <c r="T4428" s="43"/>
      <c r="U4428" s="43"/>
    </row>
    <row r="4429" spans="20:21" ht="14.95" customHeight="1">
      <c r="T4429" s="43"/>
      <c r="U4429" s="43"/>
    </row>
    <row r="4430" spans="20:21" ht="14.95" customHeight="1">
      <c r="T4430" s="43"/>
      <c r="U4430" s="43"/>
    </row>
    <row r="4431" spans="20:21" ht="14.95" customHeight="1">
      <c r="T4431" s="43"/>
      <c r="U4431" s="43"/>
    </row>
    <row r="4432" spans="20:21" ht="14.95" customHeight="1">
      <c r="T4432" s="43"/>
      <c r="U4432" s="43"/>
    </row>
    <row r="4433" spans="20:21" ht="14.95" customHeight="1">
      <c r="T4433" s="43"/>
      <c r="U4433" s="43"/>
    </row>
    <row r="4434" spans="20:21" ht="14.95" customHeight="1">
      <c r="T4434" s="43"/>
      <c r="U4434" s="43"/>
    </row>
    <row r="4435" spans="20:21" ht="14.95" customHeight="1">
      <c r="T4435" s="43"/>
      <c r="U4435" s="43"/>
    </row>
    <row r="4436" spans="20:21" ht="14.95" customHeight="1">
      <c r="T4436" s="43"/>
      <c r="U4436" s="43"/>
    </row>
    <row r="4437" spans="20:21" ht="14.95" customHeight="1">
      <c r="T4437" s="43"/>
      <c r="U4437" s="43"/>
    </row>
    <row r="4438" spans="20:21" ht="14.95" customHeight="1">
      <c r="T4438" s="43"/>
      <c r="U4438" s="43"/>
    </row>
    <row r="4439" spans="20:21" ht="14.95" customHeight="1">
      <c r="T4439" s="43"/>
      <c r="U4439" s="43"/>
    </row>
    <row r="4440" spans="20:21" ht="14.95" customHeight="1">
      <c r="T4440" s="43"/>
      <c r="U4440" s="43"/>
    </row>
    <row r="4441" spans="20:21" ht="14.95" customHeight="1">
      <c r="T4441" s="43"/>
      <c r="U4441" s="43"/>
    </row>
    <row r="4442" spans="20:21" ht="14.95" customHeight="1">
      <c r="T4442" s="43"/>
      <c r="U4442" s="43"/>
    </row>
    <row r="4443" spans="20:21" ht="14.95" customHeight="1">
      <c r="T4443" s="43"/>
      <c r="U4443" s="43"/>
    </row>
    <row r="4444" spans="20:21" ht="14.95" customHeight="1">
      <c r="T4444" s="43"/>
      <c r="U4444" s="43"/>
    </row>
    <row r="4445" spans="20:21" ht="14.95" customHeight="1">
      <c r="T4445" s="43"/>
      <c r="U4445" s="43"/>
    </row>
    <row r="4446" spans="20:21" ht="14.95" customHeight="1">
      <c r="T4446" s="43"/>
      <c r="U4446" s="43"/>
    </row>
    <row r="4447" spans="20:21" ht="14.95" customHeight="1">
      <c r="T4447" s="43"/>
      <c r="U4447" s="43"/>
    </row>
    <row r="4448" spans="20:21" ht="14.95" customHeight="1">
      <c r="T4448" s="43"/>
      <c r="U4448" s="43"/>
    </row>
    <row r="4449" spans="20:21" ht="14.95" customHeight="1">
      <c r="T4449" s="43"/>
      <c r="U4449" s="43"/>
    </row>
    <row r="4450" spans="20:21" ht="14.95" customHeight="1">
      <c r="T4450" s="43"/>
      <c r="U4450" s="43"/>
    </row>
    <row r="4451" spans="20:21" ht="14.95" customHeight="1">
      <c r="T4451" s="43"/>
      <c r="U4451" s="43"/>
    </row>
    <row r="4452" spans="20:21" ht="14.95" customHeight="1">
      <c r="T4452" s="43"/>
      <c r="U4452" s="43"/>
    </row>
    <row r="4453" spans="20:21" ht="14.95" customHeight="1">
      <c r="T4453" s="43"/>
      <c r="U4453" s="43"/>
    </row>
    <row r="4454" spans="20:21" ht="14.95" customHeight="1">
      <c r="T4454" s="43"/>
      <c r="U4454" s="43"/>
    </row>
    <row r="4455" spans="20:21" ht="14.95" customHeight="1">
      <c r="T4455" s="43"/>
      <c r="U4455" s="43"/>
    </row>
    <row r="4456" spans="20:21" ht="14.95" customHeight="1">
      <c r="T4456" s="43"/>
      <c r="U4456" s="43"/>
    </row>
    <row r="4457" spans="20:21" ht="14.95" customHeight="1">
      <c r="T4457" s="43"/>
      <c r="U4457" s="43"/>
    </row>
    <row r="4458" spans="20:21" ht="14.95" customHeight="1">
      <c r="T4458" s="43"/>
      <c r="U4458" s="43"/>
    </row>
    <row r="4459" spans="20:21" ht="14.95" customHeight="1">
      <c r="T4459" s="43"/>
      <c r="U4459" s="43"/>
    </row>
    <row r="4460" spans="20:21" ht="14.95" customHeight="1">
      <c r="T4460" s="43"/>
      <c r="U4460" s="43"/>
    </row>
    <row r="4461" spans="20:21" ht="14.95" customHeight="1">
      <c r="T4461" s="43"/>
      <c r="U4461" s="43"/>
    </row>
    <row r="4462" spans="20:21" ht="14.95" customHeight="1">
      <c r="T4462" s="43"/>
      <c r="U4462" s="43"/>
    </row>
    <row r="4463" spans="20:21" ht="14.95" customHeight="1">
      <c r="T4463" s="43"/>
      <c r="U4463" s="43"/>
    </row>
    <row r="4464" spans="20:21" ht="14.95" customHeight="1">
      <c r="T4464" s="43"/>
      <c r="U4464" s="43"/>
    </row>
    <row r="4465" spans="20:21" ht="14.95" customHeight="1">
      <c r="T4465" s="43"/>
      <c r="U4465" s="43"/>
    </row>
    <row r="4466" spans="20:21" ht="14.95" customHeight="1">
      <c r="T4466" s="43"/>
      <c r="U4466" s="43"/>
    </row>
    <row r="4467" spans="20:21" ht="14.95" customHeight="1">
      <c r="T4467" s="43"/>
      <c r="U4467" s="43"/>
    </row>
    <row r="4468" spans="20:21" ht="14.95" customHeight="1">
      <c r="T4468" s="43"/>
      <c r="U4468" s="43"/>
    </row>
    <row r="4469" spans="20:21" ht="14.95" customHeight="1">
      <c r="T4469" s="43"/>
      <c r="U4469" s="43"/>
    </row>
    <row r="4470" spans="20:21" ht="14.95" customHeight="1">
      <c r="T4470" s="43"/>
      <c r="U4470" s="43"/>
    </row>
    <row r="4471" spans="20:21" ht="14.95" customHeight="1">
      <c r="T4471" s="43"/>
      <c r="U4471" s="43"/>
    </row>
    <row r="4472" spans="20:21" ht="14.95" customHeight="1">
      <c r="T4472" s="43"/>
      <c r="U4472" s="43"/>
    </row>
    <row r="4473" spans="20:21" ht="14.95" customHeight="1">
      <c r="T4473" s="43"/>
      <c r="U4473" s="43"/>
    </row>
    <row r="4474" spans="20:21" ht="14.95" customHeight="1">
      <c r="T4474" s="43"/>
      <c r="U4474" s="43"/>
    </row>
    <row r="4475" spans="20:21" ht="14.95" customHeight="1">
      <c r="T4475" s="43"/>
      <c r="U4475" s="43"/>
    </row>
    <row r="4476" spans="20:21" ht="14.95" customHeight="1">
      <c r="T4476" s="43"/>
      <c r="U4476" s="43"/>
    </row>
    <row r="4477" spans="20:21" ht="14.95" customHeight="1">
      <c r="T4477" s="43"/>
      <c r="U4477" s="43"/>
    </row>
    <row r="4478" spans="20:21" ht="14.95" customHeight="1">
      <c r="T4478" s="43"/>
      <c r="U4478" s="43"/>
    </row>
    <row r="4479" spans="20:21" ht="14.95" customHeight="1">
      <c r="T4479" s="43"/>
      <c r="U4479" s="43"/>
    </row>
    <row r="4480" spans="20:21" ht="14.95" customHeight="1">
      <c r="T4480" s="43"/>
      <c r="U4480" s="43"/>
    </row>
    <row r="4481" spans="20:21" ht="14.95" customHeight="1">
      <c r="T4481" s="43"/>
      <c r="U4481" s="43"/>
    </row>
    <row r="4482" spans="20:21" ht="14.95" customHeight="1">
      <c r="T4482" s="43"/>
      <c r="U4482" s="43"/>
    </row>
    <row r="4483" spans="20:21" ht="14.95" customHeight="1">
      <c r="T4483" s="43"/>
      <c r="U4483" s="43"/>
    </row>
    <row r="4484" spans="20:21" ht="14.95" customHeight="1">
      <c r="T4484" s="43"/>
      <c r="U4484" s="43"/>
    </row>
    <row r="4485" spans="20:21" ht="14.95" customHeight="1">
      <c r="T4485" s="43"/>
      <c r="U4485" s="43"/>
    </row>
    <row r="4486" spans="20:21" ht="14.95" customHeight="1">
      <c r="T4486" s="43"/>
      <c r="U4486" s="43"/>
    </row>
    <row r="4487" spans="20:21" ht="14.95" customHeight="1">
      <c r="T4487" s="43"/>
      <c r="U4487" s="43"/>
    </row>
    <row r="4488" spans="20:21" ht="14.95" customHeight="1">
      <c r="T4488" s="43"/>
      <c r="U4488" s="43"/>
    </row>
    <row r="4489" spans="20:21" ht="14.95" customHeight="1">
      <c r="T4489" s="43"/>
      <c r="U4489" s="43"/>
    </row>
    <row r="4490" spans="20:21" ht="14.95" customHeight="1">
      <c r="T4490" s="43"/>
      <c r="U4490" s="43"/>
    </row>
    <row r="4491" spans="20:21" ht="14.95" customHeight="1">
      <c r="T4491" s="43"/>
      <c r="U4491" s="43"/>
    </row>
    <row r="4492" spans="20:21" ht="14.95" customHeight="1">
      <c r="T4492" s="43"/>
      <c r="U4492" s="43"/>
    </row>
    <row r="4493" spans="20:21" ht="14.95" customHeight="1">
      <c r="T4493" s="43"/>
      <c r="U4493" s="43"/>
    </row>
    <row r="4494" spans="20:21" ht="14.95" customHeight="1">
      <c r="T4494" s="43"/>
      <c r="U4494" s="43"/>
    </row>
    <row r="4495" spans="20:21" ht="14.95" customHeight="1">
      <c r="T4495" s="43"/>
      <c r="U4495" s="43"/>
    </row>
    <row r="4496" spans="20:21" ht="14.95" customHeight="1">
      <c r="T4496" s="43"/>
      <c r="U4496" s="43"/>
    </row>
    <row r="4497" spans="20:21" ht="14.95" customHeight="1">
      <c r="T4497" s="43"/>
      <c r="U4497" s="43"/>
    </row>
    <row r="4498" spans="20:21" ht="14.95" customHeight="1">
      <c r="T4498" s="43"/>
      <c r="U4498" s="43"/>
    </row>
    <row r="4499" spans="20:21" ht="14.95" customHeight="1">
      <c r="T4499" s="43"/>
      <c r="U4499" s="43"/>
    </row>
    <row r="4500" spans="20:21" ht="14.95" customHeight="1">
      <c r="T4500" s="43"/>
      <c r="U4500" s="43"/>
    </row>
    <row r="4501" spans="20:21" ht="14.95" customHeight="1">
      <c r="T4501" s="43"/>
      <c r="U4501" s="43"/>
    </row>
    <row r="4502" spans="20:21" ht="14.95" customHeight="1">
      <c r="T4502" s="43"/>
      <c r="U4502" s="43"/>
    </row>
    <row r="4503" spans="20:21" ht="14.95" customHeight="1">
      <c r="T4503" s="43"/>
      <c r="U4503" s="43"/>
    </row>
    <row r="4504" spans="20:21" ht="14.95" customHeight="1">
      <c r="T4504" s="43"/>
      <c r="U4504" s="43"/>
    </row>
    <row r="4505" spans="20:21" ht="14.95" customHeight="1">
      <c r="T4505" s="43"/>
      <c r="U4505" s="43"/>
    </row>
    <row r="4506" spans="20:21" ht="14.95" customHeight="1">
      <c r="T4506" s="43"/>
      <c r="U4506" s="43"/>
    </row>
    <row r="4507" spans="20:21" ht="14.95" customHeight="1">
      <c r="T4507" s="43"/>
      <c r="U4507" s="43"/>
    </row>
    <row r="4508" spans="20:21" ht="14.95" customHeight="1">
      <c r="T4508" s="43"/>
      <c r="U4508" s="43"/>
    </row>
    <row r="4509" spans="20:21" ht="14.95" customHeight="1">
      <c r="T4509" s="43"/>
      <c r="U4509" s="43"/>
    </row>
    <row r="4510" spans="20:21" ht="14.95" customHeight="1">
      <c r="T4510" s="43"/>
      <c r="U4510" s="43"/>
    </row>
    <row r="4511" spans="20:21" ht="14.95" customHeight="1">
      <c r="T4511" s="43"/>
      <c r="U4511" s="43"/>
    </row>
    <row r="4512" spans="20:21" ht="14.95" customHeight="1">
      <c r="T4512" s="43"/>
      <c r="U4512" s="43"/>
    </row>
    <row r="4513" spans="20:21" ht="14.95" customHeight="1">
      <c r="T4513" s="43"/>
      <c r="U4513" s="43"/>
    </row>
    <row r="4514" spans="20:21" ht="14.95" customHeight="1">
      <c r="T4514" s="43"/>
      <c r="U4514" s="43"/>
    </row>
    <row r="4515" spans="20:21" ht="14.95" customHeight="1">
      <c r="T4515" s="43"/>
      <c r="U4515" s="43"/>
    </row>
    <row r="4516" spans="20:21" ht="14.95" customHeight="1">
      <c r="T4516" s="43"/>
      <c r="U4516" s="43"/>
    </row>
    <row r="4517" spans="20:21" ht="14.95" customHeight="1">
      <c r="T4517" s="43"/>
      <c r="U4517" s="43"/>
    </row>
    <row r="4518" spans="20:21" ht="14.95" customHeight="1">
      <c r="T4518" s="43"/>
      <c r="U4518" s="43"/>
    </row>
    <row r="4519" spans="20:21" ht="14.95" customHeight="1">
      <c r="T4519" s="43"/>
      <c r="U4519" s="43"/>
    </row>
    <row r="4520" spans="20:21" ht="14.95" customHeight="1">
      <c r="T4520" s="43"/>
      <c r="U4520" s="43"/>
    </row>
    <row r="4521" spans="20:21" ht="14.95" customHeight="1">
      <c r="T4521" s="43"/>
      <c r="U4521" s="43"/>
    </row>
    <row r="4522" spans="20:21" ht="14.95" customHeight="1">
      <c r="T4522" s="43"/>
      <c r="U4522" s="43"/>
    </row>
    <row r="4523" spans="20:21" ht="14.95" customHeight="1">
      <c r="T4523" s="43"/>
      <c r="U4523" s="43"/>
    </row>
    <row r="4524" spans="20:21" ht="14.95" customHeight="1">
      <c r="T4524" s="43"/>
      <c r="U4524" s="43"/>
    </row>
    <row r="4525" spans="20:21" ht="14.95" customHeight="1">
      <c r="T4525" s="43"/>
      <c r="U4525" s="43"/>
    </row>
    <row r="4526" spans="20:21" ht="14.95" customHeight="1">
      <c r="T4526" s="43"/>
      <c r="U4526" s="43"/>
    </row>
    <row r="4527" spans="20:21" ht="14.95" customHeight="1">
      <c r="T4527" s="43"/>
      <c r="U4527" s="43"/>
    </row>
    <row r="4528" spans="20:21" ht="14.95" customHeight="1">
      <c r="T4528" s="43"/>
      <c r="U4528" s="43"/>
    </row>
    <row r="4529" spans="20:21" ht="14.95" customHeight="1">
      <c r="T4529" s="43"/>
      <c r="U4529" s="43"/>
    </row>
    <row r="4530" spans="20:21" ht="14.95" customHeight="1">
      <c r="T4530" s="43"/>
      <c r="U4530" s="43"/>
    </row>
    <row r="4531" spans="20:21" ht="14.95" customHeight="1">
      <c r="T4531" s="43"/>
      <c r="U4531" s="43"/>
    </row>
    <row r="4532" spans="20:21" ht="14.95" customHeight="1">
      <c r="T4532" s="43"/>
      <c r="U4532" s="43"/>
    </row>
    <row r="4533" spans="20:21" ht="14.95" customHeight="1">
      <c r="T4533" s="43"/>
      <c r="U4533" s="43"/>
    </row>
    <row r="4534" spans="20:21" ht="14.95" customHeight="1">
      <c r="T4534" s="43"/>
      <c r="U4534" s="43"/>
    </row>
    <row r="4535" spans="20:21" ht="14.95" customHeight="1">
      <c r="T4535" s="43"/>
      <c r="U4535" s="43"/>
    </row>
    <row r="4536" spans="20:21" ht="14.95" customHeight="1">
      <c r="T4536" s="43"/>
      <c r="U4536" s="43"/>
    </row>
    <row r="4537" spans="20:21" ht="14.95" customHeight="1">
      <c r="T4537" s="43"/>
      <c r="U4537" s="43"/>
    </row>
    <row r="4538" spans="20:21" ht="14.95" customHeight="1">
      <c r="T4538" s="43"/>
      <c r="U4538" s="43"/>
    </row>
    <row r="4539" spans="20:21" ht="14.95" customHeight="1">
      <c r="T4539" s="43"/>
      <c r="U4539" s="43"/>
    </row>
    <row r="4540" spans="20:21" ht="14.95" customHeight="1">
      <c r="T4540" s="43"/>
      <c r="U4540" s="43"/>
    </row>
    <row r="4541" spans="20:21" ht="14.95" customHeight="1">
      <c r="T4541" s="43"/>
      <c r="U4541" s="43"/>
    </row>
    <row r="4542" spans="20:21" ht="14.95" customHeight="1">
      <c r="T4542" s="43"/>
      <c r="U4542" s="43"/>
    </row>
    <row r="4543" spans="20:21" ht="14.95" customHeight="1">
      <c r="T4543" s="43"/>
      <c r="U4543" s="43"/>
    </row>
    <row r="4544" spans="20:21" ht="14.95" customHeight="1">
      <c r="T4544" s="43"/>
      <c r="U4544" s="43"/>
    </row>
    <row r="4545" spans="20:21" ht="14.95" customHeight="1">
      <c r="T4545" s="43"/>
      <c r="U4545" s="43"/>
    </row>
    <row r="4546" spans="20:21" ht="14.95" customHeight="1">
      <c r="T4546" s="43"/>
      <c r="U4546" s="43"/>
    </row>
    <row r="4547" spans="20:21" ht="14.95" customHeight="1">
      <c r="T4547" s="43"/>
      <c r="U4547" s="43"/>
    </row>
    <row r="4548" spans="20:21" ht="14.95" customHeight="1">
      <c r="T4548" s="43"/>
      <c r="U4548" s="43"/>
    </row>
    <row r="4549" spans="20:21" ht="14.95" customHeight="1">
      <c r="T4549" s="43"/>
      <c r="U4549" s="43"/>
    </row>
    <row r="4550" spans="20:21" ht="14.95" customHeight="1">
      <c r="T4550" s="43"/>
      <c r="U4550" s="43"/>
    </row>
    <row r="4551" spans="20:21" ht="14.95" customHeight="1">
      <c r="T4551" s="43"/>
      <c r="U4551" s="43"/>
    </row>
    <row r="4552" spans="20:21" ht="14.95" customHeight="1">
      <c r="T4552" s="43"/>
      <c r="U4552" s="43"/>
    </row>
    <row r="4553" spans="20:21" ht="14.95" customHeight="1">
      <c r="T4553" s="43"/>
      <c r="U4553" s="43"/>
    </row>
    <row r="4554" spans="20:21" ht="14.95" customHeight="1">
      <c r="T4554" s="43"/>
      <c r="U4554" s="43"/>
    </row>
    <row r="4555" spans="20:21" ht="14.95" customHeight="1">
      <c r="T4555" s="43"/>
      <c r="U4555" s="43"/>
    </row>
    <row r="4556" spans="20:21" ht="14.95" customHeight="1">
      <c r="T4556" s="43"/>
      <c r="U4556" s="43"/>
    </row>
    <row r="4557" spans="20:21" ht="14.95" customHeight="1">
      <c r="T4557" s="43"/>
      <c r="U4557" s="43"/>
    </row>
    <row r="4558" spans="20:21" ht="14.95" customHeight="1">
      <c r="T4558" s="43"/>
      <c r="U4558" s="43"/>
    </row>
    <row r="4559" spans="20:21" ht="14.95" customHeight="1">
      <c r="T4559" s="43"/>
      <c r="U4559" s="43"/>
    </row>
    <row r="4560" spans="20:21" ht="14.95" customHeight="1">
      <c r="T4560" s="43"/>
      <c r="U4560" s="43"/>
    </row>
    <row r="4561" spans="20:21" ht="14.95" customHeight="1">
      <c r="T4561" s="43"/>
      <c r="U4561" s="43"/>
    </row>
    <row r="4562" spans="20:21" ht="14.95" customHeight="1">
      <c r="T4562" s="43"/>
      <c r="U4562" s="43"/>
    </row>
    <row r="4563" spans="20:21" ht="14.95" customHeight="1">
      <c r="T4563" s="43"/>
      <c r="U4563" s="43"/>
    </row>
    <row r="4564" spans="20:21" ht="14.95" customHeight="1">
      <c r="T4564" s="43"/>
      <c r="U4564" s="43"/>
    </row>
    <row r="4565" spans="20:21" ht="14.95" customHeight="1">
      <c r="T4565" s="43"/>
      <c r="U4565" s="43"/>
    </row>
    <row r="4566" spans="20:21" ht="14.95" customHeight="1">
      <c r="T4566" s="43"/>
      <c r="U4566" s="43"/>
    </row>
    <row r="4567" spans="20:21" ht="14.95" customHeight="1">
      <c r="T4567" s="43"/>
      <c r="U4567" s="43"/>
    </row>
    <row r="4568" spans="20:21" ht="14.95" customHeight="1">
      <c r="T4568" s="43"/>
      <c r="U4568" s="43"/>
    </row>
    <row r="4569" spans="20:21" ht="14.95" customHeight="1">
      <c r="T4569" s="43"/>
      <c r="U4569" s="43"/>
    </row>
    <row r="4570" spans="20:21" ht="14.95" customHeight="1">
      <c r="T4570" s="43"/>
      <c r="U4570" s="43"/>
    </row>
    <row r="4571" spans="20:21" ht="14.95" customHeight="1">
      <c r="T4571" s="43"/>
      <c r="U4571" s="43"/>
    </row>
    <row r="4572" spans="20:21" ht="14.95" customHeight="1">
      <c r="T4572" s="43"/>
      <c r="U4572" s="43"/>
    </row>
    <row r="4573" spans="20:21" ht="14.95" customHeight="1">
      <c r="T4573" s="43"/>
      <c r="U4573" s="43"/>
    </row>
    <row r="4574" spans="20:21" ht="14.95" customHeight="1">
      <c r="T4574" s="43"/>
      <c r="U4574" s="43"/>
    </row>
    <row r="4575" spans="20:21" ht="14.95" customHeight="1">
      <c r="T4575" s="43"/>
      <c r="U4575" s="43"/>
    </row>
    <row r="4576" spans="20:21" ht="14.95" customHeight="1">
      <c r="T4576" s="43"/>
      <c r="U4576" s="43"/>
    </row>
    <row r="4577" spans="20:21" ht="14.95" customHeight="1">
      <c r="T4577" s="43"/>
      <c r="U4577" s="43"/>
    </row>
    <row r="4578" spans="20:21" ht="14.95" customHeight="1">
      <c r="T4578" s="43"/>
      <c r="U4578" s="43"/>
    </row>
    <row r="4579" spans="20:21" ht="14.95" customHeight="1">
      <c r="T4579" s="43"/>
      <c r="U4579" s="43"/>
    </row>
    <row r="4580" spans="20:21" ht="14.95" customHeight="1">
      <c r="T4580" s="43"/>
      <c r="U4580" s="43"/>
    </row>
    <row r="4581" spans="20:21" ht="14.95" customHeight="1">
      <c r="T4581" s="43"/>
      <c r="U4581" s="43"/>
    </row>
    <row r="4582" spans="20:21" ht="14.95" customHeight="1">
      <c r="T4582" s="43"/>
      <c r="U4582" s="43"/>
    </row>
    <row r="4583" spans="20:21" ht="14.95" customHeight="1">
      <c r="T4583" s="43"/>
      <c r="U4583" s="43"/>
    </row>
    <row r="4584" spans="20:21" ht="14.95" customHeight="1">
      <c r="T4584" s="43"/>
      <c r="U4584" s="43"/>
    </row>
    <row r="4585" spans="20:21" ht="14.95" customHeight="1">
      <c r="T4585" s="43"/>
      <c r="U4585" s="43"/>
    </row>
    <row r="4586" spans="20:21" ht="14.95" customHeight="1">
      <c r="T4586" s="43"/>
      <c r="U4586" s="43"/>
    </row>
    <row r="4587" spans="20:21" ht="14.95" customHeight="1">
      <c r="T4587" s="43"/>
      <c r="U4587" s="43"/>
    </row>
    <row r="4588" spans="20:21" ht="14.95" customHeight="1">
      <c r="T4588" s="43"/>
      <c r="U4588" s="43"/>
    </row>
    <row r="4589" spans="20:21" ht="14.95" customHeight="1">
      <c r="T4589" s="43"/>
      <c r="U4589" s="43"/>
    </row>
    <row r="4590" spans="20:21" ht="14.95" customHeight="1">
      <c r="T4590" s="43"/>
      <c r="U4590" s="43"/>
    </row>
    <row r="4591" spans="20:21" ht="14.95" customHeight="1">
      <c r="T4591" s="43"/>
      <c r="U4591" s="43"/>
    </row>
    <row r="4592" spans="20:21" ht="14.95" customHeight="1">
      <c r="T4592" s="43"/>
      <c r="U4592" s="43"/>
    </row>
    <row r="4593" spans="20:21" ht="14.95" customHeight="1">
      <c r="T4593" s="43"/>
      <c r="U4593" s="43"/>
    </row>
    <row r="4594" spans="20:21" ht="14.95" customHeight="1">
      <c r="T4594" s="43"/>
      <c r="U4594" s="43"/>
    </row>
    <row r="4595" spans="20:21" ht="14.95" customHeight="1">
      <c r="T4595" s="43"/>
      <c r="U4595" s="43"/>
    </row>
    <row r="4596" spans="20:21" ht="14.95" customHeight="1">
      <c r="T4596" s="43"/>
      <c r="U4596" s="43"/>
    </row>
    <row r="4597" spans="20:21" ht="14.95" customHeight="1">
      <c r="T4597" s="43"/>
      <c r="U4597" s="43"/>
    </row>
    <row r="4598" spans="20:21" ht="14.95" customHeight="1">
      <c r="T4598" s="43"/>
      <c r="U4598" s="43"/>
    </row>
    <row r="4599" spans="20:21" ht="14.95" customHeight="1">
      <c r="T4599" s="43"/>
      <c r="U4599" s="43"/>
    </row>
    <row r="4600" spans="20:21" ht="14.95" customHeight="1">
      <c r="T4600" s="43"/>
      <c r="U4600" s="43"/>
    </row>
    <row r="4601" spans="20:21" ht="14.95" customHeight="1">
      <c r="T4601" s="43"/>
      <c r="U4601" s="43"/>
    </row>
    <row r="4602" spans="20:21" ht="14.95" customHeight="1">
      <c r="T4602" s="43"/>
      <c r="U4602" s="43"/>
    </row>
    <row r="4603" spans="20:21" ht="14.95" customHeight="1">
      <c r="T4603" s="43"/>
      <c r="U4603" s="43"/>
    </row>
    <row r="4604" spans="20:21" ht="14.95" customHeight="1">
      <c r="T4604" s="43"/>
      <c r="U4604" s="43"/>
    </row>
    <row r="4605" spans="20:21" ht="14.95" customHeight="1">
      <c r="T4605" s="43"/>
      <c r="U4605" s="43"/>
    </row>
    <row r="4606" spans="20:21" ht="14.95" customHeight="1">
      <c r="T4606" s="43"/>
      <c r="U4606" s="43"/>
    </row>
    <row r="4607" spans="20:21" ht="14.95" customHeight="1">
      <c r="T4607" s="43"/>
      <c r="U4607" s="43"/>
    </row>
    <row r="4608" spans="20:21" ht="14.95" customHeight="1">
      <c r="T4608" s="43"/>
      <c r="U4608" s="43"/>
    </row>
    <row r="4609" spans="20:21" ht="14.95" customHeight="1">
      <c r="T4609" s="43"/>
      <c r="U4609" s="43"/>
    </row>
    <row r="4610" spans="20:21" ht="14.95" customHeight="1">
      <c r="T4610" s="43"/>
      <c r="U4610" s="43"/>
    </row>
    <row r="4611" spans="20:21" ht="14.95" customHeight="1">
      <c r="T4611" s="43"/>
      <c r="U4611" s="43"/>
    </row>
    <row r="4612" spans="20:21" ht="14.95" customHeight="1">
      <c r="T4612" s="43"/>
      <c r="U4612" s="43"/>
    </row>
    <row r="4613" spans="20:21" ht="14.95" customHeight="1">
      <c r="T4613" s="43"/>
      <c r="U4613" s="43"/>
    </row>
    <row r="4614" spans="20:21" ht="14.95" customHeight="1">
      <c r="T4614" s="43"/>
      <c r="U4614" s="43"/>
    </row>
    <row r="4615" spans="20:21" ht="14.95" customHeight="1">
      <c r="T4615" s="43"/>
      <c r="U4615" s="43"/>
    </row>
    <row r="4616" spans="20:21" ht="14.95" customHeight="1">
      <c r="T4616" s="43"/>
      <c r="U4616" s="43"/>
    </row>
    <row r="4617" spans="20:21" ht="14.95" customHeight="1">
      <c r="T4617" s="43"/>
      <c r="U4617" s="43"/>
    </row>
    <row r="4618" spans="20:21" ht="14.95" customHeight="1">
      <c r="T4618" s="43"/>
      <c r="U4618" s="43"/>
    </row>
    <row r="4619" spans="20:21" ht="14.95" customHeight="1">
      <c r="T4619" s="43"/>
      <c r="U4619" s="43"/>
    </row>
    <row r="4620" spans="20:21" ht="14.95" customHeight="1">
      <c r="T4620" s="43"/>
      <c r="U4620" s="43"/>
    </row>
    <row r="4621" spans="20:21" ht="14.95" customHeight="1">
      <c r="T4621" s="43"/>
      <c r="U4621" s="43"/>
    </row>
    <row r="4622" spans="20:21" ht="14.95" customHeight="1">
      <c r="T4622" s="43"/>
      <c r="U4622" s="43"/>
    </row>
    <row r="4623" spans="20:21" ht="14.95" customHeight="1">
      <c r="T4623" s="43"/>
      <c r="U4623" s="43"/>
    </row>
    <row r="4624" spans="20:21" ht="14.95" customHeight="1">
      <c r="T4624" s="43"/>
      <c r="U4624" s="43"/>
    </row>
    <row r="4625" spans="20:21" ht="14.95" customHeight="1">
      <c r="T4625" s="43"/>
      <c r="U4625" s="43"/>
    </row>
    <row r="4626" spans="20:21" ht="14.95" customHeight="1">
      <c r="T4626" s="43"/>
      <c r="U4626" s="43"/>
    </row>
    <row r="4627" spans="20:21" ht="14.95" customHeight="1">
      <c r="T4627" s="43"/>
      <c r="U4627" s="43"/>
    </row>
    <row r="4628" spans="20:21" ht="14.95" customHeight="1">
      <c r="T4628" s="43"/>
      <c r="U4628" s="43"/>
    </row>
    <row r="4629" spans="20:21" ht="14.95" customHeight="1">
      <c r="T4629" s="43"/>
      <c r="U4629" s="43"/>
    </row>
    <row r="4630" spans="20:21" ht="14.95" customHeight="1">
      <c r="T4630" s="43"/>
      <c r="U4630" s="43"/>
    </row>
    <row r="4631" spans="20:21" ht="14.95" customHeight="1">
      <c r="T4631" s="43"/>
      <c r="U4631" s="43"/>
    </row>
    <row r="4632" spans="20:21" ht="14.95" customHeight="1">
      <c r="T4632" s="43"/>
      <c r="U4632" s="43"/>
    </row>
    <row r="4633" spans="20:21" ht="14.95" customHeight="1">
      <c r="T4633" s="43"/>
      <c r="U4633" s="43"/>
    </row>
    <row r="4634" spans="20:21" ht="14.95" customHeight="1">
      <c r="T4634" s="43"/>
      <c r="U4634" s="43"/>
    </row>
    <row r="4635" spans="20:21" ht="14.95" customHeight="1">
      <c r="T4635" s="43"/>
      <c r="U4635" s="43"/>
    </row>
    <row r="4636" spans="20:21" ht="14.95" customHeight="1">
      <c r="T4636" s="43"/>
      <c r="U4636" s="43"/>
    </row>
    <row r="4637" spans="20:21" ht="14.95" customHeight="1">
      <c r="T4637" s="43"/>
      <c r="U4637" s="43"/>
    </row>
    <row r="4638" spans="20:21" ht="14.95" customHeight="1">
      <c r="T4638" s="43"/>
      <c r="U4638" s="43"/>
    </row>
    <row r="4639" spans="20:21" ht="14.95" customHeight="1">
      <c r="T4639" s="43"/>
      <c r="U4639" s="43"/>
    </row>
    <row r="4640" spans="20:21" ht="14.95" customHeight="1">
      <c r="T4640" s="43"/>
      <c r="U4640" s="43"/>
    </row>
    <row r="4641" spans="20:21" ht="14.95" customHeight="1">
      <c r="T4641" s="43"/>
      <c r="U4641" s="43"/>
    </row>
    <row r="4642" spans="20:21" ht="14.95" customHeight="1">
      <c r="T4642" s="43"/>
      <c r="U4642" s="43"/>
    </row>
    <row r="4643" spans="20:21" ht="14.95" customHeight="1">
      <c r="T4643" s="43"/>
      <c r="U4643" s="43"/>
    </row>
    <row r="4644" spans="20:21" ht="14.95" customHeight="1">
      <c r="T4644" s="43"/>
      <c r="U4644" s="43"/>
    </row>
    <row r="4645" spans="20:21" ht="14.95" customHeight="1">
      <c r="T4645" s="43"/>
      <c r="U4645" s="43"/>
    </row>
    <row r="4646" spans="20:21" ht="14.95" customHeight="1">
      <c r="T4646" s="43"/>
      <c r="U4646" s="43"/>
    </row>
    <row r="4647" spans="20:21" ht="14.95" customHeight="1">
      <c r="T4647" s="43"/>
      <c r="U4647" s="43"/>
    </row>
    <row r="4648" spans="20:21" ht="14.95" customHeight="1">
      <c r="T4648" s="43"/>
      <c r="U4648" s="43"/>
    </row>
    <row r="4649" spans="20:21" ht="14.95" customHeight="1">
      <c r="T4649" s="43"/>
      <c r="U4649" s="43"/>
    </row>
    <row r="4650" spans="20:21" ht="14.95" customHeight="1">
      <c r="T4650" s="43"/>
      <c r="U4650" s="43"/>
    </row>
    <row r="4651" spans="20:21" ht="14.95" customHeight="1">
      <c r="T4651" s="43"/>
      <c r="U4651" s="43"/>
    </row>
    <row r="4652" spans="20:21" ht="14.95" customHeight="1">
      <c r="T4652" s="43"/>
      <c r="U4652" s="43"/>
    </row>
    <row r="4653" spans="20:21" ht="14.95" customHeight="1">
      <c r="T4653" s="43"/>
      <c r="U4653" s="43"/>
    </row>
    <row r="4654" spans="20:21" ht="14.95" customHeight="1">
      <c r="T4654" s="43"/>
      <c r="U4654" s="43"/>
    </row>
    <row r="4655" spans="20:21" ht="14.95" customHeight="1">
      <c r="T4655" s="43"/>
      <c r="U4655" s="43"/>
    </row>
    <row r="4656" spans="20:21" ht="14.95" customHeight="1">
      <c r="T4656" s="43"/>
      <c r="U4656" s="43"/>
    </row>
    <row r="4657" spans="20:21" ht="14.95" customHeight="1">
      <c r="T4657" s="43"/>
      <c r="U4657" s="43"/>
    </row>
    <row r="4658" spans="20:21" ht="14.95" customHeight="1">
      <c r="T4658" s="43"/>
      <c r="U4658" s="43"/>
    </row>
    <row r="4659" spans="20:21" ht="14.95" customHeight="1">
      <c r="T4659" s="43"/>
      <c r="U4659" s="43"/>
    </row>
    <row r="4660" spans="20:21" ht="14.95" customHeight="1">
      <c r="T4660" s="43"/>
      <c r="U4660" s="43"/>
    </row>
    <row r="4661" spans="20:21" ht="14.95" customHeight="1">
      <c r="T4661" s="43"/>
      <c r="U4661" s="43"/>
    </row>
    <row r="4662" spans="20:21" ht="14.95" customHeight="1">
      <c r="T4662" s="43"/>
      <c r="U4662" s="43"/>
    </row>
    <row r="4663" spans="20:21" ht="14.95" customHeight="1">
      <c r="T4663" s="43"/>
      <c r="U4663" s="43"/>
    </row>
    <row r="4664" spans="20:21" ht="14.95" customHeight="1">
      <c r="T4664" s="43"/>
      <c r="U4664" s="43"/>
    </row>
    <row r="4665" spans="20:21" ht="14.95" customHeight="1">
      <c r="T4665" s="43"/>
      <c r="U4665" s="43"/>
    </row>
    <row r="4666" spans="20:21" ht="14.95" customHeight="1">
      <c r="T4666" s="43"/>
      <c r="U4666" s="43"/>
    </row>
    <row r="4667" spans="20:21" ht="14.95" customHeight="1">
      <c r="T4667" s="43"/>
      <c r="U4667" s="43"/>
    </row>
    <row r="4668" spans="20:21" ht="14.95" customHeight="1">
      <c r="T4668" s="43"/>
      <c r="U4668" s="43"/>
    </row>
    <row r="4669" spans="20:21" ht="14.95" customHeight="1">
      <c r="T4669" s="43"/>
      <c r="U4669" s="43"/>
    </row>
    <row r="4670" spans="20:21" ht="14.95" customHeight="1">
      <c r="T4670" s="43"/>
      <c r="U4670" s="43"/>
    </row>
    <row r="4671" spans="20:21" ht="14.95" customHeight="1">
      <c r="T4671" s="43"/>
      <c r="U4671" s="43"/>
    </row>
    <row r="4672" spans="20:21" ht="14.95" customHeight="1">
      <c r="T4672" s="43"/>
      <c r="U4672" s="43"/>
    </row>
    <row r="4673" spans="20:21" ht="14.95" customHeight="1">
      <c r="T4673" s="43"/>
      <c r="U4673" s="43"/>
    </row>
    <row r="4674" spans="20:21" ht="14.95" customHeight="1">
      <c r="T4674" s="43"/>
      <c r="U4674" s="43"/>
    </row>
    <row r="4675" spans="20:21" ht="14.95" customHeight="1">
      <c r="T4675" s="43"/>
      <c r="U4675" s="43"/>
    </row>
    <row r="4676" spans="20:21" ht="14.95" customHeight="1">
      <c r="T4676" s="43"/>
      <c r="U4676" s="43"/>
    </row>
    <row r="4677" spans="20:21" ht="14.95" customHeight="1">
      <c r="T4677" s="43"/>
      <c r="U4677" s="43"/>
    </row>
    <row r="4678" spans="20:21" ht="14.95" customHeight="1">
      <c r="T4678" s="43"/>
      <c r="U4678" s="43"/>
    </row>
    <row r="4679" spans="20:21" ht="14.95" customHeight="1">
      <c r="T4679" s="43"/>
      <c r="U4679" s="43"/>
    </row>
    <row r="4680" spans="20:21" ht="14.95" customHeight="1">
      <c r="T4680" s="43"/>
      <c r="U4680" s="43"/>
    </row>
    <row r="4681" spans="20:21" ht="14.95" customHeight="1">
      <c r="T4681" s="43"/>
      <c r="U4681" s="43"/>
    </row>
    <row r="4682" spans="20:21" ht="14.95" customHeight="1">
      <c r="T4682" s="43"/>
      <c r="U4682" s="43"/>
    </row>
    <row r="4683" spans="20:21" ht="14.95" customHeight="1">
      <c r="T4683" s="43"/>
      <c r="U4683" s="43"/>
    </row>
    <row r="4684" spans="20:21" ht="14.95" customHeight="1">
      <c r="T4684" s="43"/>
      <c r="U4684" s="43"/>
    </row>
    <row r="4685" spans="20:21" ht="14.95" customHeight="1">
      <c r="T4685" s="43"/>
      <c r="U4685" s="43"/>
    </row>
    <row r="4686" spans="20:21" ht="14.95" customHeight="1">
      <c r="T4686" s="43"/>
      <c r="U4686" s="43"/>
    </row>
    <row r="4687" spans="20:21" ht="14.95" customHeight="1">
      <c r="T4687" s="43"/>
      <c r="U4687" s="43"/>
    </row>
    <row r="4688" spans="20:21" ht="14.95" customHeight="1">
      <c r="T4688" s="43"/>
      <c r="U4688" s="43"/>
    </row>
    <row r="4689" spans="20:21" ht="14.95" customHeight="1">
      <c r="T4689" s="43"/>
      <c r="U4689" s="43"/>
    </row>
    <row r="4690" spans="20:21" ht="14.95" customHeight="1">
      <c r="T4690" s="43"/>
      <c r="U4690" s="43"/>
    </row>
    <row r="4691" spans="20:21" ht="14.95" customHeight="1">
      <c r="T4691" s="43"/>
      <c r="U4691" s="43"/>
    </row>
    <row r="4692" spans="20:21" ht="14.95" customHeight="1">
      <c r="T4692" s="43"/>
      <c r="U4692" s="43"/>
    </row>
    <row r="4693" spans="20:21" ht="14.95" customHeight="1">
      <c r="T4693" s="43"/>
      <c r="U4693" s="43"/>
    </row>
    <row r="4694" spans="20:21" ht="14.95" customHeight="1">
      <c r="T4694" s="43"/>
      <c r="U4694" s="43"/>
    </row>
    <row r="4695" spans="20:21" ht="14.95" customHeight="1">
      <c r="T4695" s="43"/>
      <c r="U4695" s="43"/>
    </row>
    <row r="4696" spans="20:21" ht="14.95" customHeight="1">
      <c r="T4696" s="43"/>
      <c r="U4696" s="43"/>
    </row>
    <row r="4697" spans="20:21" ht="14.95" customHeight="1">
      <c r="T4697" s="43"/>
      <c r="U4697" s="43"/>
    </row>
    <row r="4698" spans="20:21" ht="14.95" customHeight="1">
      <c r="T4698" s="43"/>
      <c r="U4698" s="43"/>
    </row>
    <row r="4699" spans="20:21" ht="14.95" customHeight="1">
      <c r="T4699" s="43"/>
      <c r="U4699" s="43"/>
    </row>
    <row r="4700" spans="20:21" ht="14.95" customHeight="1">
      <c r="T4700" s="43"/>
      <c r="U4700" s="43"/>
    </row>
    <row r="4701" spans="20:21" ht="14.95" customHeight="1">
      <c r="T4701" s="43"/>
      <c r="U4701" s="43"/>
    </row>
    <row r="4702" spans="20:21" ht="14.95" customHeight="1">
      <c r="T4702" s="43"/>
      <c r="U4702" s="43"/>
    </row>
    <row r="4703" spans="20:21" ht="14.95" customHeight="1">
      <c r="T4703" s="43"/>
      <c r="U4703" s="43"/>
    </row>
    <row r="4704" spans="20:21" ht="14.95" customHeight="1">
      <c r="T4704" s="43"/>
      <c r="U4704" s="43"/>
    </row>
    <row r="4705" spans="20:21" ht="14.95" customHeight="1">
      <c r="T4705" s="43"/>
      <c r="U4705" s="43"/>
    </row>
    <row r="4706" spans="20:21" ht="14.95" customHeight="1">
      <c r="T4706" s="43"/>
      <c r="U4706" s="43"/>
    </row>
    <row r="4707" spans="20:21" ht="14.95" customHeight="1">
      <c r="T4707" s="43"/>
      <c r="U4707" s="43"/>
    </row>
    <row r="4708" spans="20:21" ht="14.95" customHeight="1">
      <c r="T4708" s="43"/>
      <c r="U4708" s="43"/>
    </row>
    <row r="4709" spans="20:21" ht="14.95" customHeight="1">
      <c r="T4709" s="43"/>
      <c r="U4709" s="43"/>
    </row>
    <row r="4710" spans="20:21" ht="14.95" customHeight="1">
      <c r="T4710" s="43"/>
      <c r="U4710" s="43"/>
    </row>
    <row r="4711" spans="20:21" ht="14.95" customHeight="1">
      <c r="T4711" s="43"/>
      <c r="U4711" s="43"/>
    </row>
    <row r="4712" spans="20:21" ht="14.95" customHeight="1">
      <c r="T4712" s="43"/>
      <c r="U4712" s="43"/>
    </row>
    <row r="4713" spans="20:21" ht="14.95" customHeight="1">
      <c r="T4713" s="43"/>
      <c r="U4713" s="43"/>
    </row>
    <row r="4714" spans="20:21" ht="14.95" customHeight="1">
      <c r="T4714" s="43"/>
      <c r="U4714" s="43"/>
    </row>
    <row r="4715" spans="20:21" ht="14.95" customHeight="1">
      <c r="T4715" s="43"/>
      <c r="U4715" s="43"/>
    </row>
    <row r="4716" spans="20:21" ht="14.95" customHeight="1">
      <c r="T4716" s="43"/>
      <c r="U4716" s="43"/>
    </row>
    <row r="4717" spans="20:21" ht="14.95" customHeight="1">
      <c r="T4717" s="43"/>
      <c r="U4717" s="43"/>
    </row>
    <row r="4718" spans="20:21" ht="14.95" customHeight="1">
      <c r="T4718" s="43"/>
      <c r="U4718" s="43"/>
    </row>
    <row r="4719" spans="20:21" ht="14.95" customHeight="1">
      <c r="T4719" s="43"/>
      <c r="U4719" s="43"/>
    </row>
    <row r="4720" spans="20:21" ht="14.95" customHeight="1">
      <c r="T4720" s="43"/>
      <c r="U4720" s="43"/>
    </row>
    <row r="4721" spans="20:21" ht="14.95" customHeight="1">
      <c r="T4721" s="43"/>
      <c r="U4721" s="43"/>
    </row>
    <row r="4722" spans="20:21" ht="14.95" customHeight="1">
      <c r="T4722" s="43"/>
      <c r="U4722" s="43"/>
    </row>
    <row r="4723" spans="20:21" ht="14.95" customHeight="1">
      <c r="T4723" s="43"/>
      <c r="U4723" s="43"/>
    </row>
    <row r="4724" spans="20:21" ht="14.95" customHeight="1">
      <c r="T4724" s="43"/>
      <c r="U4724" s="43"/>
    </row>
    <row r="4725" spans="20:21" ht="14.95" customHeight="1">
      <c r="T4725" s="43"/>
      <c r="U4725" s="43"/>
    </row>
    <row r="4726" spans="20:21" ht="14.95" customHeight="1">
      <c r="T4726" s="43"/>
      <c r="U4726" s="43"/>
    </row>
    <row r="4727" spans="20:21" ht="14.95" customHeight="1">
      <c r="T4727" s="43"/>
      <c r="U4727" s="43"/>
    </row>
    <row r="4728" spans="20:21" ht="14.95" customHeight="1">
      <c r="T4728" s="43"/>
      <c r="U4728" s="43"/>
    </row>
    <row r="4729" spans="20:21" ht="14.95" customHeight="1">
      <c r="T4729" s="43"/>
      <c r="U4729" s="43"/>
    </row>
    <row r="4730" spans="20:21" ht="14.95" customHeight="1">
      <c r="T4730" s="43"/>
      <c r="U4730" s="43"/>
    </row>
    <row r="4731" spans="20:21" ht="14.95" customHeight="1">
      <c r="T4731" s="43"/>
      <c r="U4731" s="43"/>
    </row>
    <row r="4732" spans="20:21" ht="14.95" customHeight="1">
      <c r="T4732" s="43"/>
      <c r="U4732" s="43"/>
    </row>
    <row r="4733" spans="20:21" ht="14.95" customHeight="1">
      <c r="T4733" s="43"/>
      <c r="U4733" s="43"/>
    </row>
    <row r="4734" spans="20:21" ht="14.95" customHeight="1">
      <c r="T4734" s="43"/>
      <c r="U4734" s="43"/>
    </row>
    <row r="4735" spans="20:21" ht="14.95" customHeight="1">
      <c r="T4735" s="43"/>
      <c r="U4735" s="43"/>
    </row>
    <row r="4736" spans="20:21" ht="14.95" customHeight="1">
      <c r="T4736" s="43"/>
      <c r="U4736" s="43"/>
    </row>
    <row r="4737" spans="20:21" ht="14.95" customHeight="1">
      <c r="T4737" s="43"/>
      <c r="U4737" s="43"/>
    </row>
    <row r="4738" spans="20:21" ht="14.95" customHeight="1">
      <c r="T4738" s="43"/>
      <c r="U4738" s="43"/>
    </row>
    <row r="4739" spans="20:21" ht="14.95" customHeight="1">
      <c r="T4739" s="43"/>
      <c r="U4739" s="43"/>
    </row>
    <row r="4740" spans="20:21" ht="14.95" customHeight="1">
      <c r="T4740" s="43"/>
      <c r="U4740" s="43"/>
    </row>
    <row r="4741" spans="20:21" ht="14.95" customHeight="1">
      <c r="T4741" s="43"/>
      <c r="U4741" s="43"/>
    </row>
    <row r="4742" spans="20:21" ht="14.95" customHeight="1">
      <c r="T4742" s="43"/>
      <c r="U4742" s="43"/>
    </row>
    <row r="4743" spans="20:21" ht="14.95" customHeight="1">
      <c r="T4743" s="43"/>
      <c r="U4743" s="43"/>
    </row>
    <row r="4744" spans="20:21" ht="14.95" customHeight="1">
      <c r="T4744" s="43"/>
      <c r="U4744" s="43"/>
    </row>
    <row r="4745" spans="20:21" ht="14.95" customHeight="1">
      <c r="T4745" s="43"/>
      <c r="U4745" s="43"/>
    </row>
    <row r="4746" spans="20:21" ht="14.95" customHeight="1">
      <c r="T4746" s="43"/>
      <c r="U4746" s="43"/>
    </row>
    <row r="4747" spans="20:21" ht="14.95" customHeight="1">
      <c r="T4747" s="43"/>
      <c r="U4747" s="43"/>
    </row>
    <row r="4748" spans="20:21" ht="14.95" customHeight="1">
      <c r="T4748" s="43"/>
      <c r="U4748" s="43"/>
    </row>
    <row r="4749" spans="20:21" ht="14.95" customHeight="1">
      <c r="T4749" s="43"/>
      <c r="U4749" s="43"/>
    </row>
    <row r="4750" spans="20:21" ht="14.95" customHeight="1">
      <c r="T4750" s="43"/>
      <c r="U4750" s="43"/>
    </row>
    <row r="4751" spans="20:21" ht="14.95" customHeight="1">
      <c r="T4751" s="43"/>
      <c r="U4751" s="43"/>
    </row>
    <row r="4752" spans="20:21" ht="14.95" customHeight="1">
      <c r="T4752" s="43"/>
      <c r="U4752" s="43"/>
    </row>
    <row r="4753" spans="20:21" ht="14.95" customHeight="1">
      <c r="T4753" s="43"/>
      <c r="U4753" s="43"/>
    </row>
    <row r="4754" spans="20:21" ht="14.95" customHeight="1">
      <c r="T4754" s="43"/>
      <c r="U4754" s="43"/>
    </row>
    <row r="4755" spans="20:21" ht="14.95" customHeight="1">
      <c r="T4755" s="43"/>
      <c r="U4755" s="43"/>
    </row>
    <row r="4756" spans="20:21" ht="14.95" customHeight="1">
      <c r="T4756" s="43"/>
      <c r="U4756" s="43"/>
    </row>
    <row r="4757" spans="20:21" ht="14.95" customHeight="1">
      <c r="T4757" s="43"/>
      <c r="U4757" s="43"/>
    </row>
    <row r="4758" spans="20:21" ht="14.95" customHeight="1">
      <c r="T4758" s="43"/>
      <c r="U4758" s="43"/>
    </row>
    <row r="4759" spans="20:21" ht="14.95" customHeight="1">
      <c r="T4759" s="43"/>
      <c r="U4759" s="43"/>
    </row>
    <row r="4760" spans="20:21" ht="14.95" customHeight="1">
      <c r="T4760" s="43"/>
      <c r="U4760" s="43"/>
    </row>
    <row r="4761" spans="20:21" ht="14.95" customHeight="1">
      <c r="T4761" s="43"/>
      <c r="U4761" s="43"/>
    </row>
    <row r="4762" spans="20:21" ht="14.95" customHeight="1">
      <c r="T4762" s="43"/>
      <c r="U4762" s="43"/>
    </row>
    <row r="4763" spans="20:21" ht="14.95" customHeight="1">
      <c r="T4763" s="43"/>
      <c r="U4763" s="43"/>
    </row>
    <row r="4764" spans="20:21" ht="14.95" customHeight="1">
      <c r="T4764" s="43"/>
      <c r="U4764" s="43"/>
    </row>
    <row r="4765" spans="20:21" ht="14.95" customHeight="1">
      <c r="T4765" s="43"/>
      <c r="U4765" s="43"/>
    </row>
    <row r="4766" spans="20:21" ht="14.95" customHeight="1">
      <c r="T4766" s="43"/>
      <c r="U4766" s="43"/>
    </row>
    <row r="4767" spans="20:21" ht="14.95" customHeight="1">
      <c r="T4767" s="43"/>
      <c r="U4767" s="43"/>
    </row>
    <row r="4768" spans="20:21" ht="14.95" customHeight="1">
      <c r="T4768" s="43"/>
      <c r="U4768" s="43"/>
    </row>
    <row r="4769" spans="20:21" ht="14.95" customHeight="1">
      <c r="T4769" s="43"/>
      <c r="U4769" s="43"/>
    </row>
    <row r="4770" spans="20:21" ht="14.95" customHeight="1">
      <c r="T4770" s="43"/>
      <c r="U4770" s="43"/>
    </row>
    <row r="4771" spans="20:21" ht="14.95" customHeight="1">
      <c r="T4771" s="43"/>
      <c r="U4771" s="43"/>
    </row>
    <row r="4772" spans="20:21" ht="14.95" customHeight="1">
      <c r="T4772" s="43"/>
      <c r="U4772" s="43"/>
    </row>
    <row r="4773" spans="20:21" ht="14.95" customHeight="1">
      <c r="T4773" s="43"/>
      <c r="U4773" s="43"/>
    </row>
    <row r="4774" spans="20:21" ht="14.95" customHeight="1">
      <c r="T4774" s="43"/>
      <c r="U4774" s="43"/>
    </row>
    <row r="4775" spans="20:21" ht="14.95" customHeight="1">
      <c r="T4775" s="43"/>
      <c r="U4775" s="43"/>
    </row>
    <row r="4776" spans="20:21" ht="14.95" customHeight="1">
      <c r="T4776" s="43"/>
      <c r="U4776" s="43"/>
    </row>
    <row r="4777" spans="20:21" ht="14.95" customHeight="1">
      <c r="T4777" s="43"/>
      <c r="U4777" s="43"/>
    </row>
    <row r="4778" spans="20:21" ht="14.95" customHeight="1">
      <c r="T4778" s="43"/>
      <c r="U4778" s="43"/>
    </row>
    <row r="4779" spans="20:21" ht="14.95" customHeight="1">
      <c r="T4779" s="43"/>
      <c r="U4779" s="43"/>
    </row>
    <row r="4780" spans="20:21" ht="14.95" customHeight="1">
      <c r="T4780" s="43"/>
      <c r="U4780" s="43"/>
    </row>
    <row r="4781" spans="20:21" ht="14.95" customHeight="1">
      <c r="T4781" s="43"/>
      <c r="U4781" s="43"/>
    </row>
    <row r="4782" spans="20:21" ht="14.95" customHeight="1">
      <c r="T4782" s="43"/>
      <c r="U4782" s="43"/>
    </row>
    <row r="4783" spans="20:21" ht="14.95" customHeight="1">
      <c r="T4783" s="43"/>
      <c r="U4783" s="43"/>
    </row>
    <row r="4784" spans="20:21" ht="14.95" customHeight="1">
      <c r="T4784" s="43"/>
      <c r="U4784" s="43"/>
    </row>
    <row r="4785" spans="20:21" ht="14.95" customHeight="1">
      <c r="T4785" s="43"/>
      <c r="U4785" s="43"/>
    </row>
    <row r="4786" spans="20:21" ht="14.95" customHeight="1">
      <c r="T4786" s="43"/>
      <c r="U4786" s="43"/>
    </row>
    <row r="4787" spans="20:21" ht="14.95" customHeight="1">
      <c r="T4787" s="43"/>
      <c r="U4787" s="43"/>
    </row>
    <row r="4788" spans="20:21" ht="14.95" customHeight="1">
      <c r="T4788" s="43"/>
      <c r="U4788" s="43"/>
    </row>
    <row r="4789" spans="20:21" ht="14.95" customHeight="1">
      <c r="T4789" s="43"/>
      <c r="U4789" s="43"/>
    </row>
    <row r="4790" spans="20:21" ht="14.95" customHeight="1">
      <c r="T4790" s="43"/>
      <c r="U4790" s="43"/>
    </row>
    <row r="4791" spans="20:21" ht="14.95" customHeight="1">
      <c r="T4791" s="43"/>
      <c r="U4791" s="43"/>
    </row>
    <row r="4792" spans="20:21" ht="14.95" customHeight="1">
      <c r="T4792" s="43"/>
      <c r="U4792" s="43"/>
    </row>
    <row r="4793" spans="20:21" ht="14.95" customHeight="1">
      <c r="T4793" s="43"/>
      <c r="U4793" s="43"/>
    </row>
    <row r="4794" spans="20:21" ht="14.95" customHeight="1">
      <c r="T4794" s="43"/>
      <c r="U4794" s="43"/>
    </row>
    <row r="4795" spans="20:21" ht="14.95" customHeight="1">
      <c r="T4795" s="43"/>
      <c r="U4795" s="43"/>
    </row>
    <row r="4796" spans="20:21" ht="14.95" customHeight="1">
      <c r="T4796" s="43"/>
      <c r="U4796" s="43"/>
    </row>
    <row r="4797" spans="20:21" ht="14.95" customHeight="1">
      <c r="T4797" s="43"/>
      <c r="U4797" s="43"/>
    </row>
    <row r="4798" spans="20:21" ht="14.95" customHeight="1">
      <c r="T4798" s="43"/>
      <c r="U4798" s="43"/>
    </row>
    <row r="4799" spans="20:21" ht="14.95" customHeight="1">
      <c r="T4799" s="43"/>
      <c r="U4799" s="43"/>
    </row>
    <row r="4800" spans="20:21" ht="14.95" customHeight="1">
      <c r="T4800" s="43"/>
      <c r="U4800" s="43"/>
    </row>
    <row r="4801" spans="20:21" ht="14.95" customHeight="1">
      <c r="T4801" s="43"/>
      <c r="U4801" s="43"/>
    </row>
    <row r="4802" spans="20:21" ht="14.95" customHeight="1">
      <c r="T4802" s="43"/>
      <c r="U4802" s="43"/>
    </row>
    <row r="4803" spans="20:21" ht="14.95" customHeight="1">
      <c r="T4803" s="43"/>
      <c r="U4803" s="43"/>
    </row>
    <row r="4804" spans="20:21" ht="14.95" customHeight="1">
      <c r="T4804" s="43"/>
      <c r="U4804" s="43"/>
    </row>
    <row r="4805" spans="20:21" ht="14.95" customHeight="1">
      <c r="T4805" s="43"/>
      <c r="U4805" s="43"/>
    </row>
    <row r="4806" spans="20:21" ht="14.95" customHeight="1">
      <c r="T4806" s="43"/>
      <c r="U4806" s="43"/>
    </row>
    <row r="4807" spans="20:21" ht="14.95" customHeight="1">
      <c r="T4807" s="43"/>
      <c r="U4807" s="43"/>
    </row>
    <row r="4808" spans="20:21" ht="14.95" customHeight="1">
      <c r="T4808" s="43"/>
      <c r="U4808" s="43"/>
    </row>
    <row r="4809" spans="20:21" ht="14.95" customHeight="1">
      <c r="T4809" s="43"/>
      <c r="U4809" s="43"/>
    </row>
    <row r="4810" spans="20:21" ht="14.95" customHeight="1">
      <c r="T4810" s="43"/>
      <c r="U4810" s="43"/>
    </row>
    <row r="4811" spans="20:21" ht="14.95" customHeight="1">
      <c r="T4811" s="43"/>
      <c r="U4811" s="43"/>
    </row>
    <row r="4812" spans="20:21" ht="14.95" customHeight="1">
      <c r="T4812" s="43"/>
      <c r="U4812" s="43"/>
    </row>
    <row r="4813" spans="20:21" ht="14.95" customHeight="1">
      <c r="T4813" s="43"/>
      <c r="U4813" s="43"/>
    </row>
    <row r="4814" spans="20:21" ht="14.95" customHeight="1">
      <c r="T4814" s="43"/>
      <c r="U4814" s="43"/>
    </row>
    <row r="4815" spans="20:21" ht="14.95" customHeight="1">
      <c r="T4815" s="43"/>
      <c r="U4815" s="43"/>
    </row>
    <row r="4816" spans="20:21" ht="14.95" customHeight="1">
      <c r="T4816" s="43"/>
      <c r="U4816" s="43"/>
    </row>
    <row r="4817" spans="20:21" ht="14.95" customHeight="1">
      <c r="T4817" s="43"/>
      <c r="U4817" s="43"/>
    </row>
    <row r="4818" spans="20:21" ht="14.95" customHeight="1">
      <c r="T4818" s="43"/>
      <c r="U4818" s="43"/>
    </row>
    <row r="4819" spans="20:21" ht="14.95" customHeight="1">
      <c r="T4819" s="43"/>
      <c r="U4819" s="43"/>
    </row>
    <row r="4820" spans="20:21" ht="14.95" customHeight="1">
      <c r="T4820" s="43"/>
      <c r="U4820" s="43"/>
    </row>
    <row r="4821" spans="20:21" ht="14.95" customHeight="1">
      <c r="T4821" s="43"/>
      <c r="U4821" s="43"/>
    </row>
    <row r="4822" spans="20:21" ht="14.95" customHeight="1">
      <c r="T4822" s="43"/>
      <c r="U4822" s="43"/>
    </row>
    <row r="4823" spans="20:21" ht="14.95" customHeight="1">
      <c r="T4823" s="43"/>
      <c r="U4823" s="43"/>
    </row>
    <row r="4824" spans="20:21" ht="14.95" customHeight="1">
      <c r="T4824" s="43"/>
      <c r="U4824" s="43"/>
    </row>
    <row r="4825" spans="20:21" ht="14.95" customHeight="1">
      <c r="T4825" s="43"/>
      <c r="U4825" s="43"/>
    </row>
    <row r="4826" spans="20:21" ht="14.95" customHeight="1">
      <c r="T4826" s="43"/>
      <c r="U4826" s="43"/>
    </row>
    <row r="4827" spans="20:21" ht="14.95" customHeight="1">
      <c r="T4827" s="43"/>
      <c r="U4827" s="43"/>
    </row>
    <row r="4828" spans="20:21" ht="14.95" customHeight="1">
      <c r="T4828" s="43"/>
      <c r="U4828" s="43"/>
    </row>
    <row r="4829" spans="20:21" ht="14.95" customHeight="1">
      <c r="T4829" s="43"/>
      <c r="U4829" s="43"/>
    </row>
    <row r="4830" spans="20:21" ht="14.95" customHeight="1">
      <c r="T4830" s="43"/>
      <c r="U4830" s="43"/>
    </row>
    <row r="4831" spans="20:21" ht="14.95" customHeight="1">
      <c r="T4831" s="43"/>
      <c r="U4831" s="43"/>
    </row>
    <row r="4832" spans="20:21" ht="14.95" customHeight="1">
      <c r="T4832" s="43"/>
      <c r="U4832" s="43"/>
    </row>
    <row r="4833" spans="20:21" ht="14.95" customHeight="1">
      <c r="T4833" s="43"/>
      <c r="U4833" s="43"/>
    </row>
    <row r="4834" spans="20:21" ht="14.95" customHeight="1">
      <c r="T4834" s="43"/>
      <c r="U4834" s="43"/>
    </row>
    <row r="4835" spans="20:21" ht="14.95" customHeight="1">
      <c r="T4835" s="43"/>
      <c r="U4835" s="43"/>
    </row>
    <row r="4836" spans="20:21" ht="14.95" customHeight="1">
      <c r="T4836" s="43"/>
      <c r="U4836" s="43"/>
    </row>
    <row r="4837" spans="20:21" ht="14.95" customHeight="1">
      <c r="T4837" s="43"/>
      <c r="U4837" s="43"/>
    </row>
    <row r="4838" spans="20:21" ht="14.95" customHeight="1">
      <c r="T4838" s="43"/>
      <c r="U4838" s="43"/>
    </row>
    <row r="4839" spans="20:21" ht="14.95" customHeight="1">
      <c r="T4839" s="43"/>
      <c r="U4839" s="43"/>
    </row>
    <row r="4840" spans="20:21" ht="14.95" customHeight="1">
      <c r="T4840" s="43"/>
      <c r="U4840" s="43"/>
    </row>
    <row r="4841" spans="20:21" ht="14.95" customHeight="1">
      <c r="T4841" s="43"/>
      <c r="U4841" s="43"/>
    </row>
    <row r="4842" spans="20:21" ht="14.95" customHeight="1">
      <c r="T4842" s="43"/>
      <c r="U4842" s="43"/>
    </row>
    <row r="4843" spans="20:21" ht="14.95" customHeight="1">
      <c r="T4843" s="43"/>
      <c r="U4843" s="43"/>
    </row>
    <row r="4844" spans="20:21" ht="14.95" customHeight="1">
      <c r="T4844" s="43"/>
      <c r="U4844" s="43"/>
    </row>
    <row r="4845" spans="20:21" ht="14.95" customHeight="1">
      <c r="T4845" s="43"/>
      <c r="U4845" s="43"/>
    </row>
    <row r="4846" spans="20:21" ht="14.95" customHeight="1">
      <c r="T4846" s="43"/>
      <c r="U4846" s="43"/>
    </row>
    <row r="4847" spans="20:21" ht="14.95" customHeight="1">
      <c r="T4847" s="43"/>
      <c r="U4847" s="43"/>
    </row>
    <row r="4848" spans="20:21" ht="14.95" customHeight="1">
      <c r="T4848" s="43"/>
      <c r="U4848" s="43"/>
    </row>
    <row r="4849" spans="20:21" ht="14.95" customHeight="1">
      <c r="T4849" s="43"/>
      <c r="U4849" s="43"/>
    </row>
    <row r="4850" spans="20:21" ht="14.95" customHeight="1">
      <c r="T4850" s="43"/>
      <c r="U4850" s="43"/>
    </row>
    <row r="4851" spans="20:21" ht="14.95" customHeight="1">
      <c r="T4851" s="43"/>
      <c r="U4851" s="43"/>
    </row>
    <row r="4852" spans="20:21" ht="14.95" customHeight="1">
      <c r="T4852" s="43"/>
      <c r="U4852" s="43"/>
    </row>
    <row r="4853" spans="20:21" ht="14.95" customHeight="1">
      <c r="T4853" s="43"/>
      <c r="U4853" s="43"/>
    </row>
    <row r="4854" spans="20:21" ht="14.95" customHeight="1">
      <c r="T4854" s="43"/>
      <c r="U4854" s="43"/>
    </row>
    <row r="4855" spans="20:21" ht="14.95" customHeight="1">
      <c r="T4855" s="43"/>
      <c r="U4855" s="43"/>
    </row>
    <row r="4856" spans="20:21" ht="14.95" customHeight="1">
      <c r="T4856" s="43"/>
      <c r="U4856" s="43"/>
    </row>
    <row r="4857" spans="20:21" ht="14.95" customHeight="1">
      <c r="T4857" s="43"/>
      <c r="U4857" s="43"/>
    </row>
    <row r="4858" spans="20:21" ht="14.95" customHeight="1">
      <c r="T4858" s="43"/>
      <c r="U4858" s="43"/>
    </row>
    <row r="4859" spans="20:21" ht="14.95" customHeight="1">
      <c r="T4859" s="43"/>
      <c r="U4859" s="43"/>
    </row>
    <row r="4860" spans="20:21" ht="14.95" customHeight="1">
      <c r="T4860" s="43"/>
      <c r="U4860" s="43"/>
    </row>
    <row r="4861" spans="20:21" ht="14.95" customHeight="1">
      <c r="T4861" s="43"/>
      <c r="U4861" s="43"/>
    </row>
    <row r="4862" spans="20:21" ht="14.95" customHeight="1">
      <c r="T4862" s="43"/>
      <c r="U4862" s="43"/>
    </row>
    <row r="4863" spans="20:21" ht="14.95" customHeight="1">
      <c r="T4863" s="43"/>
      <c r="U4863" s="43"/>
    </row>
    <row r="4864" spans="20:21" ht="14.95" customHeight="1">
      <c r="T4864" s="43"/>
      <c r="U4864" s="43"/>
    </row>
    <row r="4865" spans="20:21" ht="14.95" customHeight="1">
      <c r="T4865" s="43"/>
      <c r="U4865" s="43"/>
    </row>
    <row r="4866" spans="20:21" ht="14.95" customHeight="1">
      <c r="T4866" s="43"/>
      <c r="U4866" s="43"/>
    </row>
    <row r="4867" spans="20:21" ht="14.95" customHeight="1">
      <c r="T4867" s="43"/>
      <c r="U4867" s="43"/>
    </row>
    <row r="4868" spans="20:21" ht="14.95" customHeight="1">
      <c r="T4868" s="43"/>
      <c r="U4868" s="43"/>
    </row>
    <row r="4869" spans="20:21" ht="14.95" customHeight="1">
      <c r="T4869" s="43"/>
      <c r="U4869" s="43"/>
    </row>
    <row r="4870" spans="20:21" ht="14.95" customHeight="1">
      <c r="T4870" s="43"/>
      <c r="U4870" s="43"/>
    </row>
    <row r="4871" spans="20:21" ht="14.95" customHeight="1">
      <c r="T4871" s="43"/>
      <c r="U4871" s="43"/>
    </row>
    <row r="4872" spans="20:21" ht="14.95" customHeight="1">
      <c r="T4872" s="43"/>
      <c r="U4872" s="43"/>
    </row>
    <row r="4873" spans="20:21" ht="14.95" customHeight="1">
      <c r="T4873" s="43"/>
      <c r="U4873" s="43"/>
    </row>
    <row r="4874" spans="20:21" ht="14.95" customHeight="1">
      <c r="T4874" s="43"/>
      <c r="U4874" s="43"/>
    </row>
    <row r="4875" spans="20:21" ht="14.95" customHeight="1">
      <c r="T4875" s="43"/>
      <c r="U4875" s="43"/>
    </row>
    <row r="4876" spans="20:21" ht="14.95" customHeight="1">
      <c r="T4876" s="43"/>
      <c r="U4876" s="43"/>
    </row>
    <row r="4877" spans="20:21" ht="14.95" customHeight="1">
      <c r="T4877" s="43"/>
      <c r="U4877" s="43"/>
    </row>
    <row r="4878" spans="20:21" ht="14.95" customHeight="1">
      <c r="T4878" s="43"/>
      <c r="U4878" s="43"/>
    </row>
    <row r="4879" spans="20:21" ht="14.95" customHeight="1">
      <c r="T4879" s="43"/>
      <c r="U4879" s="43"/>
    </row>
    <row r="4880" spans="20:21" ht="14.95" customHeight="1">
      <c r="T4880" s="43"/>
      <c r="U4880" s="43"/>
    </row>
    <row r="4881" spans="20:21" ht="14.95" customHeight="1">
      <c r="T4881" s="43"/>
      <c r="U4881" s="43"/>
    </row>
    <row r="4882" spans="20:21" ht="14.95" customHeight="1">
      <c r="T4882" s="43"/>
      <c r="U4882" s="43"/>
    </row>
    <row r="4883" spans="20:21" ht="14.95" customHeight="1">
      <c r="T4883" s="43"/>
      <c r="U4883" s="43"/>
    </row>
    <row r="4884" spans="20:21" ht="14.95" customHeight="1">
      <c r="T4884" s="43"/>
      <c r="U4884" s="43"/>
    </row>
    <row r="4885" spans="20:21" ht="14.95" customHeight="1">
      <c r="T4885" s="43"/>
      <c r="U4885" s="43"/>
    </row>
    <row r="4886" spans="20:21" ht="14.95" customHeight="1">
      <c r="T4886" s="43"/>
      <c r="U4886" s="43"/>
    </row>
    <row r="4887" spans="20:21" ht="14.95" customHeight="1">
      <c r="T4887" s="43"/>
      <c r="U4887" s="43"/>
    </row>
    <row r="4888" spans="20:21" ht="14.95" customHeight="1">
      <c r="T4888" s="43"/>
      <c r="U4888" s="43"/>
    </row>
    <row r="4889" spans="20:21" ht="14.95" customHeight="1">
      <c r="T4889" s="43"/>
      <c r="U4889" s="43"/>
    </row>
    <row r="4890" spans="20:21" ht="14.95" customHeight="1">
      <c r="T4890" s="43"/>
      <c r="U4890" s="43"/>
    </row>
    <row r="4891" spans="20:21" ht="14.95" customHeight="1">
      <c r="T4891" s="43"/>
      <c r="U4891" s="43"/>
    </row>
    <row r="4892" spans="20:21" ht="14.95" customHeight="1">
      <c r="T4892" s="43"/>
      <c r="U4892" s="43"/>
    </row>
    <row r="4893" spans="20:21" ht="14.95" customHeight="1">
      <c r="T4893" s="43"/>
      <c r="U4893" s="43"/>
    </row>
    <row r="4894" spans="20:21" ht="14.95" customHeight="1">
      <c r="T4894" s="43"/>
      <c r="U4894" s="43"/>
    </row>
    <row r="4895" spans="20:21" ht="14.95" customHeight="1">
      <c r="T4895" s="43"/>
      <c r="U4895" s="43"/>
    </row>
    <row r="4896" spans="20:21" ht="14.95" customHeight="1">
      <c r="T4896" s="43"/>
      <c r="U4896" s="43"/>
    </row>
    <row r="4897" spans="20:21" ht="14.95" customHeight="1">
      <c r="T4897" s="43"/>
      <c r="U4897" s="43"/>
    </row>
    <row r="4898" spans="20:21" ht="14.95" customHeight="1">
      <c r="T4898" s="43"/>
      <c r="U4898" s="43"/>
    </row>
    <row r="4899" spans="20:21" ht="14.95" customHeight="1">
      <c r="T4899" s="43"/>
      <c r="U4899" s="43"/>
    </row>
    <row r="4900" spans="20:21" ht="14.95" customHeight="1">
      <c r="T4900" s="43"/>
      <c r="U4900" s="43"/>
    </row>
    <row r="4901" spans="20:21" ht="14.95" customHeight="1">
      <c r="T4901" s="43"/>
      <c r="U4901" s="43"/>
    </row>
    <row r="4902" spans="20:21" ht="14.95" customHeight="1">
      <c r="T4902" s="43"/>
      <c r="U4902" s="43"/>
    </row>
    <row r="4903" spans="20:21" ht="14.95" customHeight="1">
      <c r="T4903" s="43"/>
      <c r="U4903" s="43"/>
    </row>
    <row r="4904" spans="20:21" ht="14.95" customHeight="1">
      <c r="T4904" s="43"/>
      <c r="U4904" s="43"/>
    </row>
    <row r="4905" spans="20:21" ht="14.95" customHeight="1">
      <c r="T4905" s="43"/>
      <c r="U4905" s="43"/>
    </row>
    <row r="4906" spans="20:21" ht="14.95" customHeight="1">
      <c r="T4906" s="43"/>
      <c r="U4906" s="43"/>
    </row>
    <row r="4907" spans="20:21" ht="14.95" customHeight="1">
      <c r="T4907" s="43"/>
      <c r="U4907" s="43"/>
    </row>
    <row r="4908" spans="20:21" ht="14.95" customHeight="1">
      <c r="T4908" s="43"/>
      <c r="U4908" s="43"/>
    </row>
    <row r="4909" spans="20:21" ht="14.95" customHeight="1">
      <c r="T4909" s="43"/>
      <c r="U4909" s="43"/>
    </row>
    <row r="4910" spans="20:21" ht="14.95" customHeight="1">
      <c r="T4910" s="43"/>
      <c r="U4910" s="43"/>
    </row>
    <row r="4911" spans="20:21" ht="14.95" customHeight="1">
      <c r="T4911" s="43"/>
      <c r="U4911" s="43"/>
    </row>
    <row r="4912" spans="20:21" ht="14.95" customHeight="1">
      <c r="T4912" s="43"/>
      <c r="U4912" s="43"/>
    </row>
    <row r="4913" spans="20:21" ht="14.95" customHeight="1">
      <c r="T4913" s="43"/>
      <c r="U4913" s="43"/>
    </row>
    <row r="4914" spans="20:21" ht="14.95" customHeight="1">
      <c r="T4914" s="43"/>
      <c r="U4914" s="43"/>
    </row>
    <row r="4915" spans="20:21" ht="14.95" customHeight="1">
      <c r="T4915" s="43"/>
      <c r="U4915" s="43"/>
    </row>
    <row r="4916" spans="20:21" ht="14.95" customHeight="1">
      <c r="T4916" s="43"/>
      <c r="U4916" s="43"/>
    </row>
    <row r="4917" spans="20:21" ht="14.95" customHeight="1">
      <c r="T4917" s="43"/>
      <c r="U4917" s="43"/>
    </row>
    <row r="4918" spans="20:21" ht="14.95" customHeight="1">
      <c r="T4918" s="43"/>
      <c r="U4918" s="43"/>
    </row>
    <row r="4919" spans="20:21" ht="14.95" customHeight="1">
      <c r="T4919" s="43"/>
      <c r="U4919" s="43"/>
    </row>
    <row r="4920" spans="20:21" ht="14.95" customHeight="1">
      <c r="T4920" s="43"/>
      <c r="U4920" s="43"/>
    </row>
    <row r="4921" spans="20:21" ht="14.95" customHeight="1">
      <c r="T4921" s="43"/>
      <c r="U4921" s="43"/>
    </row>
    <row r="4922" spans="20:21" ht="14.95" customHeight="1">
      <c r="T4922" s="43"/>
      <c r="U4922" s="43"/>
    </row>
    <row r="4923" spans="20:21" ht="14.95" customHeight="1">
      <c r="T4923" s="43"/>
      <c r="U4923" s="43"/>
    </row>
    <row r="4924" spans="20:21" ht="14.95" customHeight="1">
      <c r="T4924" s="43"/>
      <c r="U4924" s="43"/>
    </row>
    <row r="4925" spans="20:21" ht="14.95" customHeight="1">
      <c r="T4925" s="43"/>
      <c r="U4925" s="43"/>
    </row>
    <row r="4926" spans="20:21" ht="14.95" customHeight="1">
      <c r="T4926" s="43"/>
      <c r="U4926" s="43"/>
    </row>
    <row r="4927" spans="20:21" ht="14.95" customHeight="1">
      <c r="T4927" s="43"/>
      <c r="U4927" s="43"/>
    </row>
    <row r="4928" spans="20:21" ht="14.95" customHeight="1">
      <c r="T4928" s="43"/>
      <c r="U4928" s="43"/>
    </row>
    <row r="4929" spans="20:21" ht="14.95" customHeight="1">
      <c r="T4929" s="43"/>
      <c r="U4929" s="43"/>
    </row>
    <row r="4930" spans="20:21" ht="14.95" customHeight="1">
      <c r="T4930" s="43"/>
      <c r="U4930" s="43"/>
    </row>
    <row r="4931" spans="20:21" ht="14.95" customHeight="1">
      <c r="T4931" s="43"/>
      <c r="U4931" s="43"/>
    </row>
    <row r="4932" spans="20:21" ht="14.95" customHeight="1">
      <c r="T4932" s="43"/>
      <c r="U4932" s="43"/>
    </row>
    <row r="4933" spans="20:21" ht="14.95" customHeight="1">
      <c r="T4933" s="43"/>
      <c r="U4933" s="43"/>
    </row>
    <row r="4934" spans="20:21" ht="14.95" customHeight="1">
      <c r="T4934" s="43"/>
      <c r="U4934" s="43"/>
    </row>
    <row r="4935" spans="20:21" ht="14.95" customHeight="1">
      <c r="T4935" s="43"/>
      <c r="U4935" s="43"/>
    </row>
    <row r="4936" spans="20:21" ht="14.95" customHeight="1">
      <c r="T4936" s="43"/>
      <c r="U4936" s="43"/>
    </row>
    <row r="4937" spans="20:21" ht="14.95" customHeight="1">
      <c r="T4937" s="43"/>
      <c r="U4937" s="43"/>
    </row>
    <row r="4938" spans="20:21" ht="14.95" customHeight="1">
      <c r="T4938" s="43"/>
      <c r="U4938" s="43"/>
    </row>
    <row r="4939" spans="20:21" ht="14.95" customHeight="1">
      <c r="T4939" s="43"/>
      <c r="U4939" s="43"/>
    </row>
    <row r="4940" spans="20:21" ht="14.95" customHeight="1">
      <c r="T4940" s="43"/>
      <c r="U4940" s="43"/>
    </row>
    <row r="4941" spans="20:21" ht="14.95" customHeight="1">
      <c r="T4941" s="43"/>
      <c r="U4941" s="43"/>
    </row>
    <row r="4942" spans="20:21" ht="14.95" customHeight="1">
      <c r="T4942" s="43"/>
      <c r="U4942" s="43"/>
    </row>
    <row r="4943" spans="20:21" ht="14.95" customHeight="1">
      <c r="T4943" s="43"/>
      <c r="U4943" s="43"/>
    </row>
    <row r="4944" spans="20:21" ht="14.95" customHeight="1">
      <c r="T4944" s="43"/>
      <c r="U4944" s="43"/>
    </row>
    <row r="4945" spans="20:21" ht="14.95" customHeight="1">
      <c r="T4945" s="43"/>
      <c r="U4945" s="43"/>
    </row>
    <row r="4946" spans="20:21" ht="14.95" customHeight="1">
      <c r="T4946" s="43"/>
      <c r="U4946" s="43"/>
    </row>
    <row r="4947" spans="20:21" ht="14.95" customHeight="1">
      <c r="T4947" s="43"/>
      <c r="U4947" s="43"/>
    </row>
    <row r="4948" spans="20:21" ht="14.95" customHeight="1">
      <c r="T4948" s="43"/>
      <c r="U4948" s="43"/>
    </row>
    <row r="4949" spans="20:21" ht="14.95" customHeight="1">
      <c r="T4949" s="43"/>
      <c r="U4949" s="43"/>
    </row>
    <row r="4950" spans="20:21" ht="14.95" customHeight="1">
      <c r="T4950" s="43"/>
      <c r="U4950" s="43"/>
    </row>
    <row r="4951" spans="20:21" ht="14.95" customHeight="1">
      <c r="T4951" s="43"/>
      <c r="U4951" s="43"/>
    </row>
    <row r="4952" spans="20:21" ht="14.95" customHeight="1">
      <c r="T4952" s="43"/>
      <c r="U4952" s="43"/>
    </row>
    <row r="4953" spans="20:21" ht="14.95" customHeight="1">
      <c r="T4953" s="43"/>
      <c r="U4953" s="43"/>
    </row>
    <row r="4954" spans="20:21" ht="14.95" customHeight="1">
      <c r="T4954" s="43"/>
      <c r="U4954" s="43"/>
    </row>
    <row r="4955" spans="20:21" ht="14.95" customHeight="1">
      <c r="T4955" s="43"/>
      <c r="U4955" s="43"/>
    </row>
    <row r="4956" spans="20:21" ht="14.95" customHeight="1">
      <c r="T4956" s="43"/>
      <c r="U4956" s="43"/>
    </row>
    <row r="4957" spans="20:21" ht="14.95" customHeight="1">
      <c r="T4957" s="43"/>
      <c r="U4957" s="43"/>
    </row>
    <row r="4958" spans="20:21" ht="14.95" customHeight="1">
      <c r="T4958" s="43"/>
      <c r="U4958" s="43"/>
    </row>
    <row r="4959" spans="20:21" ht="14.95" customHeight="1">
      <c r="T4959" s="43"/>
      <c r="U4959" s="43"/>
    </row>
    <row r="4960" spans="20:21" ht="14.95" customHeight="1">
      <c r="T4960" s="43"/>
      <c r="U4960" s="43"/>
    </row>
    <row r="4961" spans="20:21" ht="14.95" customHeight="1">
      <c r="T4961" s="43"/>
      <c r="U4961" s="43"/>
    </row>
    <row r="4962" spans="20:21" ht="14.95" customHeight="1">
      <c r="T4962" s="43"/>
      <c r="U4962" s="43"/>
    </row>
    <row r="4963" spans="20:21" ht="14.95" customHeight="1">
      <c r="T4963" s="43"/>
      <c r="U4963" s="43"/>
    </row>
    <row r="4964" spans="20:21" ht="14.95" customHeight="1">
      <c r="T4964" s="43"/>
      <c r="U4964" s="43"/>
    </row>
    <row r="4965" spans="20:21" ht="14.95" customHeight="1">
      <c r="T4965" s="43"/>
      <c r="U4965" s="43"/>
    </row>
    <row r="4966" spans="20:21" ht="14.95" customHeight="1">
      <c r="T4966" s="43"/>
      <c r="U4966" s="43"/>
    </row>
    <row r="4967" spans="20:21" ht="14.95" customHeight="1">
      <c r="T4967" s="43"/>
      <c r="U4967" s="43"/>
    </row>
    <row r="4968" spans="20:21" ht="14.95" customHeight="1">
      <c r="T4968" s="43"/>
      <c r="U4968" s="43"/>
    </row>
    <row r="4969" spans="20:21" ht="14.95" customHeight="1">
      <c r="T4969" s="43"/>
      <c r="U4969" s="43"/>
    </row>
    <row r="4970" spans="20:21" ht="14.95" customHeight="1">
      <c r="T4970" s="43"/>
      <c r="U4970" s="43"/>
    </row>
    <row r="4971" spans="20:21" ht="14.95" customHeight="1">
      <c r="T4971" s="43"/>
      <c r="U4971" s="43"/>
    </row>
    <row r="4972" spans="20:21" ht="14.95" customHeight="1">
      <c r="T4972" s="43"/>
      <c r="U4972" s="43"/>
    </row>
    <row r="4973" spans="20:21" ht="14.95" customHeight="1">
      <c r="T4973" s="43"/>
      <c r="U4973" s="43"/>
    </row>
    <row r="4974" spans="20:21" ht="14.95" customHeight="1">
      <c r="T4974" s="43"/>
      <c r="U4974" s="43"/>
    </row>
    <row r="4975" spans="20:21" ht="14.95" customHeight="1">
      <c r="T4975" s="43"/>
      <c r="U4975" s="43"/>
    </row>
    <row r="4976" spans="20:21" ht="14.95" customHeight="1">
      <c r="T4976" s="43"/>
      <c r="U4976" s="43"/>
    </row>
    <row r="4977" spans="20:21" ht="14.95" customHeight="1">
      <c r="T4977" s="43"/>
      <c r="U4977" s="43"/>
    </row>
    <row r="4978" spans="20:21" ht="14.95" customHeight="1">
      <c r="T4978" s="43"/>
      <c r="U4978" s="43"/>
    </row>
    <row r="4979" spans="20:21" ht="14.95" customHeight="1">
      <c r="T4979" s="43"/>
      <c r="U4979" s="43"/>
    </row>
    <row r="4980" spans="20:21" ht="14.95" customHeight="1">
      <c r="T4980" s="43"/>
      <c r="U4980" s="43"/>
    </row>
    <row r="4981" spans="20:21" ht="14.95" customHeight="1">
      <c r="T4981" s="43"/>
      <c r="U4981" s="43"/>
    </row>
    <row r="4982" spans="20:21" ht="14.95" customHeight="1">
      <c r="T4982" s="43"/>
      <c r="U4982" s="43"/>
    </row>
    <row r="4983" spans="20:21" ht="14.95" customHeight="1">
      <c r="T4983" s="43"/>
      <c r="U4983" s="43"/>
    </row>
    <row r="4984" spans="20:21" ht="14.95" customHeight="1">
      <c r="T4984" s="43"/>
      <c r="U4984" s="43"/>
    </row>
    <row r="4985" spans="20:21" ht="14.95" customHeight="1">
      <c r="T4985" s="43"/>
      <c r="U4985" s="43"/>
    </row>
    <row r="4986" spans="20:21" ht="14.95" customHeight="1">
      <c r="T4986" s="43"/>
      <c r="U4986" s="43"/>
    </row>
    <row r="4987" spans="20:21" ht="14.95" customHeight="1">
      <c r="T4987" s="43"/>
      <c r="U4987" s="43"/>
    </row>
    <row r="4988" spans="20:21" ht="14.95" customHeight="1">
      <c r="T4988" s="43"/>
      <c r="U4988" s="43"/>
    </row>
    <row r="4989" spans="20:21" ht="14.95" customHeight="1">
      <c r="T4989" s="43"/>
      <c r="U4989" s="43"/>
    </row>
    <row r="4990" spans="20:21" ht="14.95" customHeight="1">
      <c r="T4990" s="43"/>
      <c r="U4990" s="43"/>
    </row>
    <row r="4991" spans="20:21" ht="14.95" customHeight="1">
      <c r="T4991" s="43"/>
      <c r="U4991" s="43"/>
    </row>
    <row r="4992" spans="20:21" ht="14.95" customHeight="1">
      <c r="T4992" s="43"/>
      <c r="U4992" s="43"/>
    </row>
    <row r="4993" spans="20:21" ht="14.95" customHeight="1">
      <c r="T4993" s="43"/>
      <c r="U4993" s="43"/>
    </row>
    <row r="4994" spans="20:21" ht="14.95" customHeight="1">
      <c r="T4994" s="43"/>
      <c r="U4994" s="43"/>
    </row>
    <row r="4995" spans="20:21" ht="14.95" customHeight="1">
      <c r="T4995" s="43"/>
      <c r="U4995" s="43"/>
    </row>
    <row r="4996" spans="20:21" ht="14.95" customHeight="1">
      <c r="T4996" s="43"/>
      <c r="U4996" s="43"/>
    </row>
    <row r="4997" spans="20:21" ht="14.95" customHeight="1">
      <c r="T4997" s="43"/>
      <c r="U4997" s="43"/>
    </row>
    <row r="4998" spans="20:21" ht="14.95" customHeight="1">
      <c r="T4998" s="43"/>
      <c r="U4998" s="43"/>
    </row>
    <row r="4999" spans="20:21" ht="14.95" customHeight="1">
      <c r="T4999" s="43"/>
      <c r="U4999" s="43"/>
    </row>
    <row r="5000" spans="20:21" ht="14.95" customHeight="1">
      <c r="T5000" s="43"/>
      <c r="U5000" s="43"/>
    </row>
    <row r="5001" spans="20:21" ht="14.95" customHeight="1">
      <c r="T5001" s="43"/>
      <c r="U5001" s="43"/>
    </row>
    <row r="5002" spans="20:21" ht="14.95" customHeight="1">
      <c r="T5002" s="43"/>
      <c r="U5002" s="43"/>
    </row>
    <row r="5003" spans="20:21" ht="14.95" customHeight="1">
      <c r="T5003" s="43"/>
      <c r="U5003" s="43"/>
    </row>
    <row r="5004" spans="20:21" ht="14.95" customHeight="1">
      <c r="T5004" s="43"/>
      <c r="U5004" s="43"/>
    </row>
    <row r="5005" spans="20:21" ht="14.95" customHeight="1">
      <c r="T5005" s="43"/>
      <c r="U5005" s="43"/>
    </row>
    <row r="5006" spans="20:21" ht="14.95" customHeight="1">
      <c r="T5006" s="43"/>
      <c r="U5006" s="43"/>
    </row>
    <row r="5007" spans="20:21" ht="14.95" customHeight="1">
      <c r="T5007" s="43"/>
      <c r="U5007" s="43"/>
    </row>
    <row r="5008" spans="20:21" ht="14.95" customHeight="1">
      <c r="T5008" s="43"/>
      <c r="U5008" s="43"/>
    </row>
    <row r="5009" spans="20:21" ht="14.95" customHeight="1">
      <c r="T5009" s="43"/>
      <c r="U5009" s="43"/>
    </row>
    <row r="5010" spans="20:21" ht="14.95" customHeight="1">
      <c r="T5010" s="43"/>
      <c r="U5010" s="43"/>
    </row>
    <row r="5011" spans="20:21" ht="14.95" customHeight="1">
      <c r="T5011" s="43"/>
      <c r="U5011" s="43"/>
    </row>
    <row r="5012" spans="20:21" ht="14.95" customHeight="1">
      <c r="T5012" s="43"/>
      <c r="U5012" s="43"/>
    </row>
    <row r="5013" spans="20:21" ht="14.95" customHeight="1">
      <c r="T5013" s="43"/>
      <c r="U5013" s="43"/>
    </row>
    <row r="5014" spans="20:21" ht="14.95" customHeight="1">
      <c r="T5014" s="43"/>
      <c r="U5014" s="43"/>
    </row>
    <row r="5015" spans="20:21" ht="14.95" customHeight="1">
      <c r="T5015" s="43"/>
      <c r="U5015" s="43"/>
    </row>
    <row r="5016" spans="20:21" ht="14.95" customHeight="1">
      <c r="T5016" s="43"/>
      <c r="U5016" s="43"/>
    </row>
    <row r="5017" spans="20:21" ht="14.95" customHeight="1">
      <c r="T5017" s="43"/>
      <c r="U5017" s="43"/>
    </row>
    <row r="5018" spans="20:21" ht="14.95" customHeight="1">
      <c r="T5018" s="43"/>
      <c r="U5018" s="43"/>
    </row>
    <row r="5019" spans="20:21" ht="14.95" customHeight="1">
      <c r="T5019" s="43"/>
      <c r="U5019" s="43"/>
    </row>
    <row r="5020" spans="20:21" ht="14.95" customHeight="1">
      <c r="T5020" s="43"/>
      <c r="U5020" s="43"/>
    </row>
    <row r="5021" spans="20:21" ht="14.95" customHeight="1">
      <c r="T5021" s="43"/>
      <c r="U5021" s="43"/>
    </row>
    <row r="5022" spans="20:21" ht="14.95" customHeight="1">
      <c r="T5022" s="43"/>
      <c r="U5022" s="43"/>
    </row>
    <row r="5023" spans="20:21" ht="14.95" customHeight="1">
      <c r="T5023" s="43"/>
      <c r="U5023" s="43"/>
    </row>
    <row r="5024" spans="20:21" ht="14.95" customHeight="1">
      <c r="T5024" s="43"/>
      <c r="U5024" s="43"/>
    </row>
    <row r="5025" spans="20:21" ht="14.95" customHeight="1">
      <c r="T5025" s="43"/>
      <c r="U5025" s="43"/>
    </row>
    <row r="5026" spans="20:21" ht="14.95" customHeight="1">
      <c r="T5026" s="43"/>
      <c r="U5026" s="43"/>
    </row>
    <row r="5027" spans="20:21" ht="14.95" customHeight="1">
      <c r="T5027" s="43"/>
      <c r="U5027" s="43"/>
    </row>
    <row r="5028" spans="20:21" ht="14.95" customHeight="1">
      <c r="T5028" s="43"/>
      <c r="U5028" s="43"/>
    </row>
    <row r="5029" spans="20:21" ht="14.95" customHeight="1">
      <c r="T5029" s="43"/>
      <c r="U5029" s="43"/>
    </row>
    <row r="5030" spans="20:21" ht="14.95" customHeight="1">
      <c r="T5030" s="43"/>
      <c r="U5030" s="43"/>
    </row>
    <row r="5031" spans="20:21" ht="14.95" customHeight="1">
      <c r="T5031" s="43"/>
      <c r="U5031" s="43"/>
    </row>
    <row r="5032" spans="20:21" ht="14.95" customHeight="1">
      <c r="T5032" s="43"/>
      <c r="U5032" s="43"/>
    </row>
    <row r="5033" spans="20:21" ht="14.95" customHeight="1">
      <c r="T5033" s="43"/>
      <c r="U5033" s="43"/>
    </row>
    <row r="5034" spans="20:21" ht="14.95" customHeight="1">
      <c r="T5034" s="43"/>
      <c r="U5034" s="43"/>
    </row>
    <row r="5035" spans="20:21" ht="14.95" customHeight="1">
      <c r="T5035" s="43"/>
      <c r="U5035" s="43"/>
    </row>
    <row r="5036" spans="20:21" ht="14.95" customHeight="1">
      <c r="T5036" s="43"/>
      <c r="U5036" s="43"/>
    </row>
    <row r="5037" spans="20:21" ht="14.95" customHeight="1">
      <c r="T5037" s="43"/>
      <c r="U5037" s="43"/>
    </row>
    <row r="5038" spans="20:21" ht="14.95" customHeight="1">
      <c r="T5038" s="43"/>
      <c r="U5038" s="43"/>
    </row>
    <row r="5039" spans="20:21" ht="14.95" customHeight="1">
      <c r="T5039" s="43"/>
      <c r="U5039" s="43"/>
    </row>
    <row r="5040" spans="20:21" ht="14.95" customHeight="1">
      <c r="T5040" s="43"/>
      <c r="U5040" s="43"/>
    </row>
    <row r="5041" spans="20:21" ht="14.95" customHeight="1">
      <c r="T5041" s="43"/>
      <c r="U5041" s="43"/>
    </row>
    <row r="5042" spans="20:21" ht="14.95" customHeight="1">
      <c r="T5042" s="43"/>
      <c r="U5042" s="43"/>
    </row>
    <row r="5043" spans="20:21" ht="14.95" customHeight="1">
      <c r="T5043" s="43"/>
      <c r="U5043" s="43"/>
    </row>
    <row r="5044" spans="20:21" ht="14.95" customHeight="1">
      <c r="T5044" s="43"/>
      <c r="U5044" s="43"/>
    </row>
    <row r="5045" spans="20:21" ht="14.95" customHeight="1">
      <c r="T5045" s="43"/>
      <c r="U5045" s="43"/>
    </row>
    <row r="5046" spans="20:21" ht="14.95" customHeight="1">
      <c r="T5046" s="43"/>
      <c r="U5046" s="43"/>
    </row>
    <row r="5047" spans="20:21" ht="14.95" customHeight="1">
      <c r="T5047" s="43"/>
      <c r="U5047" s="43"/>
    </row>
    <row r="5048" spans="20:21" ht="14.95" customHeight="1">
      <c r="T5048" s="43"/>
      <c r="U5048" s="43"/>
    </row>
    <row r="5049" spans="20:21" ht="14.95" customHeight="1">
      <c r="T5049" s="43"/>
      <c r="U5049" s="43"/>
    </row>
    <row r="5050" spans="20:21" ht="14.95" customHeight="1">
      <c r="T5050" s="43"/>
      <c r="U5050" s="43"/>
    </row>
    <row r="5051" spans="20:21" ht="14.95" customHeight="1">
      <c r="T5051" s="43"/>
      <c r="U5051" s="43"/>
    </row>
    <row r="5052" spans="20:21" ht="14.95" customHeight="1">
      <c r="T5052" s="43"/>
      <c r="U5052" s="43"/>
    </row>
    <row r="5053" spans="20:21" ht="14.95" customHeight="1">
      <c r="T5053" s="43"/>
      <c r="U5053" s="43"/>
    </row>
    <row r="5054" spans="20:21" ht="14.95" customHeight="1">
      <c r="T5054" s="43"/>
      <c r="U5054" s="43"/>
    </row>
    <row r="5055" spans="20:21" ht="14.95" customHeight="1">
      <c r="T5055" s="43"/>
      <c r="U5055" s="43"/>
    </row>
    <row r="5056" spans="20:21" ht="14.95" customHeight="1">
      <c r="T5056" s="43"/>
      <c r="U5056" s="43"/>
    </row>
    <row r="5057" spans="20:21" ht="14.95" customHeight="1">
      <c r="T5057" s="43"/>
      <c r="U5057" s="43"/>
    </row>
    <row r="5058" spans="20:21" ht="14.95" customHeight="1">
      <c r="T5058" s="43"/>
      <c r="U5058" s="43"/>
    </row>
    <row r="5059" spans="20:21" ht="14.95" customHeight="1">
      <c r="T5059" s="43"/>
      <c r="U5059" s="43"/>
    </row>
    <row r="5060" spans="20:21" ht="14.95" customHeight="1">
      <c r="T5060" s="43"/>
      <c r="U5060" s="43"/>
    </row>
    <row r="5061" spans="20:21" ht="14.95" customHeight="1">
      <c r="T5061" s="43"/>
      <c r="U5061" s="43"/>
    </row>
    <row r="5062" spans="20:21" ht="14.95" customHeight="1">
      <c r="T5062" s="43"/>
      <c r="U5062" s="43"/>
    </row>
    <row r="5063" spans="20:21" ht="14.95" customHeight="1">
      <c r="T5063" s="43"/>
      <c r="U5063" s="43"/>
    </row>
    <row r="5064" spans="20:21" ht="14.95" customHeight="1">
      <c r="T5064" s="43"/>
      <c r="U5064" s="43"/>
    </row>
    <row r="5065" spans="20:21" ht="14.95" customHeight="1">
      <c r="T5065" s="43"/>
      <c r="U5065" s="43"/>
    </row>
    <row r="5066" spans="20:21" ht="14.95" customHeight="1">
      <c r="T5066" s="43"/>
      <c r="U5066" s="43"/>
    </row>
    <row r="5067" spans="20:21" ht="14.95" customHeight="1">
      <c r="T5067" s="43"/>
      <c r="U5067" s="43"/>
    </row>
    <row r="5068" spans="20:21" ht="14.95" customHeight="1">
      <c r="T5068" s="43"/>
      <c r="U5068" s="43"/>
    </row>
    <row r="5069" spans="20:21" ht="14.95" customHeight="1">
      <c r="T5069" s="43"/>
      <c r="U5069" s="43"/>
    </row>
    <row r="5070" spans="20:21" ht="14.95" customHeight="1">
      <c r="T5070" s="43"/>
      <c r="U5070" s="43"/>
    </row>
    <row r="5071" spans="20:21" ht="14.95" customHeight="1">
      <c r="T5071" s="43"/>
      <c r="U5071" s="43"/>
    </row>
    <row r="5072" spans="20:21" ht="14.95" customHeight="1">
      <c r="T5072" s="43"/>
      <c r="U5072" s="43"/>
    </row>
    <row r="5073" spans="20:21" ht="14.95" customHeight="1">
      <c r="T5073" s="43"/>
      <c r="U5073" s="43"/>
    </row>
    <row r="5074" spans="20:21" ht="14.95" customHeight="1">
      <c r="T5074" s="43"/>
      <c r="U5074" s="43"/>
    </row>
    <row r="5075" spans="20:21" ht="14.95" customHeight="1">
      <c r="T5075" s="43"/>
      <c r="U5075" s="43"/>
    </row>
    <row r="5076" spans="20:21" ht="14.95" customHeight="1">
      <c r="T5076" s="43"/>
      <c r="U5076" s="43"/>
    </row>
    <row r="5077" spans="20:21" ht="14.95" customHeight="1">
      <c r="T5077" s="43"/>
      <c r="U5077" s="43"/>
    </row>
    <row r="5078" spans="20:21" ht="14.95" customHeight="1">
      <c r="T5078" s="43"/>
      <c r="U5078" s="43"/>
    </row>
    <row r="5079" spans="20:21" ht="14.95" customHeight="1">
      <c r="T5079" s="43"/>
      <c r="U5079" s="43"/>
    </row>
    <row r="5080" spans="20:21" ht="14.95" customHeight="1">
      <c r="T5080" s="43"/>
      <c r="U5080" s="43"/>
    </row>
    <row r="5081" spans="20:21" ht="14.95" customHeight="1">
      <c r="T5081" s="43"/>
      <c r="U5081" s="43"/>
    </row>
    <row r="5082" spans="20:21" ht="14.95" customHeight="1">
      <c r="T5082" s="43"/>
      <c r="U5082" s="43"/>
    </row>
    <row r="5083" spans="20:21" ht="14.95" customHeight="1">
      <c r="T5083" s="43"/>
      <c r="U5083" s="43"/>
    </row>
    <row r="5084" spans="20:21" ht="14.95" customHeight="1">
      <c r="T5084" s="43"/>
      <c r="U5084" s="43"/>
    </row>
    <row r="5085" spans="20:21" ht="14.95" customHeight="1">
      <c r="T5085" s="43"/>
      <c r="U5085" s="43"/>
    </row>
    <row r="5086" spans="20:21" ht="14.95" customHeight="1">
      <c r="T5086" s="43"/>
      <c r="U5086" s="43"/>
    </row>
    <row r="5087" spans="20:21" ht="14.95" customHeight="1">
      <c r="T5087" s="43"/>
      <c r="U5087" s="43"/>
    </row>
    <row r="5088" spans="20:21" ht="14.95" customHeight="1">
      <c r="T5088" s="43"/>
      <c r="U5088" s="43"/>
    </row>
    <row r="5089" spans="20:21" ht="14.95" customHeight="1">
      <c r="T5089" s="43"/>
      <c r="U5089" s="43"/>
    </row>
    <row r="5090" spans="20:21" ht="14.95" customHeight="1">
      <c r="T5090" s="43"/>
      <c r="U5090" s="43"/>
    </row>
    <row r="5091" spans="20:21" ht="14.95" customHeight="1">
      <c r="T5091" s="43"/>
      <c r="U5091" s="43"/>
    </row>
    <row r="5092" spans="20:21" ht="14.95" customHeight="1">
      <c r="T5092" s="43"/>
      <c r="U5092" s="43"/>
    </row>
    <row r="5093" spans="20:21" ht="14.95" customHeight="1">
      <c r="T5093" s="43"/>
      <c r="U5093" s="43"/>
    </row>
    <row r="5094" spans="20:21" ht="14.95" customHeight="1">
      <c r="T5094" s="43"/>
      <c r="U5094" s="43"/>
    </row>
    <row r="5095" spans="20:21" ht="14.95" customHeight="1">
      <c r="T5095" s="43"/>
      <c r="U5095" s="43"/>
    </row>
    <row r="5096" spans="20:21" ht="14.95" customHeight="1">
      <c r="T5096" s="43"/>
      <c r="U5096" s="43"/>
    </row>
    <row r="5097" spans="20:21" ht="14.95" customHeight="1">
      <c r="T5097" s="43"/>
      <c r="U5097" s="43"/>
    </row>
    <row r="5098" spans="20:21" ht="14.95" customHeight="1">
      <c r="T5098" s="43"/>
      <c r="U5098" s="43"/>
    </row>
    <row r="5099" spans="20:21" ht="14.95" customHeight="1">
      <c r="T5099" s="43"/>
      <c r="U5099" s="43"/>
    </row>
    <row r="5100" spans="20:21" ht="14.95" customHeight="1">
      <c r="T5100" s="43"/>
      <c r="U5100" s="43"/>
    </row>
    <row r="5101" spans="20:21" ht="14.95" customHeight="1">
      <c r="T5101" s="43"/>
      <c r="U5101" s="43"/>
    </row>
    <row r="5102" spans="20:21" ht="14.95" customHeight="1">
      <c r="T5102" s="43"/>
      <c r="U5102" s="43"/>
    </row>
    <row r="5103" spans="20:21" ht="14.95" customHeight="1">
      <c r="T5103" s="43"/>
      <c r="U5103" s="43"/>
    </row>
    <row r="5104" spans="20:21" ht="14.95" customHeight="1">
      <c r="T5104" s="43"/>
      <c r="U5104" s="43"/>
    </row>
    <row r="5105" spans="20:21" ht="14.95" customHeight="1">
      <c r="T5105" s="43"/>
      <c r="U5105" s="43"/>
    </row>
    <row r="5106" spans="20:21" ht="14.95" customHeight="1">
      <c r="T5106" s="43"/>
      <c r="U5106" s="43"/>
    </row>
    <row r="5107" spans="20:21" ht="14.95" customHeight="1">
      <c r="T5107" s="43"/>
      <c r="U5107" s="43"/>
    </row>
    <row r="5108" spans="20:21" ht="14.95" customHeight="1">
      <c r="T5108" s="43"/>
      <c r="U5108" s="43"/>
    </row>
    <row r="5109" spans="20:21" ht="14.95" customHeight="1">
      <c r="T5109" s="43"/>
      <c r="U5109" s="43"/>
    </row>
    <row r="5110" spans="20:21" ht="14.95" customHeight="1">
      <c r="T5110" s="43"/>
      <c r="U5110" s="43"/>
    </row>
    <row r="5111" spans="20:21" ht="14.95" customHeight="1">
      <c r="T5111" s="43"/>
      <c r="U5111" s="43"/>
    </row>
    <row r="5112" spans="20:21" ht="14.95" customHeight="1">
      <c r="T5112" s="43"/>
      <c r="U5112" s="43"/>
    </row>
    <row r="5113" spans="20:21" ht="14.95" customHeight="1">
      <c r="T5113" s="43"/>
      <c r="U5113" s="43"/>
    </row>
    <row r="5114" spans="20:21" ht="14.95" customHeight="1">
      <c r="T5114" s="43"/>
      <c r="U5114" s="43"/>
    </row>
    <row r="5115" spans="20:21" ht="14.95" customHeight="1">
      <c r="T5115" s="43"/>
      <c r="U5115" s="43"/>
    </row>
    <row r="5116" spans="20:21" ht="14.95" customHeight="1">
      <c r="T5116" s="43"/>
      <c r="U5116" s="43"/>
    </row>
    <row r="5117" spans="20:21" ht="14.95" customHeight="1">
      <c r="T5117" s="43"/>
      <c r="U5117" s="43"/>
    </row>
    <row r="5118" spans="20:21" ht="14.95" customHeight="1">
      <c r="T5118" s="43"/>
      <c r="U5118" s="43"/>
    </row>
    <row r="5119" spans="20:21" ht="14.95" customHeight="1">
      <c r="T5119" s="43"/>
      <c r="U5119" s="43"/>
    </row>
    <row r="5120" spans="20:21" ht="14.95" customHeight="1">
      <c r="T5120" s="43"/>
      <c r="U5120" s="43"/>
    </row>
    <row r="5121" spans="20:21" ht="14.95" customHeight="1">
      <c r="T5121" s="43"/>
      <c r="U5121" s="43"/>
    </row>
    <row r="5122" spans="20:21" ht="14.95" customHeight="1">
      <c r="T5122" s="43"/>
      <c r="U5122" s="43"/>
    </row>
    <row r="5123" spans="20:21" ht="14.95" customHeight="1">
      <c r="T5123" s="43"/>
      <c r="U5123" s="43"/>
    </row>
    <row r="5124" spans="20:21" ht="14.95" customHeight="1">
      <c r="T5124" s="43"/>
      <c r="U5124" s="43"/>
    </row>
    <row r="5125" spans="20:21" ht="14.95" customHeight="1">
      <c r="T5125" s="43"/>
      <c r="U5125" s="43"/>
    </row>
    <row r="5126" spans="20:21" ht="14.95" customHeight="1">
      <c r="T5126" s="43"/>
      <c r="U5126" s="43"/>
    </row>
    <row r="5127" spans="20:21" ht="14.95" customHeight="1">
      <c r="T5127" s="43"/>
      <c r="U5127" s="43"/>
    </row>
    <row r="5128" spans="20:21" ht="14.95" customHeight="1">
      <c r="T5128" s="43"/>
      <c r="U5128" s="43"/>
    </row>
    <row r="5129" spans="20:21" ht="14.95" customHeight="1">
      <c r="T5129" s="43"/>
      <c r="U5129" s="43"/>
    </row>
    <row r="5130" spans="20:21" ht="14.95" customHeight="1">
      <c r="T5130" s="43"/>
      <c r="U5130" s="43"/>
    </row>
    <row r="5131" spans="20:21" ht="14.95" customHeight="1">
      <c r="T5131" s="43"/>
      <c r="U5131" s="43"/>
    </row>
    <row r="5132" spans="20:21" ht="14.95" customHeight="1">
      <c r="T5132" s="43"/>
      <c r="U5132" s="43"/>
    </row>
    <row r="5133" spans="20:21" ht="14.95" customHeight="1">
      <c r="T5133" s="43"/>
      <c r="U5133" s="43"/>
    </row>
    <row r="5134" spans="20:21" ht="14.95" customHeight="1">
      <c r="T5134" s="43"/>
      <c r="U5134" s="43"/>
    </row>
    <row r="5135" spans="20:21" ht="14.95" customHeight="1">
      <c r="T5135" s="43"/>
      <c r="U5135" s="43"/>
    </row>
    <row r="5136" spans="20:21" ht="14.95" customHeight="1">
      <c r="T5136" s="43"/>
      <c r="U5136" s="43"/>
    </row>
    <row r="5137" spans="20:21" ht="14.95" customHeight="1">
      <c r="T5137" s="43"/>
      <c r="U5137" s="43"/>
    </row>
    <row r="5138" spans="20:21" ht="14.95" customHeight="1">
      <c r="T5138" s="43"/>
      <c r="U5138" s="43"/>
    </row>
    <row r="5139" spans="20:21" ht="14.95" customHeight="1">
      <c r="T5139" s="43"/>
      <c r="U5139" s="43"/>
    </row>
    <row r="5140" spans="20:21" ht="14.95" customHeight="1">
      <c r="T5140" s="43"/>
      <c r="U5140" s="43"/>
    </row>
    <row r="5141" spans="20:21" ht="14.95" customHeight="1">
      <c r="T5141" s="43"/>
      <c r="U5141" s="43"/>
    </row>
    <row r="5142" spans="20:21" ht="14.95" customHeight="1">
      <c r="T5142" s="43"/>
      <c r="U5142" s="43"/>
    </row>
    <row r="5143" spans="20:21" ht="14.95" customHeight="1">
      <c r="T5143" s="43"/>
      <c r="U5143" s="43"/>
    </row>
    <row r="5144" spans="20:21" ht="14.95" customHeight="1">
      <c r="T5144" s="43"/>
      <c r="U5144" s="43"/>
    </row>
    <row r="5145" spans="20:21" ht="14.95" customHeight="1">
      <c r="T5145" s="43"/>
      <c r="U5145" s="43"/>
    </row>
    <row r="5146" spans="20:21" ht="14.95" customHeight="1">
      <c r="T5146" s="43"/>
      <c r="U5146" s="43"/>
    </row>
    <row r="5147" spans="20:21" ht="14.95" customHeight="1">
      <c r="T5147" s="43"/>
      <c r="U5147" s="43"/>
    </row>
    <row r="5148" spans="20:21" ht="14.95" customHeight="1">
      <c r="T5148" s="43"/>
      <c r="U5148" s="43"/>
    </row>
    <row r="5149" spans="20:21" ht="14.95" customHeight="1">
      <c r="T5149" s="43"/>
      <c r="U5149" s="43"/>
    </row>
    <row r="5150" spans="20:21" ht="14.95" customHeight="1">
      <c r="T5150" s="43"/>
      <c r="U5150" s="43"/>
    </row>
    <row r="5151" spans="20:21" ht="14.95" customHeight="1">
      <c r="T5151" s="43"/>
      <c r="U5151" s="43"/>
    </row>
    <row r="5152" spans="20:21" ht="14.95" customHeight="1">
      <c r="T5152" s="43"/>
      <c r="U5152" s="43"/>
    </row>
    <row r="5153" spans="20:21" ht="14.95" customHeight="1">
      <c r="T5153" s="43"/>
      <c r="U5153" s="43"/>
    </row>
    <row r="5154" spans="20:21" ht="14.95" customHeight="1">
      <c r="T5154" s="43"/>
      <c r="U5154" s="43"/>
    </row>
    <row r="5155" spans="20:21" ht="14.95" customHeight="1">
      <c r="T5155" s="43"/>
      <c r="U5155" s="43"/>
    </row>
    <row r="5156" spans="20:21" ht="14.95" customHeight="1">
      <c r="T5156" s="43"/>
      <c r="U5156" s="43"/>
    </row>
    <row r="5157" spans="20:21" ht="14.95" customHeight="1">
      <c r="T5157" s="43"/>
      <c r="U5157" s="43"/>
    </row>
    <row r="5158" spans="20:21" ht="14.95" customHeight="1">
      <c r="T5158" s="43"/>
      <c r="U5158" s="43"/>
    </row>
    <row r="5159" spans="20:21" ht="14.95" customHeight="1">
      <c r="T5159" s="43"/>
      <c r="U5159" s="43"/>
    </row>
    <row r="5160" spans="20:21" ht="14.95" customHeight="1">
      <c r="T5160" s="43"/>
      <c r="U5160" s="43"/>
    </row>
    <row r="5161" spans="20:21" ht="14.95" customHeight="1">
      <c r="T5161" s="43"/>
      <c r="U5161" s="43"/>
    </row>
    <row r="5162" spans="20:21" ht="14.95" customHeight="1">
      <c r="T5162" s="43"/>
      <c r="U5162" s="43"/>
    </row>
    <row r="5163" spans="20:21" ht="14.95" customHeight="1">
      <c r="T5163" s="43"/>
      <c r="U5163" s="43"/>
    </row>
    <row r="5164" spans="20:21" ht="14.95" customHeight="1">
      <c r="T5164" s="43"/>
      <c r="U5164" s="43"/>
    </row>
    <row r="5165" spans="20:21" ht="14.95" customHeight="1">
      <c r="T5165" s="43"/>
      <c r="U5165" s="43"/>
    </row>
    <row r="5166" spans="20:21" ht="14.95" customHeight="1">
      <c r="T5166" s="43"/>
      <c r="U5166" s="43"/>
    </row>
    <row r="5167" spans="20:21" ht="14.95" customHeight="1">
      <c r="T5167" s="43"/>
      <c r="U5167" s="43"/>
    </row>
    <row r="5168" spans="20:21" ht="14.95" customHeight="1">
      <c r="T5168" s="43"/>
      <c r="U5168" s="43"/>
    </row>
    <row r="5169" spans="20:21" ht="14.95" customHeight="1">
      <c r="T5169" s="43"/>
      <c r="U5169" s="43"/>
    </row>
    <row r="5170" spans="20:21" ht="14.95" customHeight="1">
      <c r="T5170" s="43"/>
      <c r="U5170" s="43"/>
    </row>
    <row r="5171" spans="20:21" ht="14.95" customHeight="1">
      <c r="T5171" s="43"/>
      <c r="U5171" s="43"/>
    </row>
    <row r="5172" spans="20:21" ht="14.95" customHeight="1">
      <c r="T5172" s="43"/>
      <c r="U5172" s="43"/>
    </row>
    <row r="5173" spans="20:21" ht="14.95" customHeight="1">
      <c r="T5173" s="43"/>
      <c r="U5173" s="43"/>
    </row>
    <row r="5174" spans="20:21" ht="14.95" customHeight="1">
      <c r="T5174" s="43"/>
      <c r="U5174" s="43"/>
    </row>
    <row r="5175" spans="20:21" ht="14.95" customHeight="1">
      <c r="T5175" s="43"/>
      <c r="U5175" s="43"/>
    </row>
    <row r="5176" spans="20:21" ht="14.95" customHeight="1">
      <c r="T5176" s="43"/>
      <c r="U5176" s="43"/>
    </row>
    <row r="5177" spans="20:21" ht="14.95" customHeight="1">
      <c r="T5177" s="43"/>
      <c r="U5177" s="43"/>
    </row>
    <row r="5178" spans="20:21" ht="14.95" customHeight="1">
      <c r="T5178" s="43"/>
      <c r="U5178" s="43"/>
    </row>
    <row r="5179" spans="20:21" ht="14.95" customHeight="1">
      <c r="T5179" s="43"/>
      <c r="U5179" s="43"/>
    </row>
    <row r="5180" spans="20:21" ht="14.95" customHeight="1">
      <c r="T5180" s="43"/>
      <c r="U5180" s="43"/>
    </row>
    <row r="5181" spans="20:21" ht="14.95" customHeight="1">
      <c r="T5181" s="43"/>
      <c r="U5181" s="43"/>
    </row>
    <row r="5182" spans="20:21" ht="14.95" customHeight="1">
      <c r="T5182" s="43"/>
      <c r="U5182" s="43"/>
    </row>
    <row r="5183" spans="20:21" ht="14.95" customHeight="1">
      <c r="T5183" s="43"/>
      <c r="U5183" s="43"/>
    </row>
    <row r="5184" spans="20:21" ht="14.95" customHeight="1">
      <c r="T5184" s="43"/>
      <c r="U5184" s="43"/>
    </row>
    <row r="5185" spans="20:21" ht="14.95" customHeight="1">
      <c r="T5185" s="43"/>
      <c r="U5185" s="43"/>
    </row>
    <row r="5186" spans="20:21" ht="14.95" customHeight="1">
      <c r="T5186" s="43"/>
      <c r="U5186" s="43"/>
    </row>
    <row r="5187" spans="20:21" ht="14.95" customHeight="1">
      <c r="T5187" s="43"/>
      <c r="U5187" s="43"/>
    </row>
    <row r="5188" spans="20:21" ht="14.95" customHeight="1">
      <c r="T5188" s="43"/>
      <c r="U5188" s="43"/>
    </row>
    <row r="5189" spans="20:21" ht="14.95" customHeight="1">
      <c r="T5189" s="43"/>
      <c r="U5189" s="43"/>
    </row>
    <row r="5190" spans="20:21" ht="14.95" customHeight="1">
      <c r="T5190" s="43"/>
      <c r="U5190" s="43"/>
    </row>
    <row r="5191" spans="20:21" ht="14.95" customHeight="1">
      <c r="T5191" s="43"/>
      <c r="U5191" s="43"/>
    </row>
    <row r="5192" spans="20:21" ht="14.95" customHeight="1">
      <c r="T5192" s="43"/>
      <c r="U5192" s="43"/>
    </row>
    <row r="5193" spans="20:21" ht="14.95" customHeight="1">
      <c r="T5193" s="43"/>
      <c r="U5193" s="43"/>
    </row>
    <row r="5194" spans="20:21" ht="14.95" customHeight="1">
      <c r="T5194" s="43"/>
      <c r="U5194" s="43"/>
    </row>
    <row r="5195" spans="20:21" ht="14.95" customHeight="1">
      <c r="T5195" s="43"/>
      <c r="U5195" s="43"/>
    </row>
    <row r="5196" spans="20:21" ht="14.95" customHeight="1">
      <c r="T5196" s="43"/>
      <c r="U5196" s="43"/>
    </row>
    <row r="5197" spans="20:21" ht="14.95" customHeight="1">
      <c r="T5197" s="43"/>
      <c r="U5197" s="43"/>
    </row>
    <row r="5198" spans="20:21" ht="14.95" customHeight="1">
      <c r="T5198" s="43"/>
      <c r="U5198" s="43"/>
    </row>
    <row r="5199" spans="20:21" ht="14.95" customHeight="1">
      <c r="T5199" s="43"/>
      <c r="U5199" s="43"/>
    </row>
    <row r="5200" spans="20:21" ht="14.95" customHeight="1">
      <c r="T5200" s="43"/>
      <c r="U5200" s="43"/>
    </row>
    <row r="5201" spans="20:21" ht="14.95" customHeight="1">
      <c r="T5201" s="43"/>
      <c r="U5201" s="43"/>
    </row>
    <row r="5202" spans="20:21" ht="14.95" customHeight="1">
      <c r="T5202" s="43"/>
      <c r="U5202" s="43"/>
    </row>
    <row r="5203" spans="20:21" ht="14.95" customHeight="1">
      <c r="T5203" s="43"/>
      <c r="U5203" s="43"/>
    </row>
    <row r="5204" spans="20:21" ht="14.95" customHeight="1">
      <c r="T5204" s="43"/>
      <c r="U5204" s="43"/>
    </row>
    <row r="5205" spans="20:21" ht="14.95" customHeight="1">
      <c r="T5205" s="43"/>
      <c r="U5205" s="43"/>
    </row>
    <row r="5206" spans="20:21" ht="14.95" customHeight="1">
      <c r="T5206" s="43"/>
      <c r="U5206" s="43"/>
    </row>
    <row r="5207" spans="20:21" ht="14.95" customHeight="1">
      <c r="T5207" s="43"/>
      <c r="U5207" s="43"/>
    </row>
    <row r="5208" spans="20:21" ht="14.95" customHeight="1">
      <c r="T5208" s="43"/>
      <c r="U5208" s="43"/>
    </row>
    <row r="5209" spans="20:21" ht="14.95" customHeight="1">
      <c r="T5209" s="43"/>
      <c r="U5209" s="43"/>
    </row>
    <row r="5210" spans="20:21" ht="14.95" customHeight="1">
      <c r="T5210" s="43"/>
      <c r="U5210" s="43"/>
    </row>
    <row r="5211" spans="20:21" ht="14.95" customHeight="1">
      <c r="T5211" s="43"/>
      <c r="U5211" s="43"/>
    </row>
    <row r="5212" spans="20:21" ht="14.95" customHeight="1">
      <c r="T5212" s="43"/>
      <c r="U5212" s="43"/>
    </row>
    <row r="5213" spans="20:21" ht="14.95" customHeight="1">
      <c r="T5213" s="43"/>
      <c r="U5213" s="43"/>
    </row>
    <row r="5214" spans="20:21" ht="14.95" customHeight="1">
      <c r="T5214" s="43"/>
      <c r="U5214" s="43"/>
    </row>
    <row r="5215" spans="20:21" ht="14.95" customHeight="1">
      <c r="T5215" s="43"/>
      <c r="U5215" s="43"/>
    </row>
    <row r="5216" spans="20:21" ht="14.95" customHeight="1">
      <c r="T5216" s="43"/>
      <c r="U5216" s="43"/>
    </row>
    <row r="5217" spans="20:21" ht="14.95" customHeight="1">
      <c r="T5217" s="43"/>
      <c r="U5217" s="43"/>
    </row>
    <row r="5218" spans="20:21" ht="14.95" customHeight="1">
      <c r="T5218" s="43"/>
      <c r="U5218" s="43"/>
    </row>
    <row r="5219" spans="20:21" ht="14.95" customHeight="1">
      <c r="T5219" s="43"/>
      <c r="U5219" s="43"/>
    </row>
    <row r="5220" spans="20:21" ht="14.95" customHeight="1">
      <c r="T5220" s="43"/>
      <c r="U5220" s="43"/>
    </row>
    <row r="5221" spans="20:21" ht="14.95" customHeight="1">
      <c r="T5221" s="43"/>
      <c r="U5221" s="43"/>
    </row>
    <row r="5222" spans="20:21" ht="14.95" customHeight="1">
      <c r="T5222" s="43"/>
      <c r="U5222" s="43"/>
    </row>
    <row r="5223" spans="20:21" ht="14.95" customHeight="1">
      <c r="T5223" s="43"/>
      <c r="U5223" s="43"/>
    </row>
    <row r="5224" spans="20:21" ht="14.95" customHeight="1">
      <c r="T5224" s="43"/>
      <c r="U5224" s="43"/>
    </row>
    <row r="5225" spans="20:21" ht="14.95" customHeight="1">
      <c r="T5225" s="43"/>
      <c r="U5225" s="43"/>
    </row>
    <row r="5226" spans="20:21" ht="14.95" customHeight="1">
      <c r="T5226" s="43"/>
      <c r="U5226" s="43"/>
    </row>
    <row r="5227" spans="20:21" ht="14.95" customHeight="1">
      <c r="T5227" s="43"/>
      <c r="U5227" s="43"/>
    </row>
    <row r="5228" spans="20:21" ht="14.95" customHeight="1">
      <c r="T5228" s="43"/>
      <c r="U5228" s="43"/>
    </row>
    <row r="5229" spans="20:21" ht="14.95" customHeight="1">
      <c r="T5229" s="43"/>
      <c r="U5229" s="43"/>
    </row>
    <row r="5230" spans="20:21" ht="14.95" customHeight="1">
      <c r="T5230" s="43"/>
      <c r="U5230" s="43"/>
    </row>
    <row r="5231" spans="20:21" ht="14.95" customHeight="1">
      <c r="T5231" s="43"/>
      <c r="U5231" s="43"/>
    </row>
    <row r="5232" spans="20:21" ht="14.95" customHeight="1">
      <c r="T5232" s="43"/>
      <c r="U5232" s="43"/>
    </row>
    <row r="5233" spans="20:21" ht="14.95" customHeight="1">
      <c r="T5233" s="43"/>
      <c r="U5233" s="43"/>
    </row>
    <row r="5234" spans="20:21" ht="14.95" customHeight="1">
      <c r="T5234" s="43"/>
      <c r="U5234" s="43"/>
    </row>
    <row r="5235" spans="20:21" ht="14.95" customHeight="1">
      <c r="T5235" s="43"/>
      <c r="U5235" s="43"/>
    </row>
    <row r="5236" spans="20:21" ht="14.95" customHeight="1">
      <c r="T5236" s="43"/>
      <c r="U5236" s="43"/>
    </row>
    <row r="5237" spans="20:21" ht="14.95" customHeight="1">
      <c r="T5237" s="43"/>
      <c r="U5237" s="43"/>
    </row>
    <row r="5238" spans="20:21" ht="14.95" customHeight="1">
      <c r="T5238" s="43"/>
      <c r="U5238" s="43"/>
    </row>
    <row r="5239" spans="20:21" ht="14.95" customHeight="1">
      <c r="T5239" s="43"/>
      <c r="U5239" s="43"/>
    </row>
    <row r="5240" spans="20:21" ht="14.95" customHeight="1">
      <c r="T5240" s="43"/>
      <c r="U5240" s="43"/>
    </row>
    <row r="5241" spans="20:21" ht="14.95" customHeight="1">
      <c r="T5241" s="43"/>
      <c r="U5241" s="43"/>
    </row>
    <row r="5242" spans="20:21" ht="14.95" customHeight="1">
      <c r="T5242" s="43"/>
      <c r="U5242" s="43"/>
    </row>
    <row r="5243" spans="20:21" ht="14.95" customHeight="1">
      <c r="T5243" s="43"/>
      <c r="U5243" s="43"/>
    </row>
    <row r="5244" spans="20:21" ht="14.95" customHeight="1">
      <c r="T5244" s="43"/>
      <c r="U5244" s="43"/>
    </row>
    <row r="5245" spans="20:21" ht="14.95" customHeight="1">
      <c r="T5245" s="43"/>
      <c r="U5245" s="43"/>
    </row>
    <row r="5246" spans="20:21" ht="14.95" customHeight="1">
      <c r="T5246" s="43"/>
      <c r="U5246" s="43"/>
    </row>
    <row r="5247" spans="20:21" ht="14.95" customHeight="1">
      <c r="T5247" s="43"/>
      <c r="U5247" s="43"/>
    </row>
    <row r="5248" spans="20:21" ht="14.95" customHeight="1">
      <c r="T5248" s="43"/>
      <c r="U5248" s="43"/>
    </row>
    <row r="5249" spans="20:21" ht="14.95" customHeight="1">
      <c r="T5249" s="43"/>
      <c r="U5249" s="43"/>
    </row>
    <row r="5250" spans="20:21" ht="14.95" customHeight="1">
      <c r="T5250" s="43"/>
      <c r="U5250" s="43"/>
    </row>
    <row r="5251" spans="20:21" ht="14.95" customHeight="1">
      <c r="T5251" s="43"/>
      <c r="U5251" s="43"/>
    </row>
    <row r="5252" spans="20:21" ht="14.95" customHeight="1">
      <c r="T5252" s="43"/>
      <c r="U5252" s="43"/>
    </row>
    <row r="5253" spans="20:21" ht="14.95" customHeight="1">
      <c r="T5253" s="43"/>
      <c r="U5253" s="43"/>
    </row>
    <row r="5254" spans="20:21" ht="14.95" customHeight="1">
      <c r="T5254" s="43"/>
      <c r="U5254" s="43"/>
    </row>
    <row r="5255" spans="20:21" ht="14.95" customHeight="1">
      <c r="T5255" s="43"/>
      <c r="U5255" s="43"/>
    </row>
    <row r="5256" spans="20:21" ht="14.95" customHeight="1">
      <c r="T5256" s="43"/>
      <c r="U5256" s="43"/>
    </row>
    <row r="5257" spans="20:21" ht="14.95" customHeight="1">
      <c r="T5257" s="43"/>
      <c r="U5257" s="43"/>
    </row>
    <row r="5258" spans="20:21" ht="14.95" customHeight="1">
      <c r="T5258" s="43"/>
      <c r="U5258" s="43"/>
    </row>
    <row r="5259" spans="20:21" ht="14.95" customHeight="1">
      <c r="T5259" s="43"/>
      <c r="U5259" s="43"/>
    </row>
    <row r="5260" spans="20:21" ht="14.95" customHeight="1">
      <c r="T5260" s="43"/>
      <c r="U5260" s="43"/>
    </row>
    <row r="5261" spans="20:21" ht="14.95" customHeight="1">
      <c r="T5261" s="43"/>
      <c r="U5261" s="43"/>
    </row>
    <row r="5262" spans="20:21" ht="14.95" customHeight="1">
      <c r="T5262" s="43"/>
      <c r="U5262" s="43"/>
    </row>
    <row r="5263" spans="20:21" ht="14.95" customHeight="1">
      <c r="T5263" s="43"/>
      <c r="U5263" s="43"/>
    </row>
    <row r="5264" spans="20:21" ht="14.95" customHeight="1">
      <c r="T5264" s="43"/>
      <c r="U5264" s="43"/>
    </row>
    <row r="5265" spans="20:21" ht="14.95" customHeight="1">
      <c r="T5265" s="43"/>
      <c r="U5265" s="43"/>
    </row>
    <row r="5266" spans="20:21" ht="14.95" customHeight="1">
      <c r="T5266" s="43"/>
      <c r="U5266" s="43"/>
    </row>
    <row r="5267" spans="20:21" ht="14.95" customHeight="1">
      <c r="T5267" s="43"/>
      <c r="U5267" s="43"/>
    </row>
    <row r="5268" spans="20:21" ht="14.95" customHeight="1">
      <c r="T5268" s="43"/>
      <c r="U5268" s="43"/>
    </row>
    <row r="5269" spans="20:21" ht="14.95" customHeight="1">
      <c r="T5269" s="43"/>
      <c r="U5269" s="43"/>
    </row>
    <row r="5270" spans="20:21" ht="14.95" customHeight="1">
      <c r="T5270" s="43"/>
      <c r="U5270" s="43"/>
    </row>
    <row r="5271" spans="20:21" ht="14.95" customHeight="1">
      <c r="T5271" s="43"/>
      <c r="U5271" s="43"/>
    </row>
    <row r="5272" spans="20:21" ht="14.95" customHeight="1">
      <c r="T5272" s="43"/>
      <c r="U5272" s="43"/>
    </row>
    <row r="5273" spans="20:21" ht="14.95" customHeight="1">
      <c r="T5273" s="43"/>
      <c r="U5273" s="43"/>
    </row>
    <row r="5274" spans="20:21" ht="14.95" customHeight="1">
      <c r="T5274" s="43"/>
      <c r="U5274" s="43"/>
    </row>
    <row r="5275" spans="20:21" ht="14.95" customHeight="1">
      <c r="T5275" s="43"/>
      <c r="U5275" s="43"/>
    </row>
    <row r="5276" spans="20:21" ht="14.95" customHeight="1">
      <c r="T5276" s="43"/>
      <c r="U5276" s="43"/>
    </row>
    <row r="5277" spans="20:21" ht="14.95" customHeight="1">
      <c r="T5277" s="43"/>
      <c r="U5277" s="43"/>
    </row>
    <row r="5278" spans="20:21" ht="14.95" customHeight="1">
      <c r="T5278" s="43"/>
      <c r="U5278" s="43"/>
    </row>
    <row r="5279" spans="20:21" ht="14.95" customHeight="1">
      <c r="T5279" s="43"/>
      <c r="U5279" s="43"/>
    </row>
    <row r="5280" spans="20:21" ht="14.95" customHeight="1">
      <c r="T5280" s="43"/>
      <c r="U5280" s="43"/>
    </row>
    <row r="5281" spans="20:21" ht="14.95" customHeight="1">
      <c r="T5281" s="43"/>
      <c r="U5281" s="43"/>
    </row>
    <row r="5282" spans="20:21" ht="14.95" customHeight="1">
      <c r="T5282" s="43"/>
      <c r="U5282" s="43"/>
    </row>
    <row r="5283" spans="20:21" ht="14.95" customHeight="1">
      <c r="T5283" s="43"/>
      <c r="U5283" s="43"/>
    </row>
    <row r="5284" spans="20:21" ht="14.95" customHeight="1">
      <c r="T5284" s="43"/>
      <c r="U5284" s="43"/>
    </row>
    <row r="5285" spans="20:21" ht="14.95" customHeight="1">
      <c r="T5285" s="43"/>
      <c r="U5285" s="43"/>
    </row>
    <row r="5286" spans="20:21" ht="14.95" customHeight="1">
      <c r="T5286" s="43"/>
      <c r="U5286" s="43"/>
    </row>
    <row r="5287" spans="20:21" ht="14.95" customHeight="1">
      <c r="T5287" s="43"/>
      <c r="U5287" s="43"/>
    </row>
    <row r="5288" spans="20:21" ht="14.95" customHeight="1">
      <c r="T5288" s="43"/>
      <c r="U5288" s="43"/>
    </row>
    <row r="5289" spans="20:21" ht="14.95" customHeight="1">
      <c r="T5289" s="43"/>
      <c r="U5289" s="43"/>
    </row>
    <row r="5290" spans="20:21" ht="14.95" customHeight="1">
      <c r="T5290" s="43"/>
      <c r="U5290" s="43"/>
    </row>
    <row r="5291" spans="20:21" ht="14.95" customHeight="1">
      <c r="T5291" s="43"/>
      <c r="U5291" s="43"/>
    </row>
    <row r="5292" spans="20:21" ht="14.95" customHeight="1">
      <c r="T5292" s="43"/>
      <c r="U5292" s="43"/>
    </row>
    <row r="5293" spans="20:21" ht="14.95" customHeight="1">
      <c r="T5293" s="43"/>
      <c r="U5293" s="43"/>
    </row>
    <row r="5294" spans="20:21" ht="14.95" customHeight="1">
      <c r="T5294" s="43"/>
      <c r="U5294" s="43"/>
    </row>
    <row r="5295" spans="20:21" ht="14.95" customHeight="1">
      <c r="T5295" s="43"/>
      <c r="U5295" s="43"/>
    </row>
    <row r="5296" spans="20:21" ht="14.95" customHeight="1">
      <c r="T5296" s="43"/>
      <c r="U5296" s="43"/>
    </row>
    <row r="5297" spans="20:21" ht="14.95" customHeight="1">
      <c r="T5297" s="43"/>
      <c r="U5297" s="43"/>
    </row>
    <row r="5298" spans="20:21" ht="14.95" customHeight="1">
      <c r="T5298" s="43"/>
      <c r="U5298" s="43"/>
    </row>
    <row r="5299" spans="20:21" ht="14.95" customHeight="1">
      <c r="T5299" s="43"/>
      <c r="U5299" s="43"/>
    </row>
    <row r="5300" spans="20:21" ht="14.95" customHeight="1">
      <c r="T5300" s="43"/>
      <c r="U5300" s="43"/>
    </row>
    <row r="5301" spans="20:21" ht="14.95" customHeight="1">
      <c r="T5301" s="43"/>
      <c r="U5301" s="43"/>
    </row>
    <row r="5302" spans="20:21" ht="14.95" customHeight="1">
      <c r="T5302" s="43"/>
      <c r="U5302" s="43"/>
    </row>
    <row r="5303" spans="20:21" ht="14.95" customHeight="1">
      <c r="T5303" s="43"/>
      <c r="U5303" s="43"/>
    </row>
    <row r="5304" spans="20:21" ht="14.95" customHeight="1">
      <c r="T5304" s="43"/>
      <c r="U5304" s="43"/>
    </row>
    <row r="5305" spans="20:21" ht="14.95" customHeight="1">
      <c r="T5305" s="43"/>
      <c r="U5305" s="43"/>
    </row>
    <row r="5306" spans="20:21" ht="14.95" customHeight="1">
      <c r="T5306" s="43"/>
      <c r="U5306" s="43"/>
    </row>
    <row r="5307" spans="20:21" ht="14.95" customHeight="1">
      <c r="T5307" s="43"/>
      <c r="U5307" s="43"/>
    </row>
    <row r="5308" spans="20:21" ht="14.95" customHeight="1">
      <c r="T5308" s="43"/>
      <c r="U5308" s="43"/>
    </row>
    <row r="5309" spans="20:21" ht="14.95" customHeight="1">
      <c r="T5309" s="43"/>
      <c r="U5309" s="43"/>
    </row>
    <row r="5310" spans="20:21" ht="14.95" customHeight="1">
      <c r="T5310" s="43"/>
      <c r="U5310" s="43"/>
    </row>
    <row r="5311" spans="20:21" ht="14.95" customHeight="1">
      <c r="T5311" s="43"/>
      <c r="U5311" s="43"/>
    </row>
    <row r="5312" spans="20:21" ht="14.95" customHeight="1">
      <c r="T5312" s="43"/>
      <c r="U5312" s="43"/>
    </row>
    <row r="5313" spans="20:21" ht="14.95" customHeight="1">
      <c r="T5313" s="43"/>
      <c r="U5313" s="43"/>
    </row>
    <row r="5314" spans="20:21" ht="14.95" customHeight="1">
      <c r="T5314" s="43"/>
      <c r="U5314" s="43"/>
    </row>
    <row r="5315" spans="20:21" ht="14.95" customHeight="1">
      <c r="T5315" s="43"/>
      <c r="U5315" s="43"/>
    </row>
    <row r="5316" spans="20:21" ht="14.95" customHeight="1">
      <c r="T5316" s="43"/>
      <c r="U5316" s="43"/>
    </row>
    <row r="5317" spans="20:21" ht="14.95" customHeight="1">
      <c r="T5317" s="43"/>
      <c r="U5317" s="43"/>
    </row>
    <row r="5318" spans="20:21" ht="14.95" customHeight="1">
      <c r="T5318" s="43"/>
      <c r="U5318" s="43"/>
    </row>
    <row r="5319" spans="20:21" ht="14.95" customHeight="1">
      <c r="T5319" s="43"/>
      <c r="U5319" s="43"/>
    </row>
    <row r="5320" spans="20:21" ht="14.95" customHeight="1">
      <c r="T5320" s="43"/>
      <c r="U5320" s="43"/>
    </row>
    <row r="5321" spans="20:21" ht="14.95" customHeight="1">
      <c r="T5321" s="43"/>
      <c r="U5321" s="43"/>
    </row>
    <row r="5322" spans="20:21" ht="14.95" customHeight="1">
      <c r="T5322" s="43"/>
      <c r="U5322" s="43"/>
    </row>
    <row r="5323" spans="20:21" ht="14.95" customHeight="1">
      <c r="T5323" s="43"/>
      <c r="U5323" s="43"/>
    </row>
    <row r="5324" spans="20:21" ht="14.95" customHeight="1">
      <c r="T5324" s="43"/>
      <c r="U5324" s="43"/>
    </row>
    <row r="5325" spans="20:21" ht="14.95" customHeight="1">
      <c r="T5325" s="43"/>
      <c r="U5325" s="43"/>
    </row>
    <row r="5326" spans="20:21" ht="14.95" customHeight="1">
      <c r="T5326" s="43"/>
      <c r="U5326" s="43"/>
    </row>
    <row r="5327" spans="20:21" ht="14.95" customHeight="1">
      <c r="T5327" s="43"/>
      <c r="U5327" s="43"/>
    </row>
    <row r="5328" spans="20:21" ht="14.95" customHeight="1">
      <c r="T5328" s="43"/>
      <c r="U5328" s="43"/>
    </row>
    <row r="5329" spans="20:21" ht="14.95" customHeight="1">
      <c r="T5329" s="43"/>
      <c r="U5329" s="43"/>
    </row>
    <row r="5330" spans="20:21" ht="14.95" customHeight="1">
      <c r="T5330" s="43"/>
      <c r="U5330" s="43"/>
    </row>
    <row r="5331" spans="20:21" ht="14.95" customHeight="1">
      <c r="T5331" s="43"/>
      <c r="U5331" s="43"/>
    </row>
    <row r="5332" spans="20:21" ht="14.95" customHeight="1">
      <c r="T5332" s="43"/>
      <c r="U5332" s="43"/>
    </row>
    <row r="5333" spans="20:21" ht="14.95" customHeight="1">
      <c r="T5333" s="43"/>
      <c r="U5333" s="43"/>
    </row>
    <row r="5334" spans="20:21" ht="14.95" customHeight="1">
      <c r="T5334" s="43"/>
      <c r="U5334" s="43"/>
    </row>
    <row r="5335" spans="20:21" ht="14.95" customHeight="1">
      <c r="T5335" s="43"/>
      <c r="U5335" s="43"/>
    </row>
    <row r="5336" spans="20:21" ht="14.95" customHeight="1">
      <c r="T5336" s="43"/>
      <c r="U5336" s="43"/>
    </row>
    <row r="5337" spans="20:21" ht="14.95" customHeight="1">
      <c r="T5337" s="43"/>
      <c r="U5337" s="43"/>
    </row>
    <row r="5338" spans="20:21" ht="14.95" customHeight="1">
      <c r="T5338" s="43"/>
      <c r="U5338" s="43"/>
    </row>
    <row r="5339" spans="20:21" ht="14.95" customHeight="1">
      <c r="T5339" s="43"/>
      <c r="U5339" s="43"/>
    </row>
    <row r="5340" spans="20:21" ht="14.95" customHeight="1">
      <c r="T5340" s="43"/>
      <c r="U5340" s="43"/>
    </row>
    <row r="5341" spans="20:21" ht="14.95" customHeight="1">
      <c r="T5341" s="43"/>
      <c r="U5341" s="43"/>
    </row>
    <row r="5342" spans="20:21" ht="14.95" customHeight="1">
      <c r="T5342" s="43"/>
      <c r="U5342" s="43"/>
    </row>
    <row r="5343" spans="20:21" ht="14.95" customHeight="1">
      <c r="T5343" s="43"/>
      <c r="U5343" s="43"/>
    </row>
    <row r="5344" spans="20:21" ht="14.95" customHeight="1">
      <c r="T5344" s="43"/>
      <c r="U5344" s="43"/>
    </row>
    <row r="5345" spans="20:21" ht="14.95" customHeight="1">
      <c r="T5345" s="43"/>
      <c r="U5345" s="43"/>
    </row>
    <row r="5346" spans="20:21" ht="14.95" customHeight="1">
      <c r="T5346" s="43"/>
      <c r="U5346" s="43"/>
    </row>
    <row r="5347" spans="20:21" ht="14.95" customHeight="1">
      <c r="T5347" s="43"/>
      <c r="U5347" s="43"/>
    </row>
    <row r="5348" spans="20:21" ht="14.95" customHeight="1">
      <c r="T5348" s="43"/>
      <c r="U5348" s="43"/>
    </row>
    <row r="5349" spans="20:21" ht="14.95" customHeight="1">
      <c r="T5349" s="43"/>
      <c r="U5349" s="43"/>
    </row>
    <row r="5350" spans="20:21" ht="14.95" customHeight="1">
      <c r="T5350" s="43"/>
      <c r="U5350" s="43"/>
    </row>
    <row r="5351" spans="20:21" ht="14.95" customHeight="1">
      <c r="T5351" s="43"/>
      <c r="U5351" s="43"/>
    </row>
    <row r="5352" spans="20:21" ht="14.95" customHeight="1">
      <c r="T5352" s="43"/>
      <c r="U5352" s="43"/>
    </row>
    <row r="5353" spans="20:21" ht="14.95" customHeight="1">
      <c r="T5353" s="43"/>
      <c r="U5353" s="43"/>
    </row>
    <row r="5354" spans="20:21" ht="14.95" customHeight="1">
      <c r="T5354" s="43"/>
      <c r="U5354" s="43"/>
    </row>
    <row r="5355" spans="20:21" ht="14.95" customHeight="1">
      <c r="T5355" s="43"/>
      <c r="U5355" s="43"/>
    </row>
    <row r="5356" spans="20:21" ht="14.95" customHeight="1">
      <c r="T5356" s="43"/>
      <c r="U5356" s="43"/>
    </row>
    <row r="5357" spans="20:21" ht="14.95" customHeight="1">
      <c r="T5357" s="43"/>
      <c r="U5357" s="43"/>
    </row>
    <row r="5358" spans="20:21" ht="14.95" customHeight="1">
      <c r="T5358" s="43"/>
      <c r="U5358" s="43"/>
    </row>
    <row r="5359" spans="20:21" ht="14.95" customHeight="1">
      <c r="T5359" s="43"/>
      <c r="U5359" s="43"/>
    </row>
    <row r="5360" spans="20:21" ht="14.95" customHeight="1">
      <c r="T5360" s="43"/>
      <c r="U5360" s="43"/>
    </row>
    <row r="5361" spans="20:21" ht="14.95" customHeight="1">
      <c r="T5361" s="43"/>
      <c r="U5361" s="43"/>
    </row>
    <row r="5362" spans="20:21" ht="14.95" customHeight="1">
      <c r="T5362" s="43"/>
      <c r="U5362" s="43"/>
    </row>
    <row r="5363" spans="20:21" ht="14.95" customHeight="1">
      <c r="T5363" s="43"/>
      <c r="U5363" s="43"/>
    </row>
    <row r="5364" spans="20:21" ht="14.95" customHeight="1">
      <c r="T5364" s="43"/>
      <c r="U5364" s="43"/>
    </row>
    <row r="5365" spans="20:21" ht="14.95" customHeight="1">
      <c r="T5365" s="43"/>
      <c r="U5365" s="43"/>
    </row>
    <row r="5366" spans="20:21" ht="14.95" customHeight="1">
      <c r="T5366" s="43"/>
      <c r="U5366" s="43"/>
    </row>
    <row r="5367" spans="20:21" ht="14.95" customHeight="1">
      <c r="T5367" s="43"/>
      <c r="U5367" s="43"/>
    </row>
    <row r="5368" spans="20:21" ht="14.95" customHeight="1">
      <c r="T5368" s="43"/>
      <c r="U5368" s="43"/>
    </row>
    <row r="5369" spans="20:21" ht="14.95" customHeight="1">
      <c r="T5369" s="43"/>
      <c r="U5369" s="43"/>
    </row>
    <row r="5370" spans="20:21" ht="14.95" customHeight="1">
      <c r="T5370" s="43"/>
      <c r="U5370" s="43"/>
    </row>
    <row r="5371" spans="20:21" ht="14.95" customHeight="1">
      <c r="T5371" s="43"/>
      <c r="U5371" s="43"/>
    </row>
    <row r="5372" spans="20:21" ht="14.95" customHeight="1">
      <c r="T5372" s="43"/>
      <c r="U5372" s="43"/>
    </row>
    <row r="5373" spans="20:21" ht="14.95" customHeight="1">
      <c r="T5373" s="43"/>
      <c r="U5373" s="43"/>
    </row>
    <row r="5374" spans="20:21" ht="14.95" customHeight="1">
      <c r="T5374" s="43"/>
      <c r="U5374" s="43"/>
    </row>
    <row r="5375" spans="20:21" ht="14.95" customHeight="1">
      <c r="T5375" s="43"/>
      <c r="U5375" s="43"/>
    </row>
    <row r="5376" spans="20:21" ht="14.95" customHeight="1">
      <c r="T5376" s="43"/>
      <c r="U5376" s="43"/>
    </row>
    <row r="5377" spans="20:21" ht="14.95" customHeight="1">
      <c r="T5377" s="43"/>
      <c r="U5377" s="43"/>
    </row>
    <row r="5378" spans="20:21" ht="14.95" customHeight="1">
      <c r="T5378" s="43"/>
      <c r="U5378" s="43"/>
    </row>
    <row r="5379" spans="20:21" ht="14.95" customHeight="1">
      <c r="T5379" s="43"/>
      <c r="U5379" s="43"/>
    </row>
    <row r="5380" spans="20:21" ht="14.95" customHeight="1">
      <c r="T5380" s="43"/>
      <c r="U5380" s="43"/>
    </row>
    <row r="5381" spans="20:21" ht="14.95" customHeight="1">
      <c r="T5381" s="43"/>
      <c r="U5381" s="43"/>
    </row>
    <row r="5382" spans="20:21" ht="14.95" customHeight="1">
      <c r="T5382" s="43"/>
      <c r="U5382" s="43"/>
    </row>
    <row r="5383" spans="20:21" ht="14.95" customHeight="1">
      <c r="T5383" s="43"/>
      <c r="U5383" s="43"/>
    </row>
    <row r="5384" spans="20:21" ht="14.95" customHeight="1">
      <c r="T5384" s="43"/>
      <c r="U5384" s="43"/>
    </row>
    <row r="5385" spans="20:21" ht="14.95" customHeight="1">
      <c r="T5385" s="43"/>
      <c r="U5385" s="43"/>
    </row>
    <row r="5386" spans="20:21" ht="14.95" customHeight="1">
      <c r="T5386" s="43"/>
      <c r="U5386" s="43"/>
    </row>
    <row r="5387" spans="20:21" ht="14.95" customHeight="1">
      <c r="T5387" s="43"/>
      <c r="U5387" s="43"/>
    </row>
    <row r="5388" spans="20:21" ht="14.95" customHeight="1">
      <c r="T5388" s="43"/>
      <c r="U5388" s="43"/>
    </row>
    <row r="5389" spans="20:21" ht="14.95" customHeight="1">
      <c r="T5389" s="43"/>
      <c r="U5389" s="43"/>
    </row>
    <row r="5390" spans="20:21" ht="14.95" customHeight="1">
      <c r="T5390" s="43"/>
      <c r="U5390" s="43"/>
    </row>
    <row r="5391" spans="20:21" ht="14.95" customHeight="1">
      <c r="T5391" s="43"/>
      <c r="U5391" s="43"/>
    </row>
    <row r="5392" spans="20:21" ht="14.95" customHeight="1">
      <c r="T5392" s="43"/>
      <c r="U5392" s="43"/>
    </row>
    <row r="5393" spans="20:21" ht="14.95" customHeight="1">
      <c r="T5393" s="43"/>
      <c r="U5393" s="43"/>
    </row>
    <row r="5394" spans="20:21" ht="14.95" customHeight="1">
      <c r="T5394" s="43"/>
      <c r="U5394" s="43"/>
    </row>
    <row r="5395" spans="20:21" ht="14.95" customHeight="1">
      <c r="T5395" s="43"/>
      <c r="U5395" s="43"/>
    </row>
    <row r="5396" spans="20:21" ht="14.95" customHeight="1">
      <c r="T5396" s="43"/>
      <c r="U5396" s="43"/>
    </row>
    <row r="5397" spans="20:21" ht="14.95" customHeight="1">
      <c r="T5397" s="43"/>
      <c r="U5397" s="43"/>
    </row>
    <row r="5398" spans="20:21" ht="14.95" customHeight="1">
      <c r="T5398" s="43"/>
      <c r="U5398" s="43"/>
    </row>
    <row r="5399" spans="20:21" ht="14.95" customHeight="1">
      <c r="T5399" s="43"/>
      <c r="U5399" s="43"/>
    </row>
    <row r="5400" spans="20:21" ht="14.95" customHeight="1">
      <c r="T5400" s="43"/>
      <c r="U5400" s="43"/>
    </row>
    <row r="5401" spans="20:21" ht="14.95" customHeight="1">
      <c r="T5401" s="43"/>
      <c r="U5401" s="43"/>
    </row>
    <row r="5402" spans="20:21" ht="14.95" customHeight="1">
      <c r="T5402" s="43"/>
      <c r="U5402" s="43"/>
    </row>
    <row r="5403" spans="20:21" ht="14.95" customHeight="1">
      <c r="T5403" s="43"/>
      <c r="U5403" s="43"/>
    </row>
    <row r="5404" spans="20:21" ht="14.95" customHeight="1">
      <c r="T5404" s="43"/>
      <c r="U5404" s="43"/>
    </row>
    <row r="5405" spans="20:21" ht="14.95" customHeight="1">
      <c r="T5405" s="43"/>
      <c r="U5405" s="43"/>
    </row>
    <row r="5406" spans="20:21" ht="14.95" customHeight="1">
      <c r="T5406" s="43"/>
      <c r="U5406" s="43"/>
    </row>
    <row r="5407" spans="20:21" ht="14.95" customHeight="1">
      <c r="T5407" s="43"/>
      <c r="U5407" s="43"/>
    </row>
    <row r="5408" spans="20:21" ht="14.95" customHeight="1">
      <c r="T5408" s="43"/>
      <c r="U5408" s="43"/>
    </row>
    <row r="5409" spans="20:21" ht="14.95" customHeight="1">
      <c r="T5409" s="43"/>
      <c r="U5409" s="43"/>
    </row>
    <row r="5410" spans="20:21" ht="14.95" customHeight="1">
      <c r="T5410" s="43"/>
      <c r="U5410" s="43"/>
    </row>
    <row r="5411" spans="20:21" ht="14.95" customHeight="1">
      <c r="T5411" s="43"/>
      <c r="U5411" s="43"/>
    </row>
    <row r="5412" spans="20:21" ht="14.95" customHeight="1">
      <c r="T5412" s="43"/>
      <c r="U5412" s="43"/>
    </row>
    <row r="5413" spans="20:21" ht="14.95" customHeight="1">
      <c r="T5413" s="43"/>
      <c r="U5413" s="43"/>
    </row>
    <row r="5414" spans="20:21" ht="14.95" customHeight="1">
      <c r="T5414" s="43"/>
      <c r="U5414" s="43"/>
    </row>
    <row r="5415" spans="20:21" ht="14.95" customHeight="1">
      <c r="T5415" s="43"/>
      <c r="U5415" s="43"/>
    </row>
    <row r="5416" spans="20:21" ht="14.95" customHeight="1">
      <c r="T5416" s="43"/>
      <c r="U5416" s="43"/>
    </row>
    <row r="5417" spans="20:21" ht="14.95" customHeight="1">
      <c r="T5417" s="43"/>
      <c r="U5417" s="43"/>
    </row>
    <row r="5418" spans="20:21" ht="14.95" customHeight="1">
      <c r="T5418" s="43"/>
      <c r="U5418" s="43"/>
    </row>
    <row r="5419" spans="20:21" ht="14.95" customHeight="1">
      <c r="T5419" s="43"/>
      <c r="U5419" s="43"/>
    </row>
    <row r="5420" spans="20:21" ht="14.95" customHeight="1">
      <c r="T5420" s="43"/>
      <c r="U5420" s="43"/>
    </row>
    <row r="5421" spans="20:21" ht="14.95" customHeight="1">
      <c r="T5421" s="43"/>
      <c r="U5421" s="43"/>
    </row>
    <row r="5422" spans="20:21" ht="14.95" customHeight="1">
      <c r="T5422" s="43"/>
      <c r="U5422" s="43"/>
    </row>
    <row r="5423" spans="20:21" ht="14.95" customHeight="1">
      <c r="T5423" s="43"/>
      <c r="U5423" s="43"/>
    </row>
    <row r="5424" spans="20:21" ht="14.95" customHeight="1">
      <c r="T5424" s="43"/>
      <c r="U5424" s="43"/>
    </row>
    <row r="5425" spans="20:21" ht="14.95" customHeight="1">
      <c r="T5425" s="43"/>
      <c r="U5425" s="43"/>
    </row>
    <row r="5426" spans="20:21" ht="14.95" customHeight="1">
      <c r="T5426" s="43"/>
      <c r="U5426" s="43"/>
    </row>
    <row r="5427" spans="20:21" ht="14.95" customHeight="1">
      <c r="T5427" s="43"/>
      <c r="U5427" s="43"/>
    </row>
    <row r="5428" spans="20:21" ht="14.95" customHeight="1">
      <c r="T5428" s="43"/>
      <c r="U5428" s="43"/>
    </row>
    <row r="5429" spans="20:21" ht="14.95" customHeight="1">
      <c r="T5429" s="43"/>
      <c r="U5429" s="43"/>
    </row>
    <row r="5430" spans="20:21" ht="14.95" customHeight="1">
      <c r="T5430" s="43"/>
      <c r="U5430" s="43"/>
    </row>
    <row r="5431" spans="20:21" ht="14.95" customHeight="1">
      <c r="T5431" s="43"/>
      <c r="U5431" s="43"/>
    </row>
    <row r="5432" spans="20:21" ht="14.95" customHeight="1">
      <c r="T5432" s="43"/>
      <c r="U5432" s="43"/>
    </row>
    <row r="5433" spans="20:21" ht="14.95" customHeight="1">
      <c r="T5433" s="43"/>
      <c r="U5433" s="43"/>
    </row>
    <row r="5434" spans="20:21" ht="14.95" customHeight="1">
      <c r="T5434" s="43"/>
      <c r="U5434" s="43"/>
    </row>
    <row r="5435" spans="20:21" ht="14.95" customHeight="1">
      <c r="T5435" s="43"/>
      <c r="U5435" s="43"/>
    </row>
    <row r="5436" spans="20:21" ht="14.95" customHeight="1">
      <c r="T5436" s="43"/>
      <c r="U5436" s="43"/>
    </row>
    <row r="5437" spans="20:21" ht="14.95" customHeight="1">
      <c r="T5437" s="43"/>
      <c r="U5437" s="43"/>
    </row>
    <row r="5438" spans="20:21" ht="14.95" customHeight="1">
      <c r="T5438" s="43"/>
      <c r="U5438" s="43"/>
    </row>
    <row r="5439" spans="20:21" ht="14.95" customHeight="1">
      <c r="T5439" s="43"/>
      <c r="U5439" s="43"/>
    </row>
    <row r="5440" spans="20:21" ht="14.95" customHeight="1">
      <c r="T5440" s="43"/>
      <c r="U5440" s="43"/>
    </row>
    <row r="5441" spans="20:21" ht="14.95" customHeight="1">
      <c r="T5441" s="43"/>
      <c r="U5441" s="43"/>
    </row>
    <row r="5442" spans="20:21" ht="14.95" customHeight="1">
      <c r="T5442" s="43"/>
      <c r="U5442" s="43"/>
    </row>
    <row r="5443" spans="20:21" ht="14.95" customHeight="1">
      <c r="T5443" s="43"/>
      <c r="U5443" s="43"/>
    </row>
    <row r="5444" spans="20:21" ht="14.95" customHeight="1">
      <c r="T5444" s="43"/>
      <c r="U5444" s="43"/>
    </row>
    <row r="5445" spans="20:21" ht="14.95" customHeight="1">
      <c r="T5445" s="43"/>
      <c r="U5445" s="43"/>
    </row>
    <row r="5446" spans="20:21" ht="14.95" customHeight="1">
      <c r="T5446" s="43"/>
      <c r="U5446" s="43"/>
    </row>
    <row r="5447" spans="20:21" ht="14.95" customHeight="1">
      <c r="T5447" s="43"/>
      <c r="U5447" s="43"/>
    </row>
    <row r="5448" spans="20:21" ht="14.95" customHeight="1">
      <c r="T5448" s="43"/>
      <c r="U5448" s="43"/>
    </row>
    <row r="5449" spans="20:21" ht="14.95" customHeight="1">
      <c r="T5449" s="43"/>
      <c r="U5449" s="43"/>
    </row>
    <row r="5450" spans="20:21" ht="14.95" customHeight="1">
      <c r="T5450" s="43"/>
      <c r="U5450" s="43"/>
    </row>
    <row r="5451" spans="20:21" ht="14.95" customHeight="1">
      <c r="T5451" s="43"/>
      <c r="U5451" s="43"/>
    </row>
    <row r="5452" spans="20:21" ht="14.95" customHeight="1">
      <c r="T5452" s="43"/>
      <c r="U5452" s="43"/>
    </row>
    <row r="5453" spans="20:21" ht="14.95" customHeight="1">
      <c r="T5453" s="43"/>
      <c r="U5453" s="43"/>
    </row>
    <row r="5454" spans="20:21" ht="14.95" customHeight="1">
      <c r="T5454" s="43"/>
      <c r="U5454" s="43"/>
    </row>
    <row r="5455" spans="20:21" ht="14.95" customHeight="1">
      <c r="T5455" s="43"/>
      <c r="U5455" s="43"/>
    </row>
    <row r="5456" spans="20:21" ht="14.95" customHeight="1">
      <c r="T5456" s="43"/>
      <c r="U5456" s="43"/>
    </row>
    <row r="5457" spans="20:21" ht="14.95" customHeight="1">
      <c r="T5457" s="43"/>
      <c r="U5457" s="43"/>
    </row>
    <row r="5458" spans="20:21" ht="14.95" customHeight="1">
      <c r="T5458" s="43"/>
      <c r="U5458" s="43"/>
    </row>
    <row r="5459" spans="20:21" ht="14.95" customHeight="1">
      <c r="T5459" s="43"/>
      <c r="U5459" s="43"/>
    </row>
    <row r="5460" spans="20:21" ht="14.95" customHeight="1">
      <c r="T5460" s="43"/>
      <c r="U5460" s="43"/>
    </row>
    <row r="5461" spans="20:21" ht="14.95" customHeight="1">
      <c r="T5461" s="43"/>
      <c r="U5461" s="43"/>
    </row>
    <row r="5462" spans="20:21" ht="14.95" customHeight="1">
      <c r="T5462" s="43"/>
      <c r="U5462" s="43"/>
    </row>
    <row r="5463" spans="20:21" ht="14.95" customHeight="1">
      <c r="T5463" s="43"/>
      <c r="U5463" s="43"/>
    </row>
    <row r="5464" spans="20:21" ht="14.95" customHeight="1">
      <c r="T5464" s="43"/>
      <c r="U5464" s="43"/>
    </row>
    <row r="5465" spans="20:21" ht="14.95" customHeight="1">
      <c r="T5465" s="43"/>
      <c r="U5465" s="43"/>
    </row>
    <row r="5466" spans="20:21" ht="14.95" customHeight="1">
      <c r="T5466" s="43"/>
      <c r="U5466" s="43"/>
    </row>
    <row r="5467" spans="20:21" ht="14.95" customHeight="1">
      <c r="T5467" s="43"/>
      <c r="U5467" s="43"/>
    </row>
    <row r="5468" spans="20:21" ht="14.95" customHeight="1">
      <c r="T5468" s="43"/>
      <c r="U5468" s="43"/>
    </row>
    <row r="5469" spans="20:21" ht="14.95" customHeight="1">
      <c r="T5469" s="43"/>
      <c r="U5469" s="43"/>
    </row>
    <row r="5470" spans="20:21" ht="14.95" customHeight="1">
      <c r="T5470" s="43"/>
      <c r="U5470" s="43"/>
    </row>
    <row r="5471" spans="20:21" ht="14.95" customHeight="1">
      <c r="T5471" s="43"/>
      <c r="U5471" s="43"/>
    </row>
    <row r="5472" spans="20:21" ht="14.95" customHeight="1">
      <c r="T5472" s="43"/>
      <c r="U5472" s="43"/>
    </row>
    <row r="5473" spans="20:21" ht="14.95" customHeight="1">
      <c r="T5473" s="43"/>
      <c r="U5473" s="43"/>
    </row>
    <row r="5474" spans="20:21" ht="14.95" customHeight="1">
      <c r="T5474" s="43"/>
      <c r="U5474" s="43"/>
    </row>
    <row r="5475" spans="20:21" ht="14.95" customHeight="1">
      <c r="T5475" s="43"/>
      <c r="U5475" s="43"/>
    </row>
    <row r="5476" spans="20:21" ht="14.95" customHeight="1">
      <c r="T5476" s="43"/>
      <c r="U5476" s="43"/>
    </row>
    <row r="5477" spans="20:21" ht="14.95" customHeight="1">
      <c r="T5477" s="43"/>
      <c r="U5477" s="43"/>
    </row>
    <row r="5478" spans="20:21" ht="14.95" customHeight="1">
      <c r="T5478" s="43"/>
      <c r="U5478" s="43"/>
    </row>
    <row r="5479" spans="20:21" ht="14.95" customHeight="1">
      <c r="T5479" s="43"/>
      <c r="U5479" s="43"/>
    </row>
    <row r="5480" spans="20:21" ht="14.95" customHeight="1">
      <c r="T5480" s="43"/>
      <c r="U5480" s="43"/>
    </row>
    <row r="5481" spans="20:21" ht="14.95" customHeight="1">
      <c r="T5481" s="43"/>
      <c r="U5481" s="43"/>
    </row>
    <row r="5482" spans="20:21" ht="14.95" customHeight="1">
      <c r="T5482" s="43"/>
      <c r="U5482" s="43"/>
    </row>
    <row r="5483" spans="20:21" ht="14.95" customHeight="1">
      <c r="T5483" s="43"/>
      <c r="U5483" s="43"/>
    </row>
    <row r="5484" spans="20:21" ht="14.95" customHeight="1">
      <c r="T5484" s="43"/>
      <c r="U5484" s="43"/>
    </row>
    <row r="5485" spans="20:21" ht="14.95" customHeight="1">
      <c r="T5485" s="43"/>
      <c r="U5485" s="43"/>
    </row>
    <row r="5486" spans="20:21" ht="14.95" customHeight="1">
      <c r="T5486" s="43"/>
      <c r="U5486" s="43"/>
    </row>
    <row r="5487" spans="20:21" ht="14.95" customHeight="1">
      <c r="T5487" s="43"/>
      <c r="U5487" s="43"/>
    </row>
    <row r="5488" spans="20:21" ht="14.95" customHeight="1">
      <c r="T5488" s="43"/>
      <c r="U5488" s="43"/>
    </row>
    <row r="5489" spans="20:21" ht="14.95" customHeight="1">
      <c r="T5489" s="43"/>
      <c r="U5489" s="43"/>
    </row>
    <row r="5490" spans="20:21" ht="14.95" customHeight="1">
      <c r="T5490" s="43"/>
      <c r="U5490" s="43"/>
    </row>
    <row r="5491" spans="20:21" ht="14.95" customHeight="1">
      <c r="T5491" s="43"/>
      <c r="U5491" s="43"/>
    </row>
    <row r="5492" spans="20:21" ht="14.95" customHeight="1">
      <c r="T5492" s="43"/>
      <c r="U5492" s="43"/>
    </row>
    <row r="5493" spans="20:21" ht="14.95" customHeight="1">
      <c r="T5493" s="43"/>
      <c r="U5493" s="43"/>
    </row>
    <row r="5494" spans="20:21" ht="14.95" customHeight="1">
      <c r="T5494" s="43"/>
      <c r="U5494" s="43"/>
    </row>
    <row r="5495" spans="20:21" ht="14.95" customHeight="1">
      <c r="T5495" s="43"/>
      <c r="U5495" s="43"/>
    </row>
    <row r="5496" spans="20:21" ht="14.95" customHeight="1">
      <c r="T5496" s="43"/>
      <c r="U5496" s="43"/>
    </row>
    <row r="5497" spans="20:21" ht="14.95" customHeight="1">
      <c r="T5497" s="43"/>
      <c r="U5497" s="43"/>
    </row>
    <row r="5498" spans="20:21" ht="14.95" customHeight="1">
      <c r="T5498" s="43"/>
      <c r="U5498" s="43"/>
    </row>
    <row r="5499" spans="20:21" ht="14.95" customHeight="1">
      <c r="T5499" s="43"/>
      <c r="U5499" s="43"/>
    </row>
    <row r="5500" spans="20:21" ht="14.95" customHeight="1">
      <c r="T5500" s="43"/>
      <c r="U5500" s="43"/>
    </row>
    <row r="5501" spans="20:21" ht="14.95" customHeight="1">
      <c r="T5501" s="43"/>
      <c r="U5501" s="43"/>
    </row>
    <row r="5502" spans="20:21" ht="14.95" customHeight="1">
      <c r="T5502" s="43"/>
      <c r="U5502" s="43"/>
    </row>
    <row r="5503" spans="20:21" ht="14.95" customHeight="1">
      <c r="T5503" s="43"/>
      <c r="U5503" s="43"/>
    </row>
    <row r="5504" spans="20:21" ht="14.95" customHeight="1">
      <c r="T5504" s="43"/>
      <c r="U5504" s="43"/>
    </row>
    <row r="5505" spans="20:21" ht="14.95" customHeight="1">
      <c r="T5505" s="43"/>
      <c r="U5505" s="43"/>
    </row>
    <row r="5506" spans="20:21" ht="14.95" customHeight="1">
      <c r="T5506" s="43"/>
      <c r="U5506" s="43"/>
    </row>
    <row r="5507" spans="20:21" ht="14.95" customHeight="1">
      <c r="T5507" s="43"/>
      <c r="U5507" s="43"/>
    </row>
    <row r="5508" spans="20:21" ht="14.95" customHeight="1">
      <c r="T5508" s="43"/>
      <c r="U5508" s="43"/>
    </row>
    <row r="5509" spans="20:21" ht="14.95" customHeight="1">
      <c r="T5509" s="43"/>
      <c r="U5509" s="43"/>
    </row>
    <row r="5510" spans="20:21" ht="14.95" customHeight="1">
      <c r="T5510" s="43"/>
      <c r="U5510" s="43"/>
    </row>
    <row r="5511" spans="20:21" ht="14.95" customHeight="1">
      <c r="T5511" s="43"/>
      <c r="U5511" s="43"/>
    </row>
    <row r="5512" spans="20:21" ht="14.95" customHeight="1">
      <c r="T5512" s="43"/>
      <c r="U5512" s="43"/>
    </row>
    <row r="5513" spans="20:21" ht="14.95" customHeight="1">
      <c r="T5513" s="43"/>
      <c r="U5513" s="43"/>
    </row>
    <row r="5514" spans="20:21" ht="14.95" customHeight="1">
      <c r="T5514" s="43"/>
      <c r="U5514" s="43"/>
    </row>
    <row r="5515" spans="20:21" ht="14.95" customHeight="1">
      <c r="T5515" s="43"/>
      <c r="U5515" s="43"/>
    </row>
    <row r="5516" spans="20:21" ht="14.95" customHeight="1">
      <c r="T5516" s="43"/>
      <c r="U5516" s="43"/>
    </row>
    <row r="5517" spans="20:21" ht="14.95" customHeight="1">
      <c r="T5517" s="43"/>
      <c r="U5517" s="43"/>
    </row>
    <row r="5518" spans="20:21" ht="14.95" customHeight="1">
      <c r="T5518" s="43"/>
      <c r="U5518" s="43"/>
    </row>
    <row r="5519" spans="20:21" ht="14.95" customHeight="1">
      <c r="T5519" s="43"/>
      <c r="U5519" s="43"/>
    </row>
    <row r="5520" spans="20:21" ht="14.95" customHeight="1">
      <c r="T5520" s="43"/>
      <c r="U5520" s="43"/>
    </row>
    <row r="5521" spans="20:21" ht="14.95" customHeight="1">
      <c r="T5521" s="43"/>
      <c r="U5521" s="43"/>
    </row>
    <row r="5522" spans="20:21" ht="14.95" customHeight="1">
      <c r="T5522" s="43"/>
      <c r="U5522" s="43"/>
    </row>
    <row r="5523" spans="20:21" ht="14.95" customHeight="1">
      <c r="T5523" s="43"/>
      <c r="U5523" s="43"/>
    </row>
    <row r="5524" spans="20:21" ht="14.95" customHeight="1">
      <c r="T5524" s="43"/>
      <c r="U5524" s="43"/>
    </row>
    <row r="5525" spans="20:21" ht="14.95" customHeight="1">
      <c r="T5525" s="43"/>
      <c r="U5525" s="43"/>
    </row>
    <row r="5526" spans="20:21" ht="14.95" customHeight="1">
      <c r="T5526" s="43"/>
      <c r="U5526" s="43"/>
    </row>
    <row r="5527" spans="20:21" ht="14.95" customHeight="1">
      <c r="T5527" s="43"/>
      <c r="U5527" s="43"/>
    </row>
    <row r="5528" spans="20:21" ht="14.95" customHeight="1">
      <c r="T5528" s="43"/>
      <c r="U5528" s="43"/>
    </row>
    <row r="5529" spans="20:21" ht="14.95" customHeight="1">
      <c r="T5529" s="43"/>
      <c r="U5529" s="43"/>
    </row>
    <row r="5530" spans="20:21" ht="14.95" customHeight="1">
      <c r="T5530" s="43"/>
      <c r="U5530" s="43"/>
    </row>
    <row r="5531" spans="20:21" ht="14.95" customHeight="1">
      <c r="T5531" s="43"/>
      <c r="U5531" s="43"/>
    </row>
    <row r="5532" spans="20:21" ht="14.95" customHeight="1">
      <c r="T5532" s="43"/>
      <c r="U5532" s="43"/>
    </row>
    <row r="5533" spans="20:21" ht="14.95" customHeight="1">
      <c r="T5533" s="43"/>
      <c r="U5533" s="43"/>
    </row>
    <row r="5534" spans="20:21" ht="14.95" customHeight="1">
      <c r="T5534" s="43"/>
      <c r="U5534" s="43"/>
    </row>
    <row r="5535" spans="20:21" ht="14.95" customHeight="1">
      <c r="T5535" s="43"/>
      <c r="U5535" s="43"/>
    </row>
    <row r="5536" spans="20:21" ht="14.95" customHeight="1">
      <c r="T5536" s="43"/>
      <c r="U5536" s="43"/>
    </row>
    <row r="5537" spans="20:21" ht="14.95" customHeight="1">
      <c r="T5537" s="43"/>
      <c r="U5537" s="43"/>
    </row>
    <row r="5538" spans="20:21" ht="14.95" customHeight="1">
      <c r="T5538" s="43"/>
      <c r="U5538" s="43"/>
    </row>
    <row r="5539" spans="20:21" ht="14.95" customHeight="1">
      <c r="T5539" s="43"/>
      <c r="U5539" s="43"/>
    </row>
    <row r="5540" spans="20:21" ht="14.95" customHeight="1">
      <c r="T5540" s="43"/>
      <c r="U5540" s="43"/>
    </row>
    <row r="5541" spans="20:21" ht="14.95" customHeight="1">
      <c r="T5541" s="43"/>
      <c r="U5541" s="43"/>
    </row>
    <row r="5542" spans="20:21" ht="14.95" customHeight="1">
      <c r="T5542" s="43"/>
      <c r="U5542" s="43"/>
    </row>
    <row r="5543" spans="20:21" ht="14.95" customHeight="1">
      <c r="T5543" s="43"/>
      <c r="U5543" s="43"/>
    </row>
    <row r="5544" spans="20:21" ht="14.95" customHeight="1">
      <c r="T5544" s="43"/>
      <c r="U5544" s="43"/>
    </row>
    <row r="5545" spans="20:21" ht="14.95" customHeight="1">
      <c r="T5545" s="43"/>
      <c r="U5545" s="43"/>
    </row>
    <row r="5546" spans="20:21" ht="14.95" customHeight="1">
      <c r="T5546" s="43"/>
      <c r="U5546" s="43"/>
    </row>
    <row r="5547" spans="20:21" ht="14.95" customHeight="1">
      <c r="T5547" s="43"/>
      <c r="U5547" s="43"/>
    </row>
    <row r="5548" spans="20:21" ht="14.95" customHeight="1">
      <c r="T5548" s="43"/>
      <c r="U5548" s="43"/>
    </row>
    <row r="5549" spans="20:21" ht="14.95" customHeight="1">
      <c r="T5549" s="43"/>
      <c r="U5549" s="43"/>
    </row>
    <row r="5550" spans="20:21" ht="14.95" customHeight="1">
      <c r="T5550" s="43"/>
      <c r="U5550" s="43"/>
    </row>
    <row r="5551" spans="20:21" ht="14.95" customHeight="1">
      <c r="T5551" s="43"/>
      <c r="U5551" s="43"/>
    </row>
    <row r="5552" spans="20:21" ht="14.95" customHeight="1">
      <c r="T5552" s="43"/>
      <c r="U5552" s="43"/>
    </row>
    <row r="5553" spans="20:21" ht="14.95" customHeight="1">
      <c r="T5553" s="43"/>
      <c r="U5553" s="43"/>
    </row>
    <row r="5554" spans="20:21" ht="14.95" customHeight="1">
      <c r="T5554" s="43"/>
      <c r="U5554" s="43"/>
    </row>
    <row r="5555" spans="20:21" ht="14.95" customHeight="1">
      <c r="T5555" s="43"/>
      <c r="U5555" s="43"/>
    </row>
    <row r="5556" spans="20:21" ht="14.95" customHeight="1">
      <c r="T5556" s="43"/>
      <c r="U5556" s="43"/>
    </row>
    <row r="5557" spans="20:21" ht="14.95" customHeight="1">
      <c r="T5557" s="43"/>
      <c r="U5557" s="43"/>
    </row>
    <row r="5558" spans="20:21" ht="14.95" customHeight="1">
      <c r="T5558" s="43"/>
      <c r="U5558" s="43"/>
    </row>
    <row r="5559" spans="20:21" ht="14.95" customHeight="1">
      <c r="T5559" s="43"/>
      <c r="U5559" s="43"/>
    </row>
    <row r="5560" spans="20:21" ht="14.95" customHeight="1">
      <c r="T5560" s="43"/>
      <c r="U5560" s="43"/>
    </row>
    <row r="5561" spans="20:21" ht="14.95" customHeight="1">
      <c r="T5561" s="43"/>
      <c r="U5561" s="43"/>
    </row>
    <row r="5562" spans="20:21" ht="14.95" customHeight="1">
      <c r="T5562" s="43"/>
      <c r="U5562" s="43"/>
    </row>
    <row r="5563" spans="20:21" ht="14.95" customHeight="1">
      <c r="T5563" s="43"/>
      <c r="U5563" s="43"/>
    </row>
    <row r="5564" spans="20:21" ht="14.95" customHeight="1">
      <c r="T5564" s="43"/>
      <c r="U5564" s="43"/>
    </row>
    <row r="5565" spans="20:21" ht="14.95" customHeight="1">
      <c r="T5565" s="43"/>
      <c r="U5565" s="43"/>
    </row>
    <row r="5566" spans="20:21" ht="14.95" customHeight="1">
      <c r="T5566" s="43"/>
      <c r="U5566" s="43"/>
    </row>
    <row r="5567" spans="20:21" ht="14.95" customHeight="1">
      <c r="T5567" s="43"/>
      <c r="U5567" s="43"/>
    </row>
    <row r="5568" spans="20:21" ht="14.95" customHeight="1">
      <c r="T5568" s="43"/>
      <c r="U5568" s="43"/>
    </row>
    <row r="5569" spans="20:21" ht="14.95" customHeight="1">
      <c r="T5569" s="43"/>
      <c r="U5569" s="43"/>
    </row>
    <row r="5570" spans="20:21" ht="14.95" customHeight="1">
      <c r="T5570" s="43"/>
      <c r="U5570" s="43"/>
    </row>
    <row r="5571" spans="20:21" ht="14.95" customHeight="1">
      <c r="T5571" s="43"/>
      <c r="U5571" s="43"/>
    </row>
    <row r="5572" spans="20:21" ht="14.95" customHeight="1">
      <c r="T5572" s="43"/>
      <c r="U5572" s="43"/>
    </row>
    <row r="5573" spans="20:21" ht="14.95" customHeight="1">
      <c r="T5573" s="43"/>
      <c r="U5573" s="43"/>
    </row>
    <row r="5574" spans="20:21" ht="14.95" customHeight="1">
      <c r="T5574" s="43"/>
      <c r="U5574" s="43"/>
    </row>
    <row r="5575" spans="20:21" ht="14.95" customHeight="1">
      <c r="T5575" s="43"/>
      <c r="U5575" s="43"/>
    </row>
    <row r="5576" spans="20:21" ht="14.95" customHeight="1">
      <c r="T5576" s="43"/>
      <c r="U5576" s="43"/>
    </row>
    <row r="5577" spans="20:21" ht="14.95" customHeight="1">
      <c r="T5577" s="43"/>
      <c r="U5577" s="43"/>
    </row>
    <row r="5578" spans="20:21" ht="14.95" customHeight="1">
      <c r="T5578" s="43"/>
      <c r="U5578" s="43"/>
    </row>
    <row r="5579" spans="20:21" ht="14.95" customHeight="1">
      <c r="T5579" s="43"/>
      <c r="U5579" s="43"/>
    </row>
    <row r="5580" spans="20:21" ht="14.95" customHeight="1">
      <c r="T5580" s="43"/>
      <c r="U5580" s="43"/>
    </row>
    <row r="5581" spans="20:21" ht="14.95" customHeight="1">
      <c r="T5581" s="43"/>
      <c r="U5581" s="43"/>
    </row>
    <row r="5582" spans="20:21" ht="14.95" customHeight="1">
      <c r="T5582" s="43"/>
      <c r="U5582" s="43"/>
    </row>
    <row r="5583" spans="20:21" ht="14.95" customHeight="1">
      <c r="T5583" s="43"/>
      <c r="U5583" s="43"/>
    </row>
    <row r="5584" spans="20:21" ht="14.95" customHeight="1">
      <c r="T5584" s="43"/>
      <c r="U5584" s="43"/>
    </row>
    <row r="5585" spans="20:21" ht="14.95" customHeight="1">
      <c r="T5585" s="43"/>
      <c r="U5585" s="43"/>
    </row>
    <row r="5586" spans="20:21" ht="14.95" customHeight="1">
      <c r="T5586" s="43"/>
      <c r="U5586" s="43"/>
    </row>
    <row r="5587" spans="20:21" ht="14.95" customHeight="1">
      <c r="T5587" s="43"/>
      <c r="U5587" s="43"/>
    </row>
    <row r="5588" spans="20:21" ht="14.95" customHeight="1">
      <c r="T5588" s="43"/>
      <c r="U5588" s="43"/>
    </row>
    <row r="5589" spans="20:21" ht="14.95" customHeight="1">
      <c r="T5589" s="43"/>
      <c r="U5589" s="43"/>
    </row>
    <row r="5590" spans="20:21" ht="14.95" customHeight="1">
      <c r="T5590" s="43"/>
      <c r="U5590" s="43"/>
    </row>
    <row r="5591" spans="20:21" ht="14.95" customHeight="1">
      <c r="T5591" s="43"/>
      <c r="U5591" s="43"/>
    </row>
    <row r="5592" spans="20:21" ht="14.95" customHeight="1">
      <c r="T5592" s="43"/>
      <c r="U5592" s="43"/>
    </row>
    <row r="5593" spans="20:21" ht="14.95" customHeight="1">
      <c r="T5593" s="43"/>
      <c r="U5593" s="43"/>
    </row>
    <row r="5594" spans="20:21" ht="14.95" customHeight="1">
      <c r="T5594" s="43"/>
      <c r="U5594" s="43"/>
    </row>
    <row r="5595" spans="20:21" ht="14.95" customHeight="1">
      <c r="T5595" s="43"/>
      <c r="U5595" s="43"/>
    </row>
    <row r="5596" spans="20:21" ht="14.95" customHeight="1">
      <c r="T5596" s="43"/>
      <c r="U5596" s="43"/>
    </row>
    <row r="5597" spans="20:21" ht="14.95" customHeight="1">
      <c r="T5597" s="43"/>
      <c r="U5597" s="43"/>
    </row>
    <row r="5598" spans="20:21" ht="14.95" customHeight="1">
      <c r="T5598" s="43"/>
      <c r="U5598" s="43"/>
    </row>
    <row r="5599" spans="20:21" ht="14.95" customHeight="1">
      <c r="T5599" s="43"/>
      <c r="U5599" s="43"/>
    </row>
    <row r="5600" spans="20:21" ht="14.95" customHeight="1">
      <c r="T5600" s="43"/>
      <c r="U5600" s="43"/>
    </row>
    <row r="5601" spans="20:21" ht="14.95" customHeight="1">
      <c r="T5601" s="43"/>
      <c r="U5601" s="43"/>
    </row>
    <row r="5602" spans="20:21" ht="14.95" customHeight="1">
      <c r="T5602" s="43"/>
      <c r="U5602" s="43"/>
    </row>
    <row r="5603" spans="20:21" ht="14.95" customHeight="1">
      <c r="T5603" s="43"/>
      <c r="U5603" s="43"/>
    </row>
    <row r="5604" spans="20:21" ht="14.95" customHeight="1">
      <c r="T5604" s="43"/>
      <c r="U5604" s="43"/>
    </row>
    <row r="5605" spans="20:21" ht="14.95" customHeight="1">
      <c r="T5605" s="43"/>
      <c r="U5605" s="43"/>
    </row>
    <row r="5606" spans="20:21" ht="14.95" customHeight="1">
      <c r="T5606" s="43"/>
      <c r="U5606" s="43"/>
    </row>
    <row r="5607" spans="20:21" ht="14.95" customHeight="1">
      <c r="T5607" s="43"/>
      <c r="U5607" s="43"/>
    </row>
    <row r="5608" spans="20:21" ht="14.95" customHeight="1">
      <c r="T5608" s="43"/>
      <c r="U5608" s="43"/>
    </row>
    <row r="5609" spans="20:21" ht="14.95" customHeight="1">
      <c r="T5609" s="43"/>
      <c r="U5609" s="43"/>
    </row>
    <row r="5610" spans="20:21" ht="14.95" customHeight="1">
      <c r="T5610" s="43"/>
      <c r="U5610" s="43"/>
    </row>
    <row r="5611" spans="20:21" ht="14.95" customHeight="1">
      <c r="T5611" s="43"/>
      <c r="U5611" s="43"/>
    </row>
    <row r="5612" spans="20:21" ht="14.95" customHeight="1">
      <c r="T5612" s="43"/>
      <c r="U5612" s="43"/>
    </row>
    <row r="5613" spans="20:21" ht="14.95" customHeight="1">
      <c r="T5613" s="43"/>
      <c r="U5613" s="43"/>
    </row>
    <row r="5614" spans="20:21" ht="14.95" customHeight="1">
      <c r="T5614" s="43"/>
      <c r="U5614" s="43"/>
    </row>
    <row r="5615" spans="20:21" ht="14.95" customHeight="1">
      <c r="T5615" s="43"/>
      <c r="U5615" s="43"/>
    </row>
    <row r="5616" spans="20:21" ht="14.95" customHeight="1">
      <c r="T5616" s="43"/>
      <c r="U5616" s="43"/>
    </row>
    <row r="5617" spans="20:21" ht="14.95" customHeight="1">
      <c r="T5617" s="43"/>
      <c r="U5617" s="43"/>
    </row>
    <row r="5618" spans="20:21" ht="14.95" customHeight="1">
      <c r="T5618" s="43"/>
      <c r="U5618" s="43"/>
    </row>
    <row r="5619" spans="20:21" ht="14.95" customHeight="1">
      <c r="T5619" s="43"/>
      <c r="U5619" s="43"/>
    </row>
    <row r="5620" spans="20:21" ht="14.95" customHeight="1">
      <c r="T5620" s="43"/>
      <c r="U5620" s="43"/>
    </row>
    <row r="5621" spans="20:21" ht="14.95" customHeight="1">
      <c r="T5621" s="43"/>
      <c r="U5621" s="43"/>
    </row>
    <row r="5622" spans="20:21" ht="14.95" customHeight="1">
      <c r="T5622" s="43"/>
      <c r="U5622" s="43"/>
    </row>
    <row r="5623" spans="20:21" ht="14.95" customHeight="1">
      <c r="T5623" s="43"/>
      <c r="U5623" s="43"/>
    </row>
    <row r="5624" spans="20:21" ht="14.95" customHeight="1">
      <c r="T5624" s="43"/>
      <c r="U5624" s="43"/>
    </row>
    <row r="5625" spans="20:21" ht="14.95" customHeight="1">
      <c r="T5625" s="43"/>
      <c r="U5625" s="43"/>
    </row>
    <row r="5626" spans="20:21" ht="14.95" customHeight="1">
      <c r="T5626" s="43"/>
      <c r="U5626" s="43"/>
    </row>
    <row r="5627" spans="20:21" ht="14.95" customHeight="1">
      <c r="T5627" s="43"/>
      <c r="U5627" s="43"/>
    </row>
    <row r="5628" spans="20:21" ht="14.95" customHeight="1">
      <c r="T5628" s="43"/>
      <c r="U5628" s="43"/>
    </row>
    <row r="5629" spans="20:21" ht="14.95" customHeight="1">
      <c r="T5629" s="43"/>
      <c r="U5629" s="43"/>
    </row>
    <row r="5630" spans="20:21" ht="14.95" customHeight="1">
      <c r="T5630" s="43"/>
      <c r="U5630" s="43"/>
    </row>
    <row r="5631" spans="20:21" ht="14.95" customHeight="1">
      <c r="T5631" s="43"/>
      <c r="U5631" s="43"/>
    </row>
    <row r="5632" spans="20:21" ht="14.95" customHeight="1">
      <c r="T5632" s="43"/>
      <c r="U5632" s="43"/>
    </row>
    <row r="5633" spans="20:21" ht="14.95" customHeight="1">
      <c r="T5633" s="43"/>
      <c r="U5633" s="43"/>
    </row>
    <row r="5634" spans="20:21" ht="14.95" customHeight="1">
      <c r="T5634" s="43"/>
      <c r="U5634" s="43"/>
    </row>
    <row r="5635" spans="20:21" ht="14.95" customHeight="1">
      <c r="T5635" s="43"/>
      <c r="U5635" s="43"/>
    </row>
    <row r="5636" spans="20:21" ht="14.95" customHeight="1">
      <c r="T5636" s="43"/>
      <c r="U5636" s="43"/>
    </row>
    <row r="5637" spans="20:21" ht="14.95" customHeight="1">
      <c r="T5637" s="43"/>
      <c r="U5637" s="43"/>
    </row>
    <row r="5638" spans="20:21" ht="14.95" customHeight="1">
      <c r="T5638" s="43"/>
      <c r="U5638" s="43"/>
    </row>
    <row r="5639" spans="20:21" ht="14.95" customHeight="1">
      <c r="T5639" s="43"/>
      <c r="U5639" s="43"/>
    </row>
    <row r="5640" spans="20:21" ht="14.95" customHeight="1">
      <c r="T5640" s="43"/>
      <c r="U5640" s="43"/>
    </row>
    <row r="5641" spans="20:21" ht="14.95" customHeight="1">
      <c r="T5641" s="43"/>
      <c r="U5641" s="43"/>
    </row>
    <row r="5642" spans="20:21" ht="14.95" customHeight="1">
      <c r="T5642" s="43"/>
      <c r="U5642" s="43"/>
    </row>
    <row r="5643" spans="20:21" ht="14.95" customHeight="1">
      <c r="T5643" s="43"/>
      <c r="U5643" s="43"/>
    </row>
    <row r="5644" spans="20:21" ht="14.95" customHeight="1">
      <c r="T5644" s="43"/>
      <c r="U5644" s="43"/>
    </row>
    <row r="5645" spans="20:21" ht="14.95" customHeight="1">
      <c r="T5645" s="43"/>
      <c r="U5645" s="43"/>
    </row>
    <row r="5646" spans="20:21" ht="14.95" customHeight="1">
      <c r="T5646" s="43"/>
      <c r="U5646" s="43"/>
    </row>
    <row r="5647" spans="20:21" ht="14.95" customHeight="1">
      <c r="T5647" s="43"/>
      <c r="U5647" s="43"/>
    </row>
    <row r="5648" spans="20:21" ht="14.95" customHeight="1">
      <c r="T5648" s="43"/>
      <c r="U5648" s="43"/>
    </row>
    <row r="5649" spans="20:21" ht="14.95" customHeight="1">
      <c r="T5649" s="43"/>
      <c r="U5649" s="43"/>
    </row>
    <row r="5650" spans="20:21" ht="14.95" customHeight="1">
      <c r="T5650" s="43"/>
      <c r="U5650" s="43"/>
    </row>
    <row r="5651" spans="20:21" ht="14.95" customHeight="1">
      <c r="T5651" s="43"/>
      <c r="U5651" s="43"/>
    </row>
    <row r="5652" spans="20:21" ht="14.95" customHeight="1">
      <c r="T5652" s="43"/>
      <c r="U5652" s="43"/>
    </row>
    <row r="5653" spans="20:21" ht="14.95" customHeight="1">
      <c r="T5653" s="43"/>
      <c r="U5653" s="43"/>
    </row>
    <row r="5654" spans="20:21" ht="14.95" customHeight="1">
      <c r="T5654" s="43"/>
      <c r="U5654" s="43"/>
    </row>
    <row r="5655" spans="20:21" ht="14.95" customHeight="1">
      <c r="T5655" s="43"/>
      <c r="U5655" s="43"/>
    </row>
    <row r="5656" spans="20:21" ht="14.95" customHeight="1">
      <c r="T5656" s="43"/>
      <c r="U5656" s="43"/>
    </row>
    <row r="5657" spans="20:21" ht="14.95" customHeight="1">
      <c r="T5657" s="43"/>
      <c r="U5657" s="43"/>
    </row>
    <row r="5658" spans="20:21" ht="14.95" customHeight="1">
      <c r="T5658" s="43"/>
      <c r="U5658" s="43"/>
    </row>
    <row r="5659" spans="20:21" ht="14.95" customHeight="1">
      <c r="T5659" s="43"/>
      <c r="U5659" s="43"/>
    </row>
    <row r="5660" spans="20:21" ht="14.95" customHeight="1">
      <c r="T5660" s="43"/>
      <c r="U5660" s="43"/>
    </row>
    <row r="5661" spans="20:21" ht="14.95" customHeight="1">
      <c r="T5661" s="43"/>
      <c r="U5661" s="43"/>
    </row>
    <row r="5662" spans="20:21" ht="14.95" customHeight="1">
      <c r="T5662" s="43"/>
      <c r="U5662" s="43"/>
    </row>
    <row r="5663" spans="20:21" ht="14.95" customHeight="1">
      <c r="T5663" s="43"/>
      <c r="U5663" s="43"/>
    </row>
    <row r="5664" spans="20:21" ht="14.95" customHeight="1">
      <c r="T5664" s="43"/>
      <c r="U5664" s="43"/>
    </row>
    <row r="5665" spans="20:21" ht="14.95" customHeight="1">
      <c r="T5665" s="43"/>
      <c r="U5665" s="43"/>
    </row>
    <row r="5666" spans="20:21" ht="14.95" customHeight="1">
      <c r="T5666" s="43"/>
      <c r="U5666" s="43"/>
    </row>
    <row r="5667" spans="20:21" ht="14.95" customHeight="1">
      <c r="T5667" s="43"/>
      <c r="U5667" s="43"/>
    </row>
    <row r="5668" spans="20:21" ht="14.95" customHeight="1">
      <c r="T5668" s="43"/>
      <c r="U5668" s="43"/>
    </row>
    <row r="5669" spans="20:21" ht="14.95" customHeight="1">
      <c r="T5669" s="43"/>
      <c r="U5669" s="43"/>
    </row>
    <row r="5670" spans="20:21" ht="14.95" customHeight="1">
      <c r="T5670" s="43"/>
      <c r="U5670" s="43"/>
    </row>
    <row r="5671" spans="20:21" ht="14.95" customHeight="1">
      <c r="T5671" s="43"/>
      <c r="U5671" s="43"/>
    </row>
    <row r="5672" spans="20:21" ht="14.95" customHeight="1">
      <c r="T5672" s="43"/>
      <c r="U5672" s="43"/>
    </row>
    <row r="5673" spans="20:21" ht="14.95" customHeight="1">
      <c r="T5673" s="43"/>
      <c r="U5673" s="43"/>
    </row>
    <row r="5674" spans="20:21" ht="14.95" customHeight="1">
      <c r="T5674" s="43"/>
      <c r="U5674" s="43"/>
    </row>
    <row r="5675" spans="20:21" ht="14.95" customHeight="1">
      <c r="T5675" s="43"/>
      <c r="U5675" s="43"/>
    </row>
    <row r="5676" spans="20:21" ht="14.95" customHeight="1">
      <c r="T5676" s="43"/>
      <c r="U5676" s="43"/>
    </row>
    <row r="5677" spans="20:21" ht="14.95" customHeight="1">
      <c r="T5677" s="43"/>
      <c r="U5677" s="43"/>
    </row>
    <row r="5678" spans="20:21" ht="14.95" customHeight="1">
      <c r="T5678" s="43"/>
      <c r="U5678" s="43"/>
    </row>
    <row r="5679" spans="20:21" ht="14.95" customHeight="1">
      <c r="T5679" s="43"/>
      <c r="U5679" s="43"/>
    </row>
    <row r="5680" spans="20:21" ht="14.95" customHeight="1">
      <c r="T5680" s="43"/>
      <c r="U5680" s="43"/>
    </row>
    <row r="5681" spans="20:21" ht="14.95" customHeight="1">
      <c r="T5681" s="43"/>
      <c r="U5681" s="43"/>
    </row>
    <row r="5682" spans="20:21" ht="14.95" customHeight="1">
      <c r="T5682" s="43"/>
      <c r="U5682" s="43"/>
    </row>
    <row r="5683" spans="20:21" ht="14.95" customHeight="1">
      <c r="T5683" s="43"/>
      <c r="U5683" s="43"/>
    </row>
    <row r="5684" spans="20:21" ht="14.95" customHeight="1">
      <c r="T5684" s="43"/>
      <c r="U5684" s="43"/>
    </row>
    <row r="5685" spans="20:21" ht="14.95" customHeight="1">
      <c r="T5685" s="43"/>
      <c r="U5685" s="43"/>
    </row>
    <row r="5686" spans="20:21" ht="14.95" customHeight="1">
      <c r="T5686" s="43"/>
      <c r="U5686" s="43"/>
    </row>
    <row r="5687" spans="20:21" ht="14.95" customHeight="1">
      <c r="T5687" s="43"/>
      <c r="U5687" s="43"/>
    </row>
    <row r="5688" spans="20:21" ht="14.95" customHeight="1">
      <c r="T5688" s="43"/>
      <c r="U5688" s="43"/>
    </row>
    <row r="5689" spans="20:21" ht="14.95" customHeight="1">
      <c r="T5689" s="43"/>
      <c r="U5689" s="43"/>
    </row>
    <row r="5690" spans="20:21" ht="14.95" customHeight="1">
      <c r="T5690" s="43"/>
      <c r="U5690" s="43"/>
    </row>
    <row r="5691" spans="20:21" ht="14.95" customHeight="1">
      <c r="T5691" s="43"/>
      <c r="U5691" s="43"/>
    </row>
    <row r="5692" spans="20:21" ht="14.95" customHeight="1">
      <c r="T5692" s="43"/>
      <c r="U5692" s="43"/>
    </row>
    <row r="5693" spans="20:21" ht="14.95" customHeight="1">
      <c r="T5693" s="43"/>
      <c r="U5693" s="43"/>
    </row>
    <row r="5694" spans="20:21" ht="14.95" customHeight="1">
      <c r="T5694" s="43"/>
      <c r="U5694" s="43"/>
    </row>
    <row r="5695" spans="20:21" ht="14.95" customHeight="1">
      <c r="T5695" s="43"/>
      <c r="U5695" s="43"/>
    </row>
    <row r="5696" spans="20:21" ht="14.95" customHeight="1">
      <c r="T5696" s="43"/>
      <c r="U5696" s="43"/>
    </row>
    <row r="5697" spans="20:21" ht="14.95" customHeight="1">
      <c r="T5697" s="43"/>
      <c r="U5697" s="43"/>
    </row>
    <row r="5698" spans="20:21" ht="14.95" customHeight="1">
      <c r="T5698" s="43"/>
      <c r="U5698" s="43"/>
    </row>
    <row r="5699" spans="20:21" ht="14.95" customHeight="1">
      <c r="T5699" s="43"/>
      <c r="U5699" s="43"/>
    </row>
    <row r="5700" spans="20:21" ht="14.95" customHeight="1">
      <c r="T5700" s="43"/>
      <c r="U5700" s="43"/>
    </row>
    <row r="5701" spans="20:21" ht="14.95" customHeight="1">
      <c r="T5701" s="43"/>
      <c r="U5701" s="43"/>
    </row>
    <row r="5702" spans="20:21" ht="14.95" customHeight="1">
      <c r="T5702" s="43"/>
      <c r="U5702" s="43"/>
    </row>
    <row r="5703" spans="20:21" ht="14.95" customHeight="1">
      <c r="T5703" s="43"/>
      <c r="U5703" s="43"/>
    </row>
    <row r="5704" spans="20:21" ht="14.95" customHeight="1">
      <c r="T5704" s="43"/>
      <c r="U5704" s="43"/>
    </row>
    <row r="5705" spans="20:21" ht="14.95" customHeight="1">
      <c r="T5705" s="43"/>
      <c r="U5705" s="43"/>
    </row>
    <row r="5706" spans="20:21" ht="14.95" customHeight="1">
      <c r="T5706" s="43"/>
      <c r="U5706" s="43"/>
    </row>
    <row r="5707" spans="20:21" ht="14.95" customHeight="1">
      <c r="T5707" s="43"/>
      <c r="U5707" s="43"/>
    </row>
    <row r="5708" spans="20:21" ht="14.95" customHeight="1">
      <c r="T5708" s="43"/>
      <c r="U5708" s="43"/>
    </row>
    <row r="5709" spans="20:21" ht="14.95" customHeight="1">
      <c r="T5709" s="43"/>
      <c r="U5709" s="43"/>
    </row>
    <row r="5710" spans="20:21" ht="14.95" customHeight="1">
      <c r="T5710" s="43"/>
      <c r="U5710" s="43"/>
    </row>
    <row r="5711" spans="20:21" ht="14.95" customHeight="1">
      <c r="T5711" s="43"/>
      <c r="U5711" s="43"/>
    </row>
    <row r="5712" spans="20:21" ht="14.95" customHeight="1">
      <c r="T5712" s="43"/>
      <c r="U5712" s="43"/>
    </row>
    <row r="5713" spans="20:21" ht="14.95" customHeight="1">
      <c r="T5713" s="43"/>
      <c r="U5713" s="43"/>
    </row>
    <row r="5714" spans="20:21" ht="14.95" customHeight="1">
      <c r="T5714" s="43"/>
      <c r="U5714" s="43"/>
    </row>
    <row r="5715" spans="20:21" ht="14.95" customHeight="1">
      <c r="T5715" s="43"/>
      <c r="U5715" s="43"/>
    </row>
    <row r="5716" spans="20:21" ht="14.95" customHeight="1">
      <c r="T5716" s="43"/>
      <c r="U5716" s="43"/>
    </row>
    <row r="5717" spans="20:21" ht="14.95" customHeight="1">
      <c r="T5717" s="43"/>
      <c r="U5717" s="43"/>
    </row>
    <row r="5718" spans="20:21" ht="14.95" customHeight="1">
      <c r="T5718" s="43"/>
      <c r="U5718" s="43"/>
    </row>
    <row r="5719" spans="20:21" ht="14.95" customHeight="1">
      <c r="T5719" s="43"/>
      <c r="U5719" s="43"/>
    </row>
    <row r="5720" spans="20:21" ht="14.95" customHeight="1">
      <c r="T5720" s="43"/>
      <c r="U5720" s="43"/>
    </row>
    <row r="5721" spans="20:21" ht="14.95" customHeight="1">
      <c r="T5721" s="43"/>
      <c r="U5721" s="43"/>
    </row>
    <row r="5722" spans="20:21" ht="14.95" customHeight="1">
      <c r="T5722" s="43"/>
      <c r="U5722" s="43"/>
    </row>
    <row r="5723" spans="20:21" ht="14.95" customHeight="1">
      <c r="T5723" s="43"/>
      <c r="U5723" s="43"/>
    </row>
    <row r="5724" spans="20:21" ht="14.95" customHeight="1">
      <c r="T5724" s="43"/>
      <c r="U5724" s="43"/>
    </row>
    <row r="5725" spans="20:21" ht="14.95" customHeight="1">
      <c r="T5725" s="43"/>
      <c r="U5725" s="43"/>
    </row>
    <row r="5726" spans="20:21" ht="14.95" customHeight="1">
      <c r="T5726" s="43"/>
      <c r="U5726" s="43"/>
    </row>
    <row r="5727" spans="20:21" ht="14.95" customHeight="1">
      <c r="T5727" s="43"/>
      <c r="U5727" s="43"/>
    </row>
    <row r="5728" spans="20:21" ht="14.95" customHeight="1">
      <c r="T5728" s="43"/>
      <c r="U5728" s="43"/>
    </row>
    <row r="5729" spans="20:21" ht="14.95" customHeight="1">
      <c r="T5729" s="43"/>
      <c r="U5729" s="43"/>
    </row>
    <row r="5730" spans="20:21" ht="14.95" customHeight="1">
      <c r="T5730" s="43"/>
      <c r="U5730" s="43"/>
    </row>
    <row r="5731" spans="20:21" ht="14.95" customHeight="1">
      <c r="T5731" s="43"/>
      <c r="U5731" s="43"/>
    </row>
    <row r="5732" spans="20:21" ht="14.95" customHeight="1">
      <c r="T5732" s="43"/>
      <c r="U5732" s="43"/>
    </row>
    <row r="5733" spans="20:21" ht="14.95" customHeight="1">
      <c r="T5733" s="43"/>
      <c r="U5733" s="43"/>
    </row>
    <row r="5734" spans="20:21" ht="14.95" customHeight="1">
      <c r="T5734" s="43"/>
      <c r="U5734" s="43"/>
    </row>
    <row r="5735" spans="20:21" ht="14.95" customHeight="1">
      <c r="T5735" s="43"/>
      <c r="U5735" s="43"/>
    </row>
    <row r="5736" spans="20:21" ht="14.95" customHeight="1">
      <c r="T5736" s="43"/>
      <c r="U5736" s="43"/>
    </row>
    <row r="5737" spans="20:21" ht="14.95" customHeight="1">
      <c r="T5737" s="43"/>
      <c r="U5737" s="43"/>
    </row>
    <row r="5738" spans="20:21" ht="14.95" customHeight="1">
      <c r="T5738" s="43"/>
      <c r="U5738" s="43"/>
    </row>
    <row r="5739" spans="20:21" ht="14.95" customHeight="1">
      <c r="T5739" s="43"/>
      <c r="U5739" s="43"/>
    </row>
    <row r="5740" spans="20:21" ht="14.95" customHeight="1">
      <c r="T5740" s="43"/>
      <c r="U5740" s="43"/>
    </row>
    <row r="5741" spans="20:21" ht="14.95" customHeight="1">
      <c r="T5741" s="43"/>
      <c r="U5741" s="43"/>
    </row>
    <row r="5742" spans="20:21" ht="14.95" customHeight="1">
      <c r="T5742" s="43"/>
      <c r="U5742" s="43"/>
    </row>
    <row r="5743" spans="20:21" ht="14.95" customHeight="1">
      <c r="T5743" s="43"/>
      <c r="U5743" s="43"/>
    </row>
    <row r="5744" spans="20:21" ht="14.95" customHeight="1">
      <c r="T5744" s="43"/>
      <c r="U5744" s="43"/>
    </row>
    <row r="5745" spans="20:21" ht="14.95" customHeight="1">
      <c r="T5745" s="43"/>
      <c r="U5745" s="43"/>
    </row>
    <row r="5746" spans="20:21" ht="14.95" customHeight="1">
      <c r="T5746" s="43"/>
      <c r="U5746" s="43"/>
    </row>
    <row r="5747" spans="20:21" ht="14.95" customHeight="1">
      <c r="T5747" s="43"/>
      <c r="U5747" s="43"/>
    </row>
    <row r="5748" spans="20:21" ht="14.95" customHeight="1">
      <c r="T5748" s="43"/>
      <c r="U5748" s="43"/>
    </row>
    <row r="5749" spans="20:21" ht="14.95" customHeight="1">
      <c r="T5749" s="43"/>
      <c r="U5749" s="43"/>
    </row>
    <row r="5750" spans="20:21" ht="14.95" customHeight="1">
      <c r="T5750" s="43"/>
      <c r="U5750" s="43"/>
    </row>
    <row r="5751" spans="20:21" ht="14.95" customHeight="1">
      <c r="T5751" s="43"/>
      <c r="U5751" s="43"/>
    </row>
    <row r="5752" spans="20:21" ht="14.95" customHeight="1">
      <c r="T5752" s="43"/>
      <c r="U5752" s="43"/>
    </row>
    <row r="5753" spans="20:21" ht="14.95" customHeight="1">
      <c r="T5753" s="43"/>
      <c r="U5753" s="43"/>
    </row>
    <row r="5754" spans="20:21" ht="14.95" customHeight="1">
      <c r="T5754" s="43"/>
      <c r="U5754" s="43"/>
    </row>
    <row r="5755" spans="20:21" ht="14.95" customHeight="1">
      <c r="T5755" s="43"/>
      <c r="U5755" s="43"/>
    </row>
    <row r="5756" spans="20:21" ht="14.95" customHeight="1">
      <c r="T5756" s="43"/>
      <c r="U5756" s="43"/>
    </row>
    <row r="5757" spans="20:21" ht="14.95" customHeight="1">
      <c r="T5757" s="43"/>
      <c r="U5757" s="43"/>
    </row>
    <row r="5758" spans="20:21" ht="14.95" customHeight="1">
      <c r="T5758" s="43"/>
      <c r="U5758" s="43"/>
    </row>
    <row r="5759" spans="20:21" ht="14.95" customHeight="1">
      <c r="T5759" s="43"/>
      <c r="U5759" s="43"/>
    </row>
    <row r="5760" spans="20:21" ht="14.95" customHeight="1">
      <c r="T5760" s="43"/>
      <c r="U5760" s="43"/>
    </row>
    <row r="5761" spans="20:21" ht="14.95" customHeight="1">
      <c r="T5761" s="43"/>
      <c r="U5761" s="43"/>
    </row>
    <row r="5762" spans="20:21" ht="14.95" customHeight="1">
      <c r="T5762" s="43"/>
      <c r="U5762" s="43"/>
    </row>
    <row r="5763" spans="20:21" ht="14.95" customHeight="1">
      <c r="T5763" s="43"/>
      <c r="U5763" s="43"/>
    </row>
    <row r="5764" spans="20:21" ht="14.95" customHeight="1">
      <c r="T5764" s="43"/>
      <c r="U5764" s="43"/>
    </row>
    <row r="5765" spans="20:21" ht="14.95" customHeight="1">
      <c r="T5765" s="43"/>
      <c r="U5765" s="43"/>
    </row>
    <row r="5766" spans="20:21" ht="14.95" customHeight="1">
      <c r="T5766" s="43"/>
      <c r="U5766" s="43"/>
    </row>
    <row r="5767" spans="20:21" ht="14.95" customHeight="1">
      <c r="T5767" s="43"/>
      <c r="U5767" s="43"/>
    </row>
    <row r="5768" spans="20:21" ht="14.95" customHeight="1">
      <c r="T5768" s="43"/>
      <c r="U5768" s="43"/>
    </row>
    <row r="5769" spans="20:21" ht="14.95" customHeight="1">
      <c r="T5769" s="43"/>
      <c r="U5769" s="43"/>
    </row>
    <row r="5770" spans="20:21" ht="14.95" customHeight="1">
      <c r="T5770" s="43"/>
      <c r="U5770" s="43"/>
    </row>
    <row r="5771" spans="20:21" ht="14.95" customHeight="1">
      <c r="T5771" s="43"/>
      <c r="U5771" s="43"/>
    </row>
    <row r="5772" spans="20:21" ht="14.95" customHeight="1">
      <c r="T5772" s="43"/>
      <c r="U5772" s="43"/>
    </row>
    <row r="5773" spans="20:21" ht="14.95" customHeight="1">
      <c r="T5773" s="43"/>
      <c r="U5773" s="43"/>
    </row>
    <row r="5774" spans="20:21" ht="14.95" customHeight="1">
      <c r="T5774" s="43"/>
      <c r="U5774" s="43"/>
    </row>
    <row r="5775" spans="20:21" ht="14.95" customHeight="1">
      <c r="T5775" s="43"/>
      <c r="U5775" s="43"/>
    </row>
    <row r="5776" spans="20:21" ht="14.95" customHeight="1">
      <c r="T5776" s="43"/>
      <c r="U5776" s="43"/>
    </row>
    <row r="5777" spans="20:21" ht="14.95" customHeight="1">
      <c r="T5777" s="43"/>
      <c r="U5777" s="43"/>
    </row>
    <row r="5778" spans="20:21" ht="14.95" customHeight="1">
      <c r="T5778" s="43"/>
      <c r="U5778" s="43"/>
    </row>
    <row r="5779" spans="20:21" ht="14.95" customHeight="1">
      <c r="T5779" s="43"/>
      <c r="U5779" s="43"/>
    </row>
    <row r="5780" spans="20:21" ht="14.95" customHeight="1">
      <c r="T5780" s="43"/>
      <c r="U5780" s="43"/>
    </row>
    <row r="5781" spans="20:21" ht="14.95" customHeight="1">
      <c r="T5781" s="43"/>
      <c r="U5781" s="43"/>
    </row>
    <row r="5782" spans="20:21" ht="14.95" customHeight="1">
      <c r="T5782" s="43"/>
      <c r="U5782" s="43"/>
    </row>
    <row r="5783" spans="20:21" ht="14.95" customHeight="1">
      <c r="T5783" s="43"/>
      <c r="U5783" s="43"/>
    </row>
    <row r="5784" spans="20:21" ht="14.95" customHeight="1">
      <c r="T5784" s="43"/>
      <c r="U5784" s="43"/>
    </row>
    <row r="5785" spans="20:21" ht="14.95" customHeight="1">
      <c r="T5785" s="43"/>
      <c r="U5785" s="43"/>
    </row>
    <row r="5786" spans="20:21" ht="14.95" customHeight="1">
      <c r="T5786" s="43"/>
      <c r="U5786" s="43"/>
    </row>
    <row r="5787" spans="20:21" ht="14.95" customHeight="1">
      <c r="T5787" s="43"/>
      <c r="U5787" s="43"/>
    </row>
    <row r="5788" spans="20:21" ht="14.95" customHeight="1">
      <c r="T5788" s="43"/>
      <c r="U5788" s="43"/>
    </row>
    <row r="5789" spans="20:21" ht="14.95" customHeight="1">
      <c r="T5789" s="43"/>
      <c r="U5789" s="43"/>
    </row>
    <row r="5790" spans="20:21" ht="14.95" customHeight="1">
      <c r="T5790" s="43"/>
      <c r="U5790" s="43"/>
    </row>
    <row r="5791" spans="20:21" ht="14.95" customHeight="1">
      <c r="T5791" s="43"/>
      <c r="U5791" s="43"/>
    </row>
    <row r="5792" spans="20:21" ht="14.95" customHeight="1">
      <c r="T5792" s="43"/>
      <c r="U5792" s="43"/>
    </row>
    <row r="5793" spans="20:21" ht="14.95" customHeight="1">
      <c r="T5793" s="43"/>
      <c r="U5793" s="43"/>
    </row>
    <row r="5794" spans="20:21" ht="14.95" customHeight="1">
      <c r="T5794" s="43"/>
      <c r="U5794" s="43"/>
    </row>
    <row r="5795" spans="20:21" ht="14.95" customHeight="1">
      <c r="T5795" s="43"/>
      <c r="U5795" s="43"/>
    </row>
    <row r="5796" spans="20:21" ht="14.95" customHeight="1">
      <c r="T5796" s="43"/>
      <c r="U5796" s="43"/>
    </row>
    <row r="5797" spans="20:21" ht="14.95" customHeight="1">
      <c r="T5797" s="43"/>
      <c r="U5797" s="43"/>
    </row>
    <row r="5798" spans="20:21" ht="14.95" customHeight="1">
      <c r="T5798" s="43"/>
      <c r="U5798" s="43"/>
    </row>
    <row r="5799" spans="20:21" ht="14.95" customHeight="1">
      <c r="T5799" s="43"/>
      <c r="U5799" s="43"/>
    </row>
    <row r="5800" spans="20:21" ht="14.95" customHeight="1">
      <c r="T5800" s="43"/>
      <c r="U5800" s="43"/>
    </row>
    <row r="5801" spans="20:21" ht="14.95" customHeight="1">
      <c r="T5801" s="43"/>
      <c r="U5801" s="43"/>
    </row>
    <row r="5802" spans="20:21" ht="14.95" customHeight="1">
      <c r="T5802" s="43"/>
      <c r="U5802" s="43"/>
    </row>
    <row r="5803" spans="20:21" ht="14.95" customHeight="1">
      <c r="T5803" s="43"/>
      <c r="U5803" s="43"/>
    </row>
    <row r="5804" spans="20:21" ht="14.95" customHeight="1">
      <c r="T5804" s="43"/>
      <c r="U5804" s="43"/>
    </row>
    <row r="5805" spans="20:21" ht="14.95" customHeight="1">
      <c r="T5805" s="43"/>
      <c r="U5805" s="43"/>
    </row>
    <row r="5806" spans="20:21" ht="14.95" customHeight="1">
      <c r="T5806" s="43"/>
      <c r="U5806" s="43"/>
    </row>
    <row r="5807" spans="20:21" ht="14.95" customHeight="1">
      <c r="T5807" s="43"/>
      <c r="U5807" s="43"/>
    </row>
    <row r="5808" spans="20:21" ht="14.95" customHeight="1">
      <c r="T5808" s="43"/>
      <c r="U5808" s="43"/>
    </row>
    <row r="5809" spans="20:21" ht="14.95" customHeight="1">
      <c r="T5809" s="43"/>
      <c r="U5809" s="43"/>
    </row>
    <row r="5810" spans="20:21" ht="14.95" customHeight="1">
      <c r="T5810" s="43"/>
      <c r="U5810" s="43"/>
    </row>
    <row r="5811" spans="20:21" ht="14.95" customHeight="1">
      <c r="T5811" s="43"/>
      <c r="U5811" s="43"/>
    </row>
    <row r="5812" spans="20:21" ht="14.95" customHeight="1">
      <c r="T5812" s="43"/>
      <c r="U5812" s="43"/>
    </row>
    <row r="5813" spans="20:21" ht="14.95" customHeight="1">
      <c r="T5813" s="43"/>
      <c r="U5813" s="43"/>
    </row>
    <row r="5814" spans="20:21" ht="14.95" customHeight="1">
      <c r="T5814" s="43"/>
      <c r="U5814" s="43"/>
    </row>
    <row r="5815" spans="20:21" ht="14.95" customHeight="1">
      <c r="T5815" s="43"/>
      <c r="U5815" s="43"/>
    </row>
    <row r="5816" spans="20:21" ht="14.95" customHeight="1">
      <c r="T5816" s="43"/>
      <c r="U5816" s="43"/>
    </row>
    <row r="5817" spans="20:21" ht="14.95" customHeight="1">
      <c r="T5817" s="43"/>
      <c r="U5817" s="43"/>
    </row>
    <row r="5818" spans="20:21" ht="14.95" customHeight="1">
      <c r="T5818" s="43"/>
      <c r="U5818" s="43"/>
    </row>
    <row r="5819" spans="20:21" ht="14.95" customHeight="1">
      <c r="T5819" s="43"/>
      <c r="U5819" s="43"/>
    </row>
    <row r="5820" spans="20:21" ht="14.95" customHeight="1">
      <c r="T5820" s="43"/>
      <c r="U5820" s="43"/>
    </row>
    <row r="5821" spans="20:21" ht="14.95" customHeight="1">
      <c r="T5821" s="43"/>
      <c r="U5821" s="43"/>
    </row>
    <row r="5822" spans="20:21" ht="14.95" customHeight="1">
      <c r="T5822" s="43"/>
      <c r="U5822" s="43"/>
    </row>
    <row r="5823" spans="20:21" ht="14.95" customHeight="1">
      <c r="T5823" s="43"/>
      <c r="U5823" s="43"/>
    </row>
    <row r="5824" spans="20:21" ht="14.95" customHeight="1">
      <c r="T5824" s="43"/>
      <c r="U5824" s="43"/>
    </row>
    <row r="5825" spans="20:21" ht="14.95" customHeight="1">
      <c r="T5825" s="43"/>
      <c r="U5825" s="43"/>
    </row>
    <row r="5826" spans="20:21" ht="14.95" customHeight="1">
      <c r="T5826" s="43"/>
      <c r="U5826" s="43"/>
    </row>
    <row r="5827" spans="20:21" ht="14.95" customHeight="1">
      <c r="T5827" s="43"/>
      <c r="U5827" s="43"/>
    </row>
    <row r="5828" spans="20:21" ht="14.95" customHeight="1">
      <c r="T5828" s="43"/>
      <c r="U5828" s="43"/>
    </row>
    <row r="5829" spans="20:21" ht="14.95" customHeight="1">
      <c r="T5829" s="43"/>
      <c r="U5829" s="43"/>
    </row>
    <row r="5830" spans="20:21" ht="14.95" customHeight="1">
      <c r="T5830" s="43"/>
      <c r="U5830" s="43"/>
    </row>
    <row r="5831" spans="20:21" ht="14.95" customHeight="1">
      <c r="T5831" s="43"/>
      <c r="U5831" s="43"/>
    </row>
    <row r="5832" spans="20:21" ht="14.95" customHeight="1">
      <c r="T5832" s="43"/>
      <c r="U5832" s="43"/>
    </row>
    <row r="5833" spans="20:21" ht="14.95" customHeight="1">
      <c r="T5833" s="43"/>
      <c r="U5833" s="43"/>
    </row>
    <row r="5834" spans="20:21" ht="14.95" customHeight="1">
      <c r="T5834" s="43"/>
      <c r="U5834" s="43"/>
    </row>
    <row r="5835" spans="20:21" ht="14.95" customHeight="1">
      <c r="T5835" s="43"/>
      <c r="U5835" s="43"/>
    </row>
    <row r="5836" spans="20:21" ht="14.95" customHeight="1">
      <c r="T5836" s="43"/>
      <c r="U5836" s="43"/>
    </row>
    <row r="5837" spans="20:21" ht="14.95" customHeight="1">
      <c r="T5837" s="43"/>
      <c r="U5837" s="43"/>
    </row>
    <row r="5838" spans="20:21" ht="14.95" customHeight="1">
      <c r="T5838" s="43"/>
      <c r="U5838" s="43"/>
    </row>
    <row r="5839" spans="20:21" ht="14.95" customHeight="1">
      <c r="T5839" s="43"/>
      <c r="U5839" s="43"/>
    </row>
    <row r="5840" spans="20:21" ht="14.95" customHeight="1">
      <c r="T5840" s="43"/>
      <c r="U5840" s="43"/>
    </row>
    <row r="5841" spans="20:21" ht="14.95" customHeight="1">
      <c r="T5841" s="43"/>
      <c r="U5841" s="43"/>
    </row>
    <row r="5842" spans="20:21" ht="14.95" customHeight="1">
      <c r="T5842" s="43"/>
      <c r="U5842" s="43"/>
    </row>
    <row r="5843" spans="20:21" ht="14.95" customHeight="1">
      <c r="T5843" s="43"/>
      <c r="U5843" s="43"/>
    </row>
    <row r="5844" spans="20:21" ht="14.95" customHeight="1">
      <c r="T5844" s="43"/>
      <c r="U5844" s="43"/>
    </row>
    <row r="5845" spans="20:21" ht="14.95" customHeight="1">
      <c r="T5845" s="43"/>
      <c r="U5845" s="43"/>
    </row>
    <row r="5846" spans="20:21" ht="14.95" customHeight="1">
      <c r="T5846" s="43"/>
      <c r="U5846" s="43"/>
    </row>
    <row r="5847" spans="20:21" ht="14.95" customHeight="1">
      <c r="T5847" s="43"/>
      <c r="U5847" s="43"/>
    </row>
    <row r="5848" spans="20:21" ht="14.95" customHeight="1">
      <c r="T5848" s="43"/>
      <c r="U5848" s="43"/>
    </row>
    <row r="5849" spans="20:21" ht="14.95" customHeight="1">
      <c r="T5849" s="43"/>
      <c r="U5849" s="43"/>
    </row>
    <row r="5850" spans="20:21" ht="14.95" customHeight="1">
      <c r="T5850" s="43"/>
      <c r="U5850" s="43"/>
    </row>
    <row r="5851" spans="20:21" ht="14.95" customHeight="1">
      <c r="T5851" s="43"/>
      <c r="U5851" s="43"/>
    </row>
    <row r="5852" spans="20:21" ht="14.95" customHeight="1">
      <c r="T5852" s="43"/>
      <c r="U5852" s="43"/>
    </row>
    <row r="5853" spans="20:21" ht="14.95" customHeight="1">
      <c r="T5853" s="43"/>
      <c r="U5853" s="43"/>
    </row>
    <row r="5854" spans="20:21" ht="14.95" customHeight="1">
      <c r="T5854" s="43"/>
      <c r="U5854" s="43"/>
    </row>
    <row r="5855" spans="20:21" ht="14.95" customHeight="1">
      <c r="T5855" s="43"/>
      <c r="U5855" s="43"/>
    </row>
    <row r="5856" spans="20:21" ht="14.95" customHeight="1">
      <c r="T5856" s="43"/>
      <c r="U5856" s="43"/>
    </row>
    <row r="5857" spans="20:21" ht="14.95" customHeight="1">
      <c r="T5857" s="43"/>
      <c r="U5857" s="43"/>
    </row>
    <row r="5858" spans="20:21" ht="14.95" customHeight="1">
      <c r="T5858" s="43"/>
      <c r="U5858" s="43"/>
    </row>
    <row r="5859" spans="20:21" ht="14.95" customHeight="1">
      <c r="T5859" s="43"/>
      <c r="U5859" s="43"/>
    </row>
    <row r="5860" spans="20:21" ht="14.95" customHeight="1">
      <c r="T5860" s="43"/>
      <c r="U5860" s="43"/>
    </row>
    <row r="5861" spans="20:21" ht="14.95" customHeight="1">
      <c r="T5861" s="43"/>
      <c r="U5861" s="43"/>
    </row>
    <row r="5862" spans="20:21" ht="14.95" customHeight="1">
      <c r="T5862" s="43"/>
      <c r="U5862" s="43"/>
    </row>
    <row r="5863" spans="20:21" ht="14.95" customHeight="1">
      <c r="T5863" s="43"/>
      <c r="U5863" s="43"/>
    </row>
    <row r="5864" spans="20:21" ht="14.95" customHeight="1">
      <c r="T5864" s="43"/>
      <c r="U5864" s="43"/>
    </row>
    <row r="5865" spans="20:21" ht="14.95" customHeight="1">
      <c r="T5865" s="43"/>
      <c r="U5865" s="43"/>
    </row>
    <row r="5866" spans="20:21" ht="14.95" customHeight="1">
      <c r="T5866" s="43"/>
      <c r="U5866" s="43"/>
    </row>
    <row r="5867" spans="20:21" ht="14.95" customHeight="1">
      <c r="T5867" s="43"/>
      <c r="U5867" s="43"/>
    </row>
    <row r="5868" spans="20:21" ht="14.95" customHeight="1">
      <c r="T5868" s="43"/>
      <c r="U5868" s="43"/>
    </row>
    <row r="5869" spans="20:21" ht="14.95" customHeight="1">
      <c r="T5869" s="43"/>
      <c r="U5869" s="43"/>
    </row>
    <row r="5870" spans="20:21" ht="14.95" customHeight="1">
      <c r="T5870" s="43"/>
      <c r="U5870" s="43"/>
    </row>
    <row r="5871" spans="20:21" ht="14.95" customHeight="1">
      <c r="T5871" s="43"/>
      <c r="U5871" s="43"/>
    </row>
    <row r="5872" spans="20:21" ht="14.95" customHeight="1">
      <c r="T5872" s="43"/>
      <c r="U5872" s="43"/>
    </row>
    <row r="5873" spans="20:21" ht="14.95" customHeight="1">
      <c r="T5873" s="43"/>
      <c r="U5873" s="43"/>
    </row>
    <row r="5874" spans="20:21" ht="14.95" customHeight="1">
      <c r="T5874" s="43"/>
      <c r="U5874" s="43"/>
    </row>
    <row r="5875" spans="20:21" ht="14.95" customHeight="1">
      <c r="T5875" s="43"/>
      <c r="U5875" s="43"/>
    </row>
    <row r="5876" spans="20:21" ht="14.95" customHeight="1">
      <c r="T5876" s="43"/>
      <c r="U5876" s="43"/>
    </row>
    <row r="5877" spans="20:21" ht="14.95" customHeight="1">
      <c r="T5877" s="43"/>
      <c r="U5877" s="43"/>
    </row>
    <row r="5878" spans="20:21" ht="14.95" customHeight="1">
      <c r="T5878" s="43"/>
      <c r="U5878" s="43"/>
    </row>
    <row r="5879" spans="20:21" ht="14.95" customHeight="1">
      <c r="T5879" s="43"/>
      <c r="U5879" s="43"/>
    </row>
    <row r="5880" spans="20:21" ht="14.95" customHeight="1">
      <c r="T5880" s="43"/>
      <c r="U5880" s="43"/>
    </row>
    <row r="5881" spans="20:21" ht="14.95" customHeight="1">
      <c r="T5881" s="43"/>
      <c r="U5881" s="43"/>
    </row>
    <row r="5882" spans="20:21" ht="14.95" customHeight="1">
      <c r="T5882" s="43"/>
      <c r="U5882" s="43"/>
    </row>
    <row r="5883" spans="20:21" ht="14.95" customHeight="1">
      <c r="T5883" s="43"/>
      <c r="U5883" s="43"/>
    </row>
    <row r="5884" spans="20:21" ht="14.95" customHeight="1">
      <c r="T5884" s="43"/>
      <c r="U5884" s="43"/>
    </row>
    <row r="5885" spans="20:21" ht="14.95" customHeight="1">
      <c r="T5885" s="43"/>
      <c r="U5885" s="43"/>
    </row>
    <row r="5886" spans="20:21" ht="14.95" customHeight="1">
      <c r="T5886" s="43"/>
      <c r="U5886" s="43"/>
    </row>
    <row r="5887" spans="20:21" ht="14.95" customHeight="1">
      <c r="T5887" s="43"/>
      <c r="U5887" s="43"/>
    </row>
    <row r="5888" spans="20:21" ht="14.95" customHeight="1">
      <c r="T5888" s="43"/>
      <c r="U5888" s="43"/>
    </row>
    <row r="5889" spans="20:21" ht="14.95" customHeight="1">
      <c r="T5889" s="43"/>
      <c r="U5889" s="43"/>
    </row>
    <row r="5890" spans="20:21" ht="14.95" customHeight="1">
      <c r="T5890" s="43"/>
      <c r="U5890" s="43"/>
    </row>
    <row r="5891" spans="20:21" ht="14.95" customHeight="1">
      <c r="T5891" s="43"/>
      <c r="U5891" s="43"/>
    </row>
    <row r="5892" spans="20:21" ht="14.95" customHeight="1">
      <c r="T5892" s="43"/>
      <c r="U5892" s="43"/>
    </row>
    <row r="5893" spans="20:21" ht="14.95" customHeight="1">
      <c r="T5893" s="43"/>
      <c r="U5893" s="43"/>
    </row>
    <row r="5894" spans="20:21" ht="14.95" customHeight="1">
      <c r="T5894" s="43"/>
      <c r="U5894" s="43"/>
    </row>
    <row r="5895" spans="20:21" ht="14.95" customHeight="1">
      <c r="T5895" s="43"/>
      <c r="U5895" s="43"/>
    </row>
    <row r="5896" spans="20:21" ht="14.95" customHeight="1">
      <c r="T5896" s="43"/>
      <c r="U5896" s="43"/>
    </row>
    <row r="5897" spans="20:21" ht="14.95" customHeight="1">
      <c r="T5897" s="43"/>
      <c r="U5897" s="43"/>
    </row>
    <row r="5898" spans="20:21" ht="14.95" customHeight="1">
      <c r="T5898" s="43"/>
      <c r="U5898" s="43"/>
    </row>
    <row r="5899" spans="20:21" ht="14.95" customHeight="1">
      <c r="T5899" s="43"/>
      <c r="U5899" s="43"/>
    </row>
    <row r="5900" spans="20:21" ht="14.95" customHeight="1">
      <c r="T5900" s="43"/>
      <c r="U5900" s="43"/>
    </row>
    <row r="5901" spans="20:21" ht="14.95" customHeight="1">
      <c r="T5901" s="43"/>
      <c r="U5901" s="43"/>
    </row>
    <row r="5902" spans="20:21" ht="14.95" customHeight="1">
      <c r="T5902" s="43"/>
      <c r="U5902" s="43"/>
    </row>
    <row r="5903" spans="20:21" ht="14.95" customHeight="1">
      <c r="T5903" s="43"/>
      <c r="U5903" s="43"/>
    </row>
    <row r="5904" spans="20:21" ht="14.95" customHeight="1">
      <c r="T5904" s="43"/>
      <c r="U5904" s="43"/>
    </row>
    <row r="5905" spans="20:21" ht="14.95" customHeight="1">
      <c r="T5905" s="43"/>
      <c r="U5905" s="43"/>
    </row>
    <row r="5906" spans="20:21" ht="14.95" customHeight="1">
      <c r="T5906" s="43"/>
      <c r="U5906" s="43"/>
    </row>
    <row r="5907" spans="20:21" ht="14.95" customHeight="1">
      <c r="T5907" s="43"/>
      <c r="U5907" s="43"/>
    </row>
    <row r="5908" spans="20:21" ht="14.95" customHeight="1">
      <c r="T5908" s="43"/>
      <c r="U5908" s="43"/>
    </row>
    <row r="5909" spans="20:21" ht="14.95" customHeight="1">
      <c r="T5909" s="43"/>
      <c r="U5909" s="43"/>
    </row>
    <row r="5910" spans="20:21" ht="14.95" customHeight="1">
      <c r="T5910" s="43"/>
      <c r="U5910" s="43"/>
    </row>
    <row r="5911" spans="20:21" ht="14.95" customHeight="1">
      <c r="T5911" s="43"/>
      <c r="U5911" s="43"/>
    </row>
    <row r="5912" spans="20:21" ht="14.95" customHeight="1">
      <c r="T5912" s="43"/>
      <c r="U5912" s="43"/>
    </row>
    <row r="5913" spans="20:21" ht="14.95" customHeight="1">
      <c r="T5913" s="43"/>
      <c r="U5913" s="43"/>
    </row>
    <row r="5914" spans="20:21" ht="14.95" customHeight="1">
      <c r="T5914" s="43"/>
      <c r="U5914" s="43"/>
    </row>
    <row r="5915" spans="20:21" ht="14.95" customHeight="1">
      <c r="T5915" s="43"/>
      <c r="U5915" s="43"/>
    </row>
    <row r="5916" spans="20:21" ht="14.95" customHeight="1">
      <c r="T5916" s="43"/>
      <c r="U5916" s="43"/>
    </row>
    <row r="5917" spans="20:21" ht="14.95" customHeight="1">
      <c r="T5917" s="43"/>
      <c r="U5917" s="43"/>
    </row>
    <row r="5918" spans="20:21" ht="14.95" customHeight="1">
      <c r="T5918" s="43"/>
      <c r="U5918" s="43"/>
    </row>
    <row r="5919" spans="20:21" ht="14.95" customHeight="1">
      <c r="T5919" s="43"/>
      <c r="U5919" s="43"/>
    </row>
    <row r="5920" spans="20:21" ht="14.95" customHeight="1">
      <c r="T5920" s="43"/>
      <c r="U5920" s="43"/>
    </row>
    <row r="5921" spans="20:21" ht="14.95" customHeight="1">
      <c r="T5921" s="43"/>
      <c r="U5921" s="43"/>
    </row>
    <row r="5922" spans="20:21" ht="14.95" customHeight="1">
      <c r="T5922" s="43"/>
      <c r="U5922" s="43"/>
    </row>
    <row r="5923" spans="20:21" ht="14.95" customHeight="1">
      <c r="T5923" s="43"/>
      <c r="U5923" s="43"/>
    </row>
    <row r="5924" spans="20:21" ht="14.95" customHeight="1">
      <c r="T5924" s="43"/>
      <c r="U5924" s="43"/>
    </row>
    <row r="5925" spans="20:21" ht="14.95" customHeight="1">
      <c r="T5925" s="43"/>
      <c r="U5925" s="43"/>
    </row>
    <row r="5926" spans="20:21" ht="14.95" customHeight="1">
      <c r="T5926" s="43"/>
      <c r="U5926" s="43"/>
    </row>
    <row r="5927" spans="20:21" ht="14.95" customHeight="1">
      <c r="T5927" s="43"/>
      <c r="U5927" s="43"/>
    </row>
    <row r="5928" spans="20:21" ht="14.95" customHeight="1">
      <c r="T5928" s="43"/>
      <c r="U5928" s="43"/>
    </row>
    <row r="5929" spans="20:21" ht="14.95" customHeight="1">
      <c r="T5929" s="43"/>
      <c r="U5929" s="43"/>
    </row>
    <row r="5930" spans="20:21" ht="14.95" customHeight="1">
      <c r="T5930" s="43"/>
      <c r="U5930" s="43"/>
    </row>
    <row r="5931" spans="20:21" ht="14.95" customHeight="1">
      <c r="T5931" s="43"/>
      <c r="U5931" s="43"/>
    </row>
    <row r="5932" spans="20:21" ht="14.95" customHeight="1">
      <c r="T5932" s="43"/>
      <c r="U5932" s="43"/>
    </row>
    <row r="5933" spans="20:21" ht="14.95" customHeight="1">
      <c r="T5933" s="43"/>
      <c r="U5933" s="43"/>
    </row>
    <row r="5934" spans="20:21" ht="14.95" customHeight="1">
      <c r="T5934" s="43"/>
      <c r="U5934" s="43"/>
    </row>
    <row r="5935" spans="20:21" ht="14.95" customHeight="1">
      <c r="T5935" s="43"/>
      <c r="U5935" s="43"/>
    </row>
    <row r="5936" spans="20:21" ht="14.95" customHeight="1">
      <c r="T5936" s="43"/>
      <c r="U5936" s="43"/>
    </row>
    <row r="5937" spans="20:21" ht="14.95" customHeight="1">
      <c r="T5937" s="43"/>
      <c r="U5937" s="43"/>
    </row>
    <row r="5938" spans="20:21" ht="14.95" customHeight="1">
      <c r="T5938" s="43"/>
      <c r="U5938" s="43"/>
    </row>
    <row r="5939" spans="20:21" ht="14.95" customHeight="1">
      <c r="T5939" s="43"/>
      <c r="U5939" s="43"/>
    </row>
    <row r="5940" spans="20:21" ht="14.95" customHeight="1">
      <c r="T5940" s="43"/>
      <c r="U5940" s="43"/>
    </row>
    <row r="5941" spans="20:21" ht="14.95" customHeight="1">
      <c r="T5941" s="43"/>
      <c r="U5941" s="43"/>
    </row>
    <row r="5942" spans="20:21" ht="14.95" customHeight="1">
      <c r="T5942" s="43"/>
      <c r="U5942" s="43"/>
    </row>
    <row r="5943" spans="20:21" ht="14.95" customHeight="1">
      <c r="T5943" s="43"/>
      <c r="U5943" s="43"/>
    </row>
    <row r="5944" spans="20:21" ht="14.95" customHeight="1">
      <c r="T5944" s="43"/>
      <c r="U5944" s="43"/>
    </row>
    <row r="5945" spans="20:21" ht="14.95" customHeight="1">
      <c r="T5945" s="43"/>
      <c r="U5945" s="43"/>
    </row>
    <row r="5946" spans="20:21" ht="14.95" customHeight="1">
      <c r="T5946" s="43"/>
      <c r="U5946" s="43"/>
    </row>
    <row r="5947" spans="20:21" ht="14.95" customHeight="1">
      <c r="T5947" s="43"/>
      <c r="U5947" s="43"/>
    </row>
    <row r="5948" spans="20:21" ht="14.95" customHeight="1">
      <c r="T5948" s="43"/>
      <c r="U5948" s="43"/>
    </row>
    <row r="5949" spans="20:21" ht="14.95" customHeight="1">
      <c r="T5949" s="43"/>
      <c r="U5949" s="43"/>
    </row>
    <row r="5950" spans="20:21" ht="14.95" customHeight="1">
      <c r="T5950" s="43"/>
      <c r="U5950" s="43"/>
    </row>
    <row r="5951" spans="20:21" ht="14.95" customHeight="1">
      <c r="T5951" s="43"/>
      <c r="U5951" s="43"/>
    </row>
    <row r="5952" spans="20:21" ht="14.95" customHeight="1">
      <c r="T5952" s="43"/>
      <c r="U5952" s="43"/>
    </row>
    <row r="5953" spans="20:21" ht="14.95" customHeight="1">
      <c r="T5953" s="43"/>
      <c r="U5953" s="43"/>
    </row>
    <row r="5954" spans="20:21" ht="14.95" customHeight="1">
      <c r="T5954" s="43"/>
      <c r="U5954" s="43"/>
    </row>
    <row r="5955" spans="20:21" ht="14.95" customHeight="1">
      <c r="T5955" s="43"/>
      <c r="U5955" s="43"/>
    </row>
    <row r="5956" spans="20:21" ht="14.95" customHeight="1">
      <c r="T5956" s="43"/>
      <c r="U5956" s="43"/>
    </row>
    <row r="5957" spans="20:21" ht="14.95" customHeight="1">
      <c r="T5957" s="43"/>
      <c r="U5957" s="43"/>
    </row>
    <row r="5958" spans="20:21" ht="14.95" customHeight="1">
      <c r="T5958" s="43"/>
      <c r="U5958" s="43"/>
    </row>
    <row r="5959" spans="20:21" ht="14.95" customHeight="1">
      <c r="T5959" s="43"/>
      <c r="U5959" s="43"/>
    </row>
    <row r="5960" spans="20:21" ht="14.95" customHeight="1">
      <c r="T5960" s="43"/>
      <c r="U5960" s="43"/>
    </row>
    <row r="5961" spans="20:21" ht="14.95" customHeight="1">
      <c r="T5961" s="43"/>
      <c r="U5961" s="43"/>
    </row>
    <row r="5962" spans="20:21" ht="14.95" customHeight="1">
      <c r="T5962" s="43"/>
      <c r="U5962" s="43"/>
    </row>
    <row r="5963" spans="20:21" ht="14.95" customHeight="1">
      <c r="T5963" s="43"/>
      <c r="U5963" s="43"/>
    </row>
    <row r="5964" spans="20:21" ht="14.95" customHeight="1">
      <c r="T5964" s="43"/>
      <c r="U5964" s="43"/>
    </row>
    <row r="5965" spans="20:21" ht="14.95" customHeight="1">
      <c r="T5965" s="43"/>
      <c r="U5965" s="43"/>
    </row>
    <row r="5966" spans="20:21" ht="14.95" customHeight="1">
      <c r="T5966" s="43"/>
      <c r="U5966" s="43"/>
    </row>
    <row r="5967" spans="20:21" ht="14.95" customHeight="1">
      <c r="T5967" s="43"/>
      <c r="U5967" s="43"/>
    </row>
    <row r="5968" spans="20:21" ht="14.95" customHeight="1">
      <c r="T5968" s="43"/>
      <c r="U5968" s="43"/>
    </row>
    <row r="5969" spans="20:21" ht="14.95" customHeight="1">
      <c r="T5969" s="43"/>
      <c r="U5969" s="43"/>
    </row>
    <row r="5970" spans="20:21" ht="14.95" customHeight="1">
      <c r="T5970" s="43"/>
      <c r="U5970" s="43"/>
    </row>
    <row r="5971" spans="20:21" ht="14.95" customHeight="1">
      <c r="T5971" s="43"/>
      <c r="U5971" s="43"/>
    </row>
    <row r="5972" spans="20:21" ht="14.95" customHeight="1">
      <c r="T5972" s="43"/>
      <c r="U5972" s="43"/>
    </row>
    <row r="5973" spans="20:21" ht="14.95" customHeight="1">
      <c r="T5973" s="43"/>
      <c r="U5973" s="43"/>
    </row>
    <row r="5974" spans="20:21" ht="14.95" customHeight="1">
      <c r="T5974" s="43"/>
      <c r="U5974" s="43"/>
    </row>
    <row r="5975" spans="20:21" ht="14.95" customHeight="1">
      <c r="T5975" s="43"/>
      <c r="U5975" s="43"/>
    </row>
    <row r="5976" spans="20:21" ht="14.95" customHeight="1">
      <c r="T5976" s="43"/>
      <c r="U5976" s="43"/>
    </row>
    <row r="5977" spans="20:21" ht="14.95" customHeight="1">
      <c r="T5977" s="43"/>
      <c r="U5977" s="43"/>
    </row>
    <row r="5978" spans="20:21" ht="14.95" customHeight="1">
      <c r="T5978" s="43"/>
      <c r="U5978" s="43"/>
    </row>
    <row r="5979" spans="20:21" ht="14.95" customHeight="1">
      <c r="T5979" s="43"/>
      <c r="U5979" s="43"/>
    </row>
    <row r="5980" spans="20:21" ht="14.95" customHeight="1">
      <c r="T5980" s="43"/>
      <c r="U5980" s="43"/>
    </row>
    <row r="5981" spans="20:21" ht="14.95" customHeight="1">
      <c r="T5981" s="43"/>
      <c r="U5981" s="43"/>
    </row>
    <row r="5982" spans="20:21" ht="14.95" customHeight="1">
      <c r="T5982" s="43"/>
      <c r="U5982" s="43"/>
    </row>
    <row r="5983" spans="20:21" ht="14.95" customHeight="1">
      <c r="T5983" s="43"/>
      <c r="U5983" s="43"/>
    </row>
    <row r="5984" spans="20:21" ht="14.95" customHeight="1">
      <c r="T5984" s="43"/>
      <c r="U5984" s="43"/>
    </row>
    <row r="5985" spans="20:21" ht="14.95" customHeight="1">
      <c r="T5985" s="43"/>
      <c r="U5985" s="43"/>
    </row>
    <row r="5986" spans="20:21" ht="14.95" customHeight="1">
      <c r="T5986" s="43"/>
      <c r="U5986" s="43"/>
    </row>
    <row r="5987" spans="20:21" ht="14.95" customHeight="1">
      <c r="T5987" s="43"/>
      <c r="U5987" s="43"/>
    </row>
    <row r="5988" spans="20:21" ht="14.95" customHeight="1">
      <c r="T5988" s="43"/>
      <c r="U5988" s="43"/>
    </row>
    <row r="5989" spans="20:21" ht="14.95" customHeight="1">
      <c r="T5989" s="43"/>
      <c r="U5989" s="43"/>
    </row>
    <row r="5990" spans="20:21" ht="14.95" customHeight="1">
      <c r="T5990" s="43"/>
      <c r="U5990" s="43"/>
    </row>
    <row r="5991" spans="20:21" ht="14.95" customHeight="1">
      <c r="T5991" s="43"/>
      <c r="U5991" s="43"/>
    </row>
    <row r="5992" spans="20:21" ht="14.95" customHeight="1">
      <c r="T5992" s="43"/>
      <c r="U5992" s="43"/>
    </row>
    <row r="5993" spans="20:21" ht="14.95" customHeight="1">
      <c r="T5993" s="43"/>
      <c r="U5993" s="43"/>
    </row>
    <row r="5994" spans="20:21" ht="14.95" customHeight="1">
      <c r="T5994" s="43"/>
      <c r="U5994" s="43"/>
    </row>
    <row r="5995" spans="20:21" ht="14.95" customHeight="1">
      <c r="T5995" s="43"/>
      <c r="U5995" s="43"/>
    </row>
    <row r="5996" spans="20:21" ht="14.95" customHeight="1">
      <c r="T5996" s="43"/>
      <c r="U5996" s="43"/>
    </row>
    <row r="5997" spans="20:21" ht="14.95" customHeight="1">
      <c r="T5997" s="43"/>
      <c r="U5997" s="43"/>
    </row>
    <row r="5998" spans="20:21" ht="14.95" customHeight="1">
      <c r="T5998" s="43"/>
      <c r="U5998" s="43"/>
    </row>
    <row r="5999" spans="20:21" ht="14.95" customHeight="1">
      <c r="T5999" s="43"/>
      <c r="U5999" s="43"/>
    </row>
    <row r="6000" spans="20:21" ht="14.95" customHeight="1">
      <c r="T6000" s="43"/>
      <c r="U6000" s="43"/>
    </row>
    <row r="6001" spans="20:21" ht="14.95" customHeight="1">
      <c r="T6001" s="43"/>
      <c r="U6001" s="43"/>
    </row>
    <row r="6002" spans="20:21" ht="14.95" customHeight="1">
      <c r="T6002" s="43"/>
      <c r="U6002" s="43"/>
    </row>
    <row r="6003" spans="20:21" ht="14.95" customHeight="1">
      <c r="T6003" s="43"/>
      <c r="U6003" s="43"/>
    </row>
    <row r="6004" spans="20:21" ht="14.95" customHeight="1">
      <c r="T6004" s="43"/>
      <c r="U6004" s="43"/>
    </row>
    <row r="6005" spans="20:21" ht="14.95" customHeight="1">
      <c r="T6005" s="43"/>
      <c r="U6005" s="43"/>
    </row>
    <row r="6006" spans="20:21" ht="14.95" customHeight="1">
      <c r="T6006" s="43"/>
      <c r="U6006" s="43"/>
    </row>
    <row r="6007" spans="20:21" ht="14.95" customHeight="1">
      <c r="T6007" s="43"/>
      <c r="U6007" s="43"/>
    </row>
    <row r="6008" spans="20:21" ht="14.95" customHeight="1">
      <c r="T6008" s="43"/>
      <c r="U6008" s="43"/>
    </row>
    <row r="6009" spans="20:21" ht="14.95" customHeight="1">
      <c r="T6009" s="43"/>
      <c r="U6009" s="43"/>
    </row>
    <row r="6010" spans="20:21" ht="14.95" customHeight="1">
      <c r="T6010" s="43"/>
      <c r="U6010" s="43"/>
    </row>
    <row r="6011" spans="20:21" ht="14.95" customHeight="1">
      <c r="T6011" s="43"/>
      <c r="U6011" s="43"/>
    </row>
    <row r="6012" spans="20:21" ht="14.95" customHeight="1">
      <c r="T6012" s="43"/>
      <c r="U6012" s="43"/>
    </row>
    <row r="6013" spans="20:21" ht="14.95" customHeight="1">
      <c r="T6013" s="43"/>
      <c r="U6013" s="43"/>
    </row>
    <row r="6014" spans="20:21" ht="14.95" customHeight="1">
      <c r="T6014" s="43"/>
      <c r="U6014" s="43"/>
    </row>
    <row r="6015" spans="20:21" ht="14.95" customHeight="1">
      <c r="T6015" s="43"/>
      <c r="U6015" s="43"/>
    </row>
    <row r="6016" spans="20:21" ht="14.95" customHeight="1">
      <c r="T6016" s="43"/>
      <c r="U6016" s="43"/>
    </row>
    <row r="6017" spans="20:21" ht="14.95" customHeight="1">
      <c r="T6017" s="43"/>
      <c r="U6017" s="43"/>
    </row>
    <row r="6018" spans="20:21" ht="14.95" customHeight="1">
      <c r="T6018" s="43"/>
      <c r="U6018" s="43"/>
    </row>
    <row r="6019" spans="20:21" ht="14.95" customHeight="1">
      <c r="T6019" s="43"/>
      <c r="U6019" s="43"/>
    </row>
    <row r="6020" spans="20:21" ht="14.95" customHeight="1">
      <c r="T6020" s="43"/>
      <c r="U6020" s="43"/>
    </row>
    <row r="6021" spans="20:21" ht="14.95" customHeight="1">
      <c r="T6021" s="43"/>
      <c r="U6021" s="43"/>
    </row>
    <row r="6022" spans="20:21" ht="14.95" customHeight="1">
      <c r="T6022" s="43"/>
      <c r="U6022" s="43"/>
    </row>
    <row r="6023" spans="20:21" ht="14.95" customHeight="1">
      <c r="T6023" s="43"/>
      <c r="U6023" s="43"/>
    </row>
    <row r="6024" spans="20:21" ht="14.95" customHeight="1">
      <c r="T6024" s="43"/>
      <c r="U6024" s="43"/>
    </row>
    <row r="6025" spans="20:21" ht="14.95" customHeight="1">
      <c r="T6025" s="43"/>
      <c r="U6025" s="43"/>
    </row>
    <row r="6026" spans="20:21" ht="14.95" customHeight="1">
      <c r="T6026" s="43"/>
      <c r="U6026" s="43"/>
    </row>
    <row r="6027" spans="20:21" ht="14.95" customHeight="1">
      <c r="T6027" s="43"/>
      <c r="U6027" s="43"/>
    </row>
    <row r="6028" spans="20:21" ht="14.95" customHeight="1">
      <c r="T6028" s="43"/>
      <c r="U6028" s="43"/>
    </row>
    <row r="6029" spans="20:21" ht="14.95" customHeight="1">
      <c r="T6029" s="43"/>
      <c r="U6029" s="43"/>
    </row>
    <row r="6030" spans="20:21" ht="14.95" customHeight="1">
      <c r="T6030" s="43"/>
      <c r="U6030" s="43"/>
    </row>
    <row r="6031" spans="20:21" ht="14.95" customHeight="1">
      <c r="T6031" s="43"/>
      <c r="U6031" s="43"/>
    </row>
    <row r="6032" spans="20:21" ht="14.95" customHeight="1">
      <c r="T6032" s="43"/>
      <c r="U6032" s="43"/>
    </row>
    <row r="6033" spans="20:21" ht="14.95" customHeight="1">
      <c r="T6033" s="43"/>
      <c r="U6033" s="43"/>
    </row>
    <row r="6034" spans="20:21" ht="14.95" customHeight="1">
      <c r="T6034" s="43"/>
      <c r="U6034" s="43"/>
    </row>
    <row r="6035" spans="20:21" ht="14.95" customHeight="1">
      <c r="T6035" s="43"/>
      <c r="U6035" s="43"/>
    </row>
    <row r="6036" spans="20:21" ht="14.95" customHeight="1">
      <c r="T6036" s="43"/>
      <c r="U6036" s="43"/>
    </row>
    <row r="6037" spans="20:21" ht="14.95" customHeight="1">
      <c r="T6037" s="43"/>
      <c r="U6037" s="43"/>
    </row>
    <row r="6038" spans="20:21" ht="14.95" customHeight="1">
      <c r="T6038" s="43"/>
      <c r="U6038" s="43"/>
    </row>
    <row r="6039" spans="20:21" ht="14.95" customHeight="1">
      <c r="T6039" s="43"/>
      <c r="U6039" s="43"/>
    </row>
    <row r="6040" spans="20:21" ht="14.95" customHeight="1">
      <c r="T6040" s="43"/>
      <c r="U6040" s="43"/>
    </row>
    <row r="6041" spans="20:21" ht="14.95" customHeight="1">
      <c r="T6041" s="43"/>
      <c r="U6041" s="43"/>
    </row>
    <row r="6042" spans="20:21" ht="14.95" customHeight="1">
      <c r="T6042" s="43"/>
      <c r="U6042" s="43"/>
    </row>
    <row r="6043" spans="20:21" ht="14.95" customHeight="1">
      <c r="T6043" s="43"/>
      <c r="U6043" s="43"/>
    </row>
    <row r="6044" spans="20:21" ht="14.95" customHeight="1">
      <c r="T6044" s="43"/>
      <c r="U6044" s="43"/>
    </row>
    <row r="6045" spans="20:21" ht="14.95" customHeight="1">
      <c r="T6045" s="43"/>
      <c r="U6045" s="43"/>
    </row>
    <row r="6046" spans="20:21" ht="14.95" customHeight="1">
      <c r="T6046" s="43"/>
      <c r="U6046" s="43"/>
    </row>
    <row r="6047" spans="20:21" ht="14.95" customHeight="1">
      <c r="T6047" s="43"/>
      <c r="U6047" s="43"/>
    </row>
    <row r="6048" spans="20:21" ht="14.95" customHeight="1">
      <c r="T6048" s="43"/>
      <c r="U6048" s="43"/>
    </row>
    <row r="6049" spans="20:21" ht="14.95" customHeight="1">
      <c r="T6049" s="43"/>
      <c r="U6049" s="43"/>
    </row>
    <row r="6050" spans="20:21" ht="14.95" customHeight="1">
      <c r="T6050" s="43"/>
      <c r="U6050" s="43"/>
    </row>
    <row r="6051" spans="20:21" ht="14.95" customHeight="1">
      <c r="T6051" s="43"/>
      <c r="U6051" s="43"/>
    </row>
    <row r="6052" spans="20:21" ht="14.95" customHeight="1">
      <c r="T6052" s="43"/>
      <c r="U6052" s="43"/>
    </row>
    <row r="6053" spans="20:21" ht="14.95" customHeight="1">
      <c r="T6053" s="43"/>
      <c r="U6053" s="43"/>
    </row>
    <row r="6054" spans="20:21" ht="14.95" customHeight="1">
      <c r="T6054" s="43"/>
      <c r="U6054" s="43"/>
    </row>
    <row r="6055" spans="20:21" ht="14.95" customHeight="1">
      <c r="T6055" s="43"/>
      <c r="U6055" s="43"/>
    </row>
    <row r="6056" spans="20:21" ht="14.95" customHeight="1">
      <c r="T6056" s="43"/>
      <c r="U6056" s="43"/>
    </row>
    <row r="6057" spans="20:21" ht="14.95" customHeight="1">
      <c r="T6057" s="43"/>
      <c r="U6057" s="43"/>
    </row>
    <row r="6058" spans="20:21" ht="14.95" customHeight="1">
      <c r="T6058" s="43"/>
      <c r="U6058" s="43"/>
    </row>
    <row r="6059" spans="20:21" ht="14.95" customHeight="1">
      <c r="T6059" s="43"/>
      <c r="U6059" s="43"/>
    </row>
    <row r="6060" spans="20:21" ht="14.95" customHeight="1">
      <c r="T6060" s="43"/>
      <c r="U6060" s="43"/>
    </row>
    <row r="6061" spans="20:21" ht="14.95" customHeight="1">
      <c r="T6061" s="43"/>
      <c r="U6061" s="43"/>
    </row>
    <row r="6062" spans="20:21" ht="14.95" customHeight="1">
      <c r="T6062" s="43"/>
      <c r="U6062" s="43"/>
    </row>
    <row r="6063" spans="20:21" ht="14.95" customHeight="1">
      <c r="T6063" s="43"/>
      <c r="U6063" s="43"/>
    </row>
    <row r="6064" spans="20:21" ht="14.95" customHeight="1">
      <c r="T6064" s="43"/>
      <c r="U6064" s="43"/>
    </row>
    <row r="6065" spans="20:21" ht="14.95" customHeight="1">
      <c r="T6065" s="43"/>
      <c r="U6065" s="43"/>
    </row>
    <row r="6066" spans="20:21" ht="14.95" customHeight="1">
      <c r="T6066" s="43"/>
      <c r="U6066" s="43"/>
    </row>
    <row r="6067" spans="20:21" ht="14.95" customHeight="1">
      <c r="T6067" s="43"/>
      <c r="U6067" s="43"/>
    </row>
    <row r="6068" spans="20:21" ht="14.95" customHeight="1">
      <c r="T6068" s="43"/>
      <c r="U6068" s="43"/>
    </row>
    <row r="6069" spans="20:21" ht="14.95" customHeight="1">
      <c r="T6069" s="43"/>
      <c r="U6069" s="43"/>
    </row>
    <row r="6070" spans="20:21" ht="14.95" customHeight="1">
      <c r="T6070" s="43"/>
      <c r="U6070" s="43"/>
    </row>
    <row r="6071" spans="20:21" ht="14.95" customHeight="1">
      <c r="T6071" s="43"/>
      <c r="U6071" s="43"/>
    </row>
    <row r="6072" spans="20:21" ht="14.95" customHeight="1">
      <c r="T6072" s="43"/>
      <c r="U6072" s="43"/>
    </row>
    <row r="6073" spans="20:21" ht="14.95" customHeight="1">
      <c r="T6073" s="43"/>
      <c r="U6073" s="43"/>
    </row>
    <row r="6074" spans="20:21" ht="14.95" customHeight="1">
      <c r="T6074" s="43"/>
      <c r="U6074" s="43"/>
    </row>
    <row r="6075" spans="20:21" ht="14.95" customHeight="1">
      <c r="T6075" s="43"/>
      <c r="U6075" s="43"/>
    </row>
    <row r="6076" spans="20:21" ht="14.95" customHeight="1">
      <c r="T6076" s="43"/>
      <c r="U6076" s="43"/>
    </row>
    <row r="6077" spans="20:21" ht="14.95" customHeight="1">
      <c r="T6077" s="43"/>
      <c r="U6077" s="43"/>
    </row>
    <row r="6078" spans="20:21" ht="14.95" customHeight="1">
      <c r="T6078" s="43"/>
      <c r="U6078" s="43"/>
    </row>
    <row r="6079" spans="20:21" ht="14.95" customHeight="1">
      <c r="T6079" s="43"/>
      <c r="U6079" s="43"/>
    </row>
    <row r="6080" spans="20:21" ht="14.95" customHeight="1">
      <c r="T6080" s="43"/>
      <c r="U6080" s="43"/>
    </row>
    <row r="6081" spans="20:21" ht="14.95" customHeight="1">
      <c r="T6081" s="43"/>
      <c r="U6081" s="43"/>
    </row>
    <row r="6082" spans="20:21" ht="14.95" customHeight="1">
      <c r="T6082" s="43"/>
      <c r="U6082" s="43"/>
    </row>
    <row r="6083" spans="20:21" ht="14.95" customHeight="1">
      <c r="T6083" s="43"/>
      <c r="U6083" s="43"/>
    </row>
    <row r="6084" spans="20:21" ht="14.95" customHeight="1">
      <c r="T6084" s="43"/>
      <c r="U6084" s="43"/>
    </row>
    <row r="6085" spans="20:21" ht="14.95" customHeight="1">
      <c r="T6085" s="43"/>
      <c r="U6085" s="43"/>
    </row>
    <row r="6086" spans="20:21" ht="14.95" customHeight="1">
      <c r="T6086" s="43"/>
      <c r="U6086" s="43"/>
    </row>
    <row r="6087" spans="20:21" ht="14.95" customHeight="1">
      <c r="T6087" s="43"/>
      <c r="U6087" s="43"/>
    </row>
    <row r="6088" spans="20:21" ht="14.95" customHeight="1">
      <c r="T6088" s="43"/>
      <c r="U6088" s="43"/>
    </row>
    <row r="6089" spans="20:21" ht="14.95" customHeight="1">
      <c r="T6089" s="43"/>
      <c r="U6089" s="43"/>
    </row>
    <row r="6090" spans="20:21" ht="14.95" customHeight="1">
      <c r="T6090" s="43"/>
      <c r="U6090" s="43"/>
    </row>
    <row r="6091" spans="20:21" ht="14.95" customHeight="1">
      <c r="T6091" s="43"/>
      <c r="U6091" s="43"/>
    </row>
    <row r="6092" spans="20:21" ht="14.95" customHeight="1">
      <c r="T6092" s="43"/>
      <c r="U6092" s="43"/>
    </row>
    <row r="6093" spans="20:21" ht="14.95" customHeight="1">
      <c r="T6093" s="43"/>
      <c r="U6093" s="43"/>
    </row>
    <row r="6094" spans="20:21" ht="14.95" customHeight="1">
      <c r="T6094" s="43"/>
      <c r="U6094" s="43"/>
    </row>
    <row r="6095" spans="20:21" ht="14.95" customHeight="1">
      <c r="T6095" s="43"/>
      <c r="U6095" s="43"/>
    </row>
    <row r="6096" spans="20:21" ht="14.95" customHeight="1">
      <c r="T6096" s="43"/>
      <c r="U6096" s="43"/>
    </row>
    <row r="6097" spans="20:21" ht="14.95" customHeight="1">
      <c r="T6097" s="43"/>
      <c r="U6097" s="43"/>
    </row>
    <row r="6098" spans="20:21" ht="14.95" customHeight="1">
      <c r="T6098" s="43"/>
      <c r="U6098" s="43"/>
    </row>
    <row r="6099" spans="20:21" ht="14.95" customHeight="1">
      <c r="T6099" s="43"/>
      <c r="U6099" s="43"/>
    </row>
    <row r="6100" spans="20:21" ht="14.95" customHeight="1">
      <c r="T6100" s="43"/>
      <c r="U6100" s="43"/>
    </row>
    <row r="6101" spans="20:21" ht="14.95" customHeight="1">
      <c r="T6101" s="43"/>
      <c r="U6101" s="43"/>
    </row>
    <row r="6102" spans="20:21" ht="14.95" customHeight="1">
      <c r="T6102" s="43"/>
      <c r="U6102" s="43"/>
    </row>
    <row r="6103" spans="20:21" ht="14.95" customHeight="1">
      <c r="T6103" s="43"/>
      <c r="U6103" s="43"/>
    </row>
    <row r="6104" spans="20:21" ht="14.95" customHeight="1">
      <c r="T6104" s="43"/>
      <c r="U6104" s="43"/>
    </row>
    <row r="6105" spans="20:21" ht="14.95" customHeight="1">
      <c r="T6105" s="43"/>
      <c r="U6105" s="43"/>
    </row>
    <row r="6106" spans="20:21" ht="14.95" customHeight="1">
      <c r="T6106" s="43"/>
      <c r="U6106" s="43"/>
    </row>
    <row r="6107" spans="20:21" ht="14.95" customHeight="1">
      <c r="T6107" s="43"/>
      <c r="U6107" s="43"/>
    </row>
    <row r="6108" spans="20:21" ht="14.95" customHeight="1">
      <c r="T6108" s="43"/>
      <c r="U6108" s="43"/>
    </row>
    <row r="6109" spans="20:21" ht="14.95" customHeight="1">
      <c r="T6109" s="43"/>
      <c r="U6109" s="43"/>
    </row>
    <row r="6110" spans="20:21" ht="14.95" customHeight="1">
      <c r="T6110" s="43"/>
      <c r="U6110" s="43"/>
    </row>
    <row r="6111" spans="20:21" ht="14.95" customHeight="1">
      <c r="T6111" s="43"/>
      <c r="U6111" s="43"/>
    </row>
    <row r="6112" spans="20:21" ht="14.95" customHeight="1">
      <c r="T6112" s="43"/>
      <c r="U6112" s="43"/>
    </row>
    <row r="6113" spans="20:21" ht="14.95" customHeight="1">
      <c r="T6113" s="43"/>
      <c r="U6113" s="43"/>
    </row>
    <row r="6114" spans="20:21" ht="14.95" customHeight="1">
      <c r="T6114" s="43"/>
      <c r="U6114" s="43"/>
    </row>
    <row r="6115" spans="20:21" ht="14.95" customHeight="1">
      <c r="T6115" s="43"/>
      <c r="U6115" s="43"/>
    </row>
    <row r="6116" spans="20:21" ht="14.95" customHeight="1">
      <c r="T6116" s="43"/>
      <c r="U6116" s="43"/>
    </row>
    <row r="6117" spans="20:21" ht="14.95" customHeight="1">
      <c r="T6117" s="43"/>
      <c r="U6117" s="43"/>
    </row>
    <row r="6118" spans="20:21" ht="14.95" customHeight="1">
      <c r="T6118" s="43"/>
      <c r="U6118" s="43"/>
    </row>
    <row r="6119" spans="20:21" ht="14.95" customHeight="1">
      <c r="T6119" s="43"/>
      <c r="U6119" s="43"/>
    </row>
    <row r="6120" spans="20:21" ht="14.95" customHeight="1">
      <c r="T6120" s="43"/>
      <c r="U6120" s="43"/>
    </row>
    <row r="6121" spans="20:21" ht="14.95" customHeight="1">
      <c r="T6121" s="43"/>
      <c r="U6121" s="43"/>
    </row>
    <row r="6122" spans="20:21" ht="14.95" customHeight="1">
      <c r="T6122" s="43"/>
      <c r="U6122" s="43"/>
    </row>
    <row r="6123" spans="20:21" ht="14.95" customHeight="1">
      <c r="T6123" s="43"/>
      <c r="U6123" s="43"/>
    </row>
    <row r="6124" spans="20:21" ht="14.95" customHeight="1">
      <c r="T6124" s="43"/>
      <c r="U6124" s="43"/>
    </row>
    <row r="6125" spans="20:21" ht="14.95" customHeight="1">
      <c r="T6125" s="43"/>
      <c r="U6125" s="43"/>
    </row>
    <row r="6126" spans="20:21" ht="14.95" customHeight="1">
      <c r="T6126" s="43"/>
      <c r="U6126" s="43"/>
    </row>
    <row r="6127" spans="20:21" ht="14.95" customHeight="1">
      <c r="T6127" s="43"/>
      <c r="U6127" s="43"/>
    </row>
    <row r="6128" spans="20:21" ht="14.95" customHeight="1">
      <c r="T6128" s="43"/>
      <c r="U6128" s="43"/>
    </row>
    <row r="6129" spans="20:21" ht="14.95" customHeight="1">
      <c r="T6129" s="43"/>
      <c r="U6129" s="43"/>
    </row>
    <row r="6130" spans="20:21" ht="14.95" customHeight="1">
      <c r="T6130" s="43"/>
      <c r="U6130" s="43"/>
    </row>
    <row r="6131" spans="20:21" ht="14.95" customHeight="1">
      <c r="T6131" s="43"/>
      <c r="U6131" s="43"/>
    </row>
    <row r="6132" spans="20:21" ht="14.95" customHeight="1">
      <c r="T6132" s="43"/>
      <c r="U6132" s="43"/>
    </row>
    <row r="6133" spans="20:21" ht="14.95" customHeight="1">
      <c r="T6133" s="43"/>
      <c r="U6133" s="43"/>
    </row>
    <row r="6134" spans="20:21" ht="14.95" customHeight="1">
      <c r="T6134" s="43"/>
      <c r="U6134" s="43"/>
    </row>
    <row r="6135" spans="20:21" ht="14.95" customHeight="1">
      <c r="T6135" s="43"/>
      <c r="U6135" s="43"/>
    </row>
    <row r="6136" spans="20:21" ht="14.95" customHeight="1">
      <c r="T6136" s="43"/>
      <c r="U6136" s="43"/>
    </row>
    <row r="6137" spans="20:21" ht="14.95" customHeight="1">
      <c r="T6137" s="43"/>
      <c r="U6137" s="43"/>
    </row>
    <row r="6138" spans="20:21" ht="14.95" customHeight="1">
      <c r="T6138" s="43"/>
      <c r="U6138" s="43"/>
    </row>
    <row r="6139" spans="20:21" ht="14.95" customHeight="1">
      <c r="T6139" s="43"/>
      <c r="U6139" s="43"/>
    </row>
    <row r="6140" spans="20:21" ht="14.95" customHeight="1">
      <c r="T6140" s="43"/>
      <c r="U6140" s="43"/>
    </row>
    <row r="6141" spans="20:21" ht="14.95" customHeight="1">
      <c r="T6141" s="43"/>
      <c r="U6141" s="43"/>
    </row>
    <row r="6142" spans="20:21" ht="14.95" customHeight="1">
      <c r="T6142" s="43"/>
      <c r="U6142" s="43"/>
    </row>
    <row r="6143" spans="20:21" ht="14.95" customHeight="1">
      <c r="T6143" s="43"/>
      <c r="U6143" s="43"/>
    </row>
    <row r="6144" spans="20:21" ht="14.95" customHeight="1">
      <c r="T6144" s="43"/>
      <c r="U6144" s="43"/>
    </row>
    <row r="6145" spans="19:21" ht="14.95" customHeight="1">
      <c r="T6145" s="43"/>
      <c r="U6145" s="43"/>
    </row>
    <row r="6146" spans="19:21" ht="14.95" customHeight="1">
      <c r="T6146" s="43"/>
      <c r="U6146" s="43"/>
    </row>
    <row r="6147" spans="19:21" ht="14.95" customHeight="1">
      <c r="T6147" s="43"/>
      <c r="U6147" s="43"/>
    </row>
    <row r="6148" spans="19:21" ht="14.95" customHeight="1">
      <c r="T6148" s="43"/>
      <c r="U6148" s="43"/>
    </row>
    <row r="6149" spans="19:21" ht="14.95" customHeight="1">
      <c r="T6149" s="43"/>
      <c r="U6149" s="43"/>
    </row>
    <row r="6150" spans="19:21" ht="14.95" customHeight="1">
      <c r="T6150" s="43"/>
      <c r="U6150" s="43"/>
    </row>
    <row r="6151" spans="19:21" ht="14.95" customHeight="1">
      <c r="T6151" s="43"/>
      <c r="U6151" s="43"/>
    </row>
    <row r="6152" spans="19:21" ht="14.95" customHeight="1">
      <c r="T6152" s="43"/>
      <c r="U6152" s="43"/>
    </row>
    <row r="6153" spans="19:21" ht="14.95" customHeight="1">
      <c r="T6153" s="43"/>
      <c r="U6153" s="43"/>
    </row>
    <row r="6154" spans="19:21" ht="14.95" customHeight="1">
      <c r="T6154" s="43"/>
      <c r="U6154" s="43"/>
    </row>
    <row r="6155" spans="19:21" ht="14.95" customHeight="1">
      <c r="T6155" s="43"/>
      <c r="U6155" s="43"/>
    </row>
    <row r="6156" spans="19:21" ht="14.95" customHeight="1">
      <c r="S6156" s="43"/>
      <c r="T6156" s="43"/>
      <c r="U6156" s="43"/>
    </row>
    <row r="6157" spans="19:21" ht="14.95" customHeight="1">
      <c r="S6157" s="43"/>
      <c r="T6157" s="43"/>
      <c r="U6157" s="43"/>
    </row>
    <row r="6158" spans="19:21" ht="14.95" customHeight="1">
      <c r="S6158" s="43"/>
      <c r="T6158" s="43"/>
      <c r="U6158" s="43"/>
    </row>
    <row r="6159" spans="19:21" ht="14.95" customHeight="1">
      <c r="S6159" s="43"/>
      <c r="T6159" s="43"/>
      <c r="U6159" s="43"/>
    </row>
    <row r="6160" spans="19:21" ht="14.95" customHeight="1">
      <c r="S6160" s="43"/>
      <c r="T6160" s="43"/>
      <c r="U6160" s="43"/>
    </row>
    <row r="6161" spans="19:21" ht="14.95" customHeight="1">
      <c r="S6161" s="43"/>
      <c r="T6161" s="43"/>
      <c r="U6161" s="43"/>
    </row>
    <row r="6162" spans="19:21" ht="14.95" customHeight="1">
      <c r="S6162" s="43"/>
      <c r="T6162" s="43"/>
      <c r="U6162" s="43"/>
    </row>
    <row r="6163" spans="19:21" ht="14.95" customHeight="1">
      <c r="S6163" s="43"/>
      <c r="T6163" s="43"/>
      <c r="U6163" s="43"/>
    </row>
    <row r="6164" spans="19:21" ht="14.95" customHeight="1">
      <c r="S6164" s="43"/>
      <c r="T6164" s="43"/>
      <c r="U6164" s="43"/>
    </row>
    <row r="6165" spans="19:21" ht="14.95" customHeight="1">
      <c r="S6165" s="43"/>
      <c r="T6165" s="43"/>
      <c r="U6165" s="43"/>
    </row>
    <row r="6166" spans="19:21" ht="14.95" customHeight="1">
      <c r="S6166" s="43"/>
      <c r="T6166" s="43"/>
      <c r="U6166" s="43"/>
    </row>
    <row r="6167" spans="19:21" ht="14.95" customHeight="1">
      <c r="S6167" s="43"/>
      <c r="T6167" s="43"/>
      <c r="U6167" s="43"/>
    </row>
    <row r="6168" spans="19:21" ht="14.95" customHeight="1">
      <c r="S6168" s="43"/>
      <c r="T6168" s="43"/>
      <c r="U6168" s="43"/>
    </row>
    <row r="6169" spans="19:21" ht="14.95" customHeight="1">
      <c r="S6169" s="43"/>
      <c r="T6169" s="43"/>
      <c r="U6169" s="43"/>
    </row>
    <row r="6170" spans="19:21" ht="14.95" customHeight="1">
      <c r="S6170" s="43"/>
      <c r="T6170" s="43"/>
      <c r="U6170" s="43"/>
    </row>
    <row r="6171" spans="19:21" ht="14.95" customHeight="1">
      <c r="S6171" s="43"/>
      <c r="T6171" s="43"/>
      <c r="U6171" s="43"/>
    </row>
    <row r="6172" spans="19:21" ht="14.95" customHeight="1">
      <c r="S6172" s="43"/>
      <c r="T6172" s="43"/>
      <c r="U6172" s="43"/>
    </row>
    <row r="6173" spans="19:21" ht="14.95" customHeight="1">
      <c r="S6173" s="43"/>
      <c r="T6173" s="43"/>
      <c r="U6173" s="43"/>
    </row>
    <row r="6174" spans="19:21" ht="14.95" customHeight="1">
      <c r="S6174" s="43"/>
      <c r="T6174" s="43"/>
      <c r="U6174" s="43"/>
    </row>
    <row r="6175" spans="19:21" ht="14.95" customHeight="1">
      <c r="S6175" s="43"/>
      <c r="T6175" s="43"/>
      <c r="U6175" s="43"/>
    </row>
    <row r="6176" spans="19:21" ht="14.95" customHeight="1">
      <c r="S6176" s="43"/>
      <c r="T6176" s="43"/>
      <c r="U6176" s="43"/>
    </row>
    <row r="6177" spans="19:21" ht="14.95" customHeight="1">
      <c r="S6177" s="43"/>
      <c r="T6177" s="43"/>
      <c r="U6177" s="43"/>
    </row>
    <row r="6178" spans="19:21" ht="14.95" customHeight="1">
      <c r="S6178" s="43"/>
      <c r="T6178" s="43"/>
      <c r="U6178" s="43"/>
    </row>
    <row r="6179" spans="19:21" ht="14.95" customHeight="1">
      <c r="S6179" s="43"/>
      <c r="T6179" s="43"/>
      <c r="U6179" s="43"/>
    </row>
    <row r="6180" spans="19:21" ht="14.95" customHeight="1">
      <c r="S6180" s="43"/>
      <c r="T6180" s="43"/>
      <c r="U6180" s="43"/>
    </row>
    <row r="6181" spans="19:21" ht="14.95" customHeight="1">
      <c r="S6181" s="43"/>
      <c r="T6181" s="43"/>
      <c r="U6181" s="43"/>
    </row>
    <row r="6182" spans="19:21" ht="14.95" customHeight="1">
      <c r="S6182" s="43"/>
      <c r="T6182" s="43"/>
      <c r="U6182" s="43"/>
    </row>
    <row r="6183" spans="19:21" ht="14.95" customHeight="1">
      <c r="S6183" s="43"/>
      <c r="T6183" s="43"/>
      <c r="U6183" s="43"/>
    </row>
    <row r="6184" spans="19:21" ht="14.95" customHeight="1">
      <c r="S6184" s="43"/>
      <c r="T6184" s="43"/>
      <c r="U6184" s="43"/>
    </row>
    <row r="6185" spans="19:21" ht="14.95" customHeight="1">
      <c r="S6185" s="43"/>
      <c r="T6185" s="43"/>
      <c r="U6185" s="43"/>
    </row>
    <row r="6186" spans="19:21" ht="14.95" customHeight="1">
      <c r="S6186" s="43"/>
      <c r="T6186" s="43"/>
      <c r="U6186" s="43"/>
    </row>
    <row r="6187" spans="19:21" ht="14.95" customHeight="1">
      <c r="S6187" s="43"/>
      <c r="T6187" s="43"/>
      <c r="U6187" s="43"/>
    </row>
    <row r="6188" spans="19:21" ht="14.95" customHeight="1">
      <c r="S6188" s="43"/>
      <c r="T6188" s="43"/>
      <c r="U6188" s="43"/>
    </row>
    <row r="6189" spans="19:21" ht="14.95" customHeight="1">
      <c r="S6189" s="43"/>
      <c r="T6189" s="43"/>
      <c r="U6189" s="43"/>
    </row>
    <row r="6190" spans="19:21" ht="14.95" customHeight="1">
      <c r="S6190" s="43"/>
      <c r="T6190" s="43"/>
      <c r="U6190" s="43"/>
    </row>
    <row r="6191" spans="19:21" ht="14.95" customHeight="1">
      <c r="S6191" s="43"/>
      <c r="T6191" s="43"/>
      <c r="U6191" s="43"/>
    </row>
    <row r="6192" spans="19:21" ht="14.95" customHeight="1">
      <c r="S6192" s="43"/>
      <c r="T6192" s="43"/>
      <c r="U6192" s="43"/>
    </row>
    <row r="6193" spans="19:21" ht="14.95" customHeight="1">
      <c r="S6193" s="43"/>
      <c r="T6193" s="43"/>
      <c r="U6193" s="43"/>
    </row>
    <row r="6194" spans="19:21" ht="14.95" customHeight="1">
      <c r="T6194" s="43"/>
      <c r="U6194" s="43"/>
    </row>
    <row r="6195" spans="19:21" ht="14.95" customHeight="1">
      <c r="T6195" s="43"/>
      <c r="U6195" s="43"/>
    </row>
    <row r="6196" spans="19:21" ht="14.95" customHeight="1">
      <c r="T6196" s="43"/>
      <c r="U6196" s="43"/>
    </row>
    <row r="6197" spans="19:21" ht="14.95" customHeight="1">
      <c r="T6197" s="43"/>
      <c r="U6197" s="43"/>
    </row>
    <row r="6198" spans="19:21" ht="14.95" customHeight="1">
      <c r="T6198" s="43"/>
      <c r="U6198" s="43"/>
    </row>
    <row r="6199" spans="19:21" ht="14.95" customHeight="1">
      <c r="T6199" s="43"/>
      <c r="U6199" s="43"/>
    </row>
    <row r="6200" spans="19:21" ht="14.95" customHeight="1">
      <c r="T6200" s="43"/>
      <c r="U6200" s="43"/>
    </row>
    <row r="6201" spans="19:21" ht="14.95" customHeight="1">
      <c r="T6201" s="43"/>
      <c r="U6201" s="43"/>
    </row>
    <row r="6202" spans="19:21" ht="14.95" customHeight="1">
      <c r="T6202" s="43"/>
      <c r="U6202" s="43"/>
    </row>
    <row r="6203" spans="19:21" ht="14.95" customHeight="1">
      <c r="T6203" s="43"/>
      <c r="U6203" s="43"/>
    </row>
    <row r="6204" spans="19:21" ht="14.95" customHeight="1">
      <c r="T6204" s="43"/>
      <c r="U6204" s="43"/>
    </row>
    <row r="6205" spans="19:21" ht="14.95" customHeight="1">
      <c r="T6205" s="43"/>
      <c r="U6205" s="43"/>
    </row>
    <row r="6206" spans="19:21" ht="14.95" customHeight="1">
      <c r="T6206" s="43"/>
      <c r="U6206" s="43"/>
    </row>
    <row r="6207" spans="19:21" ht="14.95" customHeight="1">
      <c r="T6207" s="43"/>
      <c r="U6207" s="43"/>
    </row>
    <row r="6208" spans="19:21" ht="14.95" customHeight="1">
      <c r="T6208" s="43"/>
      <c r="U6208" s="43"/>
    </row>
    <row r="6209" spans="20:21" ht="14.95" customHeight="1">
      <c r="T6209" s="43"/>
      <c r="U6209" s="43"/>
    </row>
    <row r="6210" spans="20:21" ht="14.95" customHeight="1">
      <c r="T6210" s="43"/>
      <c r="U6210" s="43"/>
    </row>
    <row r="6211" spans="20:21" ht="14.95" customHeight="1">
      <c r="T6211" s="43"/>
      <c r="U6211" s="43"/>
    </row>
    <row r="6212" spans="20:21" ht="14.95" customHeight="1">
      <c r="T6212" s="43"/>
      <c r="U6212" s="43"/>
    </row>
    <row r="6213" spans="20:21" ht="14.95" customHeight="1">
      <c r="T6213" s="43"/>
      <c r="U6213" s="43"/>
    </row>
    <row r="6214" spans="20:21" ht="14.95" customHeight="1">
      <c r="T6214" s="43"/>
      <c r="U6214" s="43"/>
    </row>
    <row r="6215" spans="20:21" ht="14.95" customHeight="1">
      <c r="T6215" s="43"/>
      <c r="U6215" s="43"/>
    </row>
    <row r="6216" spans="20:21" ht="14.95" customHeight="1">
      <c r="T6216" s="43"/>
      <c r="U6216" s="43"/>
    </row>
    <row r="6217" spans="20:21" ht="14.95" customHeight="1">
      <c r="T6217" s="43"/>
      <c r="U6217" s="43"/>
    </row>
    <row r="6218" spans="20:21" ht="14.95" customHeight="1">
      <c r="T6218" s="43"/>
      <c r="U6218" s="43"/>
    </row>
    <row r="6219" spans="20:21" ht="14.95" customHeight="1">
      <c r="T6219" s="43"/>
      <c r="U6219" s="43"/>
    </row>
    <row r="6220" spans="20:21" ht="14.95" customHeight="1">
      <c r="T6220" s="43"/>
      <c r="U6220" s="43"/>
    </row>
    <row r="6221" spans="20:21" ht="14.95" customHeight="1">
      <c r="T6221" s="43"/>
      <c r="U6221" s="43"/>
    </row>
    <row r="6222" spans="20:21" ht="14.95" customHeight="1">
      <c r="T6222" s="43"/>
      <c r="U6222" s="43"/>
    </row>
    <row r="6223" spans="20:21" ht="14.95" customHeight="1">
      <c r="T6223" s="43"/>
      <c r="U6223" s="43"/>
    </row>
    <row r="6224" spans="20:21" ht="14.95" customHeight="1">
      <c r="T6224" s="43"/>
      <c r="U6224" s="43"/>
    </row>
    <row r="6225" spans="20:21" ht="14.95" customHeight="1">
      <c r="T6225" s="43"/>
      <c r="U6225" s="43"/>
    </row>
    <row r="6226" spans="20:21" ht="14.95" customHeight="1">
      <c r="T6226" s="43"/>
      <c r="U6226" s="43"/>
    </row>
    <row r="6227" spans="20:21" ht="14.95" customHeight="1">
      <c r="T6227" s="43"/>
      <c r="U6227" s="43"/>
    </row>
    <row r="6228" spans="20:21" ht="14.95" customHeight="1">
      <c r="T6228" s="43"/>
      <c r="U6228" s="43"/>
    </row>
    <row r="6229" spans="20:21" ht="14.95" customHeight="1">
      <c r="T6229" s="43"/>
      <c r="U6229" s="43"/>
    </row>
    <row r="6230" spans="20:21" ht="14.95" customHeight="1">
      <c r="T6230" s="43"/>
      <c r="U6230" s="43"/>
    </row>
    <row r="6231" spans="20:21" ht="14.95" customHeight="1">
      <c r="T6231" s="43"/>
      <c r="U6231" s="43"/>
    </row>
    <row r="6232" spans="20:21" ht="14.95" customHeight="1">
      <c r="T6232" s="43"/>
      <c r="U6232" s="43"/>
    </row>
    <row r="6233" spans="20:21" ht="14.95" customHeight="1">
      <c r="T6233" s="43"/>
      <c r="U6233" s="43"/>
    </row>
    <row r="6234" spans="20:21" ht="14.95" customHeight="1">
      <c r="T6234" s="43"/>
      <c r="U6234" s="43"/>
    </row>
    <row r="6235" spans="20:21" ht="14.95" customHeight="1">
      <c r="T6235" s="43"/>
      <c r="U6235" s="43"/>
    </row>
    <row r="6236" spans="20:21" ht="14.95" customHeight="1">
      <c r="T6236" s="43"/>
      <c r="U6236" s="43"/>
    </row>
    <row r="6237" spans="20:21" ht="14.95" customHeight="1">
      <c r="T6237" s="43"/>
      <c r="U6237" s="43"/>
    </row>
    <row r="6238" spans="20:21" ht="14.95" customHeight="1">
      <c r="T6238" s="43"/>
      <c r="U6238" s="43"/>
    </row>
    <row r="6239" spans="20:21" ht="14.95" customHeight="1">
      <c r="T6239" s="43"/>
      <c r="U6239" s="43"/>
    </row>
    <row r="6240" spans="20:21" ht="14.95" customHeight="1">
      <c r="T6240" s="43"/>
      <c r="U6240" s="43"/>
    </row>
    <row r="6241" spans="20:21" ht="14.95" customHeight="1">
      <c r="T6241" s="43"/>
      <c r="U6241" s="43"/>
    </row>
    <row r="6242" spans="20:21" ht="14.95" customHeight="1">
      <c r="T6242" s="43"/>
      <c r="U6242" s="43"/>
    </row>
    <row r="6243" spans="20:21" ht="14.95" customHeight="1">
      <c r="T6243" s="43"/>
      <c r="U6243" s="43"/>
    </row>
    <row r="6244" spans="20:21" ht="14.95" customHeight="1">
      <c r="T6244" s="43"/>
      <c r="U6244" s="43"/>
    </row>
    <row r="6245" spans="20:21" ht="14.95" customHeight="1">
      <c r="T6245" s="43"/>
      <c r="U6245" s="43"/>
    </row>
    <row r="6246" spans="20:21" ht="14.95" customHeight="1">
      <c r="T6246" s="43"/>
      <c r="U6246" s="43"/>
    </row>
    <row r="6247" spans="20:21" ht="14.95" customHeight="1">
      <c r="T6247" s="43"/>
      <c r="U6247" s="43"/>
    </row>
    <row r="6248" spans="20:21" ht="14.95" customHeight="1">
      <c r="T6248" s="43"/>
      <c r="U6248" s="43"/>
    </row>
    <row r="6249" spans="20:21" ht="14.95" customHeight="1">
      <c r="T6249" s="43"/>
      <c r="U6249" s="43"/>
    </row>
    <row r="6250" spans="20:21" ht="14.95" customHeight="1">
      <c r="T6250" s="43"/>
      <c r="U6250" s="43"/>
    </row>
    <row r="6251" spans="20:21" ht="14.95" customHeight="1">
      <c r="T6251" s="43"/>
      <c r="U6251" s="43"/>
    </row>
    <row r="6252" spans="20:21" ht="14.95" customHeight="1">
      <c r="T6252" s="43"/>
      <c r="U6252" s="43"/>
    </row>
    <row r="6253" spans="20:21" ht="14.95" customHeight="1">
      <c r="T6253" s="43"/>
      <c r="U6253" s="43"/>
    </row>
    <row r="6254" spans="20:21" ht="14.95" customHeight="1">
      <c r="T6254" s="43"/>
      <c r="U6254" s="43"/>
    </row>
    <row r="6255" spans="20:21" ht="14.95" customHeight="1">
      <c r="T6255" s="43"/>
      <c r="U6255" s="43"/>
    </row>
    <row r="6256" spans="20:21" ht="14.95" customHeight="1">
      <c r="T6256" s="43"/>
      <c r="U6256" s="43"/>
    </row>
    <row r="6257" spans="20:21" ht="14.95" customHeight="1">
      <c r="T6257" s="43"/>
      <c r="U6257" s="43"/>
    </row>
    <row r="6258" spans="20:21" ht="14.95" customHeight="1">
      <c r="T6258" s="43"/>
      <c r="U6258" s="43"/>
    </row>
    <row r="6259" spans="20:21" ht="14.95" customHeight="1">
      <c r="T6259" s="43"/>
      <c r="U6259" s="43"/>
    </row>
    <row r="6260" spans="20:21" ht="14.95" customHeight="1">
      <c r="T6260" s="43"/>
      <c r="U6260" s="43"/>
    </row>
    <row r="6261" spans="20:21" ht="14.95" customHeight="1">
      <c r="T6261" s="43"/>
      <c r="U6261" s="43"/>
    </row>
    <row r="6262" spans="20:21" ht="14.95" customHeight="1">
      <c r="T6262" s="43"/>
      <c r="U6262" s="43"/>
    </row>
    <row r="6263" spans="20:21" ht="14.95" customHeight="1">
      <c r="T6263" s="43"/>
      <c r="U6263" s="43"/>
    </row>
    <row r="6264" spans="20:21" ht="14.95" customHeight="1">
      <c r="T6264" s="43"/>
      <c r="U6264" s="43"/>
    </row>
    <row r="6265" spans="20:21" ht="14.95" customHeight="1">
      <c r="T6265" s="43"/>
      <c r="U6265" s="43"/>
    </row>
  </sheetData>
  <pageMargins left="0.7" right="0.7" top="0.75" bottom="0.75" header="0.3" footer="0.3"/>
  <pageSetup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CE1900-DB05-4ED0-9BE6-0A716BF002F8}">
  <sheetPr>
    <tabColor theme="4" tint="0.59999389629810485"/>
  </sheetPr>
  <dimension ref="A1:AC473"/>
  <sheetViews>
    <sheetView showGridLines="0" zoomScaleNormal="100" workbookViewId="0"/>
  </sheetViews>
  <sheetFormatPr defaultColWidth="9.125" defaultRowHeight="14.95" customHeight="1"/>
  <cols>
    <col min="1" max="7" width="9.125" style="4"/>
    <col min="8" max="8" width="2.75" style="9" customWidth="1"/>
    <col min="9" max="9" width="9.125" style="3"/>
    <col min="10" max="10" width="15" style="4" customWidth="1"/>
    <col min="11" max="11" width="9.75" style="4" customWidth="1"/>
    <col min="12" max="12" width="13.25" style="4" customWidth="1"/>
    <col min="13" max="13" width="9.875" style="4" customWidth="1"/>
    <col min="14" max="14" width="9.25" style="4" customWidth="1"/>
    <col min="15" max="15" width="13.75" style="118" customWidth="1"/>
    <col min="16" max="16" width="8.125" style="178" customWidth="1"/>
    <col min="17" max="17" width="12.875" style="4" customWidth="1"/>
    <col min="18" max="18" width="7.25" style="4" customWidth="1"/>
    <col min="19" max="19" width="6.125" style="4" bestFit="1" customWidth="1"/>
    <col min="20" max="20" width="12.75" style="280" customWidth="1"/>
    <col min="21" max="21" width="7.5" style="4" customWidth="1"/>
    <col min="22" max="22" width="12.875" style="4" customWidth="1"/>
    <col min="23" max="23" width="7.625" style="4" customWidth="1"/>
    <col min="24" max="24" width="6.125" style="4" bestFit="1" customWidth="1"/>
    <col min="25" max="25" width="12.875" style="4" customWidth="1"/>
    <col min="26" max="26" width="7.875" style="4" customWidth="1"/>
    <col min="27" max="27" width="12.75" style="4" customWidth="1"/>
    <col min="28" max="28" width="8.125" style="4" customWidth="1"/>
    <col min="29" max="29" width="6.125" style="4" bestFit="1" customWidth="1"/>
    <col min="30" max="16384" width="9.125" style="4"/>
  </cols>
  <sheetData>
    <row r="1" spans="1:29" s="3" customFormat="1" ht="14.95" customHeight="1">
      <c r="A1" s="5"/>
      <c r="B1" s="5"/>
      <c r="C1" s="5"/>
      <c r="D1" s="5"/>
      <c r="E1" s="5"/>
      <c r="F1" s="5"/>
      <c r="G1" s="5"/>
      <c r="H1" s="9"/>
      <c r="J1" s="4"/>
      <c r="K1" s="4"/>
      <c r="L1" s="4"/>
      <c r="O1" s="119"/>
      <c r="P1" s="168"/>
      <c r="T1" s="182"/>
    </row>
    <row r="2" spans="1:29" ht="14.95" customHeight="1">
      <c r="A2" s="5"/>
      <c r="B2" s="5"/>
      <c r="C2" s="5"/>
      <c r="D2" s="5"/>
      <c r="E2" s="5"/>
      <c r="F2" s="5"/>
      <c r="G2" s="5"/>
      <c r="J2" s="112" t="s">
        <v>591</v>
      </c>
    </row>
    <row r="3" spans="1:29" ht="14.95" customHeight="1">
      <c r="A3" s="5"/>
      <c r="B3" s="5"/>
      <c r="C3" s="5"/>
      <c r="D3" s="5"/>
      <c r="E3" s="5"/>
      <c r="F3" s="5"/>
      <c r="G3" s="5"/>
      <c r="J3" s="113" t="s">
        <v>212</v>
      </c>
    </row>
    <row r="4" spans="1:29" ht="14.95" customHeight="1">
      <c r="A4" s="5"/>
      <c r="B4" s="5"/>
      <c r="C4" s="5"/>
      <c r="D4" s="5"/>
      <c r="E4" s="5"/>
      <c r="F4" s="5"/>
      <c r="G4" s="5"/>
      <c r="N4"/>
      <c r="Q4"/>
      <c r="R4"/>
      <c r="S4"/>
      <c r="U4"/>
      <c r="V4"/>
      <c r="W4"/>
      <c r="X4"/>
      <c r="Y4"/>
      <c r="Z4"/>
      <c r="AA4"/>
      <c r="AB4"/>
    </row>
    <row r="5" spans="1:29" ht="14.95" customHeight="1">
      <c r="A5" s="5"/>
      <c r="B5" s="5"/>
      <c r="C5" s="5"/>
      <c r="D5" s="5"/>
      <c r="E5" s="5"/>
      <c r="F5" s="5"/>
      <c r="G5" s="5"/>
      <c r="J5" s="426" t="s">
        <v>200</v>
      </c>
      <c r="K5" s="426"/>
      <c r="L5" s="426"/>
      <c r="M5" s="426"/>
      <c r="N5" s="151"/>
      <c r="O5" s="426" t="s">
        <v>201</v>
      </c>
      <c r="P5" s="426"/>
      <c r="Q5" s="426"/>
      <c r="R5" s="426"/>
      <c r="S5" s="157"/>
      <c r="T5" s="426" t="s">
        <v>594</v>
      </c>
      <c r="U5" s="426"/>
      <c r="V5" s="426"/>
      <c r="W5" s="426"/>
      <c r="X5" s="151"/>
      <c r="Y5" s="426" t="s">
        <v>595</v>
      </c>
      <c r="Z5" s="426"/>
      <c r="AA5" s="426"/>
      <c r="AB5" s="426"/>
    </row>
    <row r="6" spans="1:29" ht="14.95" customHeight="1">
      <c r="A6" s="5"/>
      <c r="B6" s="5"/>
      <c r="C6" s="5"/>
      <c r="D6" s="5"/>
      <c r="E6" s="5"/>
      <c r="F6" s="5"/>
      <c r="G6" s="5"/>
      <c r="J6" s="432" t="s">
        <v>592</v>
      </c>
      <c r="K6" s="432"/>
      <c r="L6" s="432" t="s">
        <v>593</v>
      </c>
      <c r="M6" s="432"/>
      <c r="N6" s="173"/>
      <c r="O6" s="432" t="s">
        <v>592</v>
      </c>
      <c r="P6" s="432"/>
      <c r="Q6" s="432" t="s">
        <v>593</v>
      </c>
      <c r="R6" s="432"/>
      <c r="S6" s="386"/>
      <c r="T6" s="432" t="s">
        <v>592</v>
      </c>
      <c r="U6" s="432"/>
      <c r="V6" s="432" t="s">
        <v>593</v>
      </c>
      <c r="W6" s="432"/>
      <c r="X6" s="387"/>
      <c r="Y6" s="432" t="s">
        <v>592</v>
      </c>
      <c r="Z6" s="432"/>
      <c r="AA6" s="432" t="s">
        <v>593</v>
      </c>
      <c r="AB6" s="432"/>
    </row>
    <row r="7" spans="1:29" ht="14.95" customHeight="1">
      <c r="A7" s="5"/>
      <c r="B7" s="5"/>
      <c r="C7" s="5"/>
      <c r="D7" s="5"/>
      <c r="E7" s="5"/>
      <c r="F7" s="5"/>
      <c r="G7" s="5"/>
      <c r="J7" s="191" t="s">
        <v>597</v>
      </c>
      <c r="K7" s="191" t="s">
        <v>596</v>
      </c>
      <c r="L7" s="191" t="s">
        <v>597</v>
      </c>
      <c r="M7" s="191" t="s">
        <v>596</v>
      </c>
      <c r="N7" s="191"/>
      <c r="O7" s="191" t="s">
        <v>597</v>
      </c>
      <c r="P7" s="191" t="s">
        <v>596</v>
      </c>
      <c r="Q7" s="191" t="s">
        <v>597</v>
      </c>
      <c r="R7" s="191" t="s">
        <v>596</v>
      </c>
      <c r="S7" s="320"/>
      <c r="T7" s="191" t="s">
        <v>597</v>
      </c>
      <c r="U7" s="191" t="s">
        <v>596</v>
      </c>
      <c r="V7" s="191" t="s">
        <v>597</v>
      </c>
      <c r="W7" s="191" t="s">
        <v>596</v>
      </c>
      <c r="X7" s="173"/>
      <c r="Y7" s="191" t="s">
        <v>597</v>
      </c>
      <c r="Z7" s="191" t="s">
        <v>596</v>
      </c>
      <c r="AA7" s="191" t="s">
        <v>597</v>
      </c>
      <c r="AB7" s="191" t="s">
        <v>596</v>
      </c>
    </row>
    <row r="8" spans="1:29" ht="14.95" customHeight="1">
      <c r="A8" s="5"/>
      <c r="B8" s="5"/>
      <c r="C8" s="5"/>
      <c r="D8" s="5"/>
      <c r="E8" s="5"/>
      <c r="F8" s="5"/>
      <c r="G8" s="5"/>
      <c r="J8" s="191" t="s">
        <v>166</v>
      </c>
      <c r="K8" s="191">
        <v>28.5</v>
      </c>
      <c r="L8" s="191" t="s">
        <v>166</v>
      </c>
      <c r="M8" s="191">
        <v>22.988499999999998</v>
      </c>
      <c r="N8" s="191"/>
      <c r="O8" s="173" t="s">
        <v>151</v>
      </c>
      <c r="P8" s="191">
        <v>30.4</v>
      </c>
      <c r="Q8" s="173" t="s">
        <v>163</v>
      </c>
      <c r="R8" s="191">
        <v>22</v>
      </c>
      <c r="S8" s="385"/>
      <c r="T8" s="173" t="s">
        <v>431</v>
      </c>
      <c r="U8" s="191">
        <v>69.444400000000002</v>
      </c>
      <c r="V8" s="173" t="s">
        <v>431</v>
      </c>
      <c r="W8" s="191">
        <v>50.7042</v>
      </c>
      <c r="X8" s="173"/>
      <c r="Y8" s="173" t="s">
        <v>163</v>
      </c>
      <c r="Z8" s="191">
        <v>48.780500000000004</v>
      </c>
      <c r="AA8" s="173" t="s">
        <v>166</v>
      </c>
      <c r="AB8" s="191">
        <v>43.695099999999996</v>
      </c>
    </row>
    <row r="9" spans="1:29" ht="14.95" customHeight="1">
      <c r="A9" s="5"/>
      <c r="B9" s="5"/>
      <c r="C9" s="5"/>
      <c r="D9" s="5"/>
      <c r="E9" s="5"/>
      <c r="F9" s="5"/>
      <c r="G9" s="5"/>
      <c r="J9" s="191" t="s">
        <v>207</v>
      </c>
      <c r="K9" s="191">
        <v>11</v>
      </c>
      <c r="L9" s="191" t="s">
        <v>207</v>
      </c>
      <c r="M9" s="191">
        <v>10.5747</v>
      </c>
      <c r="N9" s="191"/>
      <c r="O9" s="173" t="s">
        <v>208</v>
      </c>
      <c r="P9" s="191">
        <v>12.8</v>
      </c>
      <c r="Q9" s="173" t="s">
        <v>151</v>
      </c>
      <c r="R9" s="191">
        <v>21</v>
      </c>
      <c r="S9" s="385"/>
      <c r="T9" s="173" t="s">
        <v>160</v>
      </c>
      <c r="U9" s="191">
        <v>4.375</v>
      </c>
      <c r="V9" s="173" t="s">
        <v>163</v>
      </c>
      <c r="W9" s="191">
        <v>19.718299999999999</v>
      </c>
      <c r="X9" s="173"/>
      <c r="Y9" s="173" t="s">
        <v>166</v>
      </c>
      <c r="Z9" s="191">
        <v>21.9512</v>
      </c>
      <c r="AA9" s="173" t="s">
        <v>163</v>
      </c>
      <c r="AB9" s="191">
        <v>22.322500000000002</v>
      </c>
    </row>
    <row r="10" spans="1:29" ht="14.95" customHeight="1">
      <c r="A10" s="5"/>
      <c r="B10" s="5"/>
      <c r="C10" s="5"/>
      <c r="D10" s="5"/>
      <c r="E10" s="5"/>
      <c r="F10" s="5"/>
      <c r="G10" s="5"/>
      <c r="I10"/>
      <c r="J10" s="191" t="s">
        <v>147</v>
      </c>
      <c r="K10" s="191">
        <v>8.5</v>
      </c>
      <c r="L10" s="191" t="s">
        <v>163</v>
      </c>
      <c r="M10" s="191">
        <v>10.1149</v>
      </c>
      <c r="N10" s="191"/>
      <c r="O10" s="173" t="s">
        <v>160</v>
      </c>
      <c r="P10" s="191">
        <v>11.2</v>
      </c>
      <c r="Q10" s="173" t="s">
        <v>164</v>
      </c>
      <c r="R10" s="191">
        <v>17</v>
      </c>
      <c r="S10" s="385"/>
      <c r="T10" s="173" t="s">
        <v>163</v>
      </c>
      <c r="U10" s="191">
        <v>3.9874999999999998</v>
      </c>
      <c r="V10" s="173" t="s">
        <v>398</v>
      </c>
      <c r="W10" s="191">
        <v>7.0423</v>
      </c>
      <c r="X10" s="173"/>
      <c r="Y10" s="173" t="s">
        <v>147</v>
      </c>
      <c r="Z10" s="191">
        <v>17.0732</v>
      </c>
      <c r="AA10" s="173" t="s">
        <v>175</v>
      </c>
      <c r="AB10" s="191">
        <v>9.0239999999999991</v>
      </c>
    </row>
    <row r="11" spans="1:29" ht="14.95" customHeight="1">
      <c r="A11" s="5"/>
      <c r="B11" s="5"/>
      <c r="C11" s="5"/>
      <c r="D11" s="5"/>
      <c r="E11" s="5"/>
      <c r="F11" s="5"/>
      <c r="G11" s="5"/>
      <c r="I11"/>
      <c r="J11" s="290"/>
      <c r="K11" s="291"/>
      <c r="L11" s="291"/>
      <c r="M11" s="291"/>
      <c r="N11" s="178"/>
      <c r="O11" s="178"/>
      <c r="Q11" s="208"/>
      <c r="R11" s="208"/>
      <c r="S11" s="208"/>
      <c r="T11" s="284"/>
      <c r="U11" s="208"/>
      <c r="V11" s="208"/>
      <c r="W11" s="178"/>
      <c r="X11" s="178"/>
      <c r="Y11" s="178"/>
      <c r="Z11" s="178"/>
      <c r="AA11" s="178"/>
      <c r="AB11" s="178"/>
      <c r="AC11" s="178"/>
    </row>
    <row r="12" spans="1:29" ht="14.95" customHeight="1">
      <c r="A12" s="5"/>
      <c r="B12" s="5"/>
      <c r="C12" s="5"/>
      <c r="D12" s="5"/>
      <c r="E12" s="5"/>
      <c r="F12" s="5"/>
      <c r="G12" s="5"/>
      <c r="I12"/>
      <c r="J12" s="163"/>
      <c r="K12" s="156"/>
      <c r="L12" s="156"/>
      <c r="M12" s="156"/>
      <c r="N12"/>
      <c r="Q12" s="77"/>
      <c r="R12" s="77"/>
      <c r="S12" s="77"/>
      <c r="T12" s="283"/>
      <c r="U12" s="77"/>
      <c r="V12" s="77"/>
      <c r="W12"/>
      <c r="X12"/>
      <c r="Y12"/>
      <c r="Z12"/>
      <c r="AA12"/>
      <c r="AB12"/>
    </row>
    <row r="13" spans="1:29" ht="14.95" customHeight="1">
      <c r="A13" s="5"/>
      <c r="B13" s="5"/>
      <c r="C13" s="5"/>
      <c r="D13" s="5"/>
      <c r="E13" s="5"/>
      <c r="F13" s="5"/>
      <c r="G13" s="5"/>
      <c r="I13"/>
      <c r="J13"/>
      <c r="K13"/>
      <c r="L13"/>
      <c r="M13"/>
      <c r="N13"/>
      <c r="Q13" s="77"/>
      <c r="R13" s="77"/>
      <c r="S13" s="77"/>
      <c r="T13" s="283"/>
      <c r="U13" s="77"/>
      <c r="V13" s="77"/>
      <c r="W13"/>
      <c r="X13"/>
      <c r="Y13"/>
      <c r="Z13"/>
      <c r="AA13"/>
      <c r="AB13"/>
    </row>
    <row r="14" spans="1:29" ht="14.95" customHeight="1">
      <c r="A14" s="5"/>
      <c r="B14" s="5"/>
      <c r="C14" s="5"/>
      <c r="D14" s="5"/>
      <c r="E14" s="5"/>
      <c r="F14" s="5"/>
      <c r="G14" s="5"/>
      <c r="I14"/>
      <c r="J14"/>
      <c r="K14"/>
      <c r="L14"/>
      <c r="M14"/>
      <c r="N14"/>
      <c r="Q14" s="77"/>
      <c r="R14" s="77"/>
      <c r="S14" s="77"/>
      <c r="T14" s="283"/>
      <c r="U14" s="77"/>
      <c r="V14" s="77"/>
      <c r="W14"/>
      <c r="X14"/>
      <c r="Y14"/>
      <c r="Z14"/>
      <c r="AA14"/>
      <c r="AB14"/>
    </row>
    <row r="15" spans="1:29" ht="14.95" customHeight="1">
      <c r="A15" s="5"/>
      <c r="B15" s="5"/>
      <c r="C15" s="5"/>
      <c r="D15" s="5"/>
      <c r="E15" s="5"/>
      <c r="F15" s="5"/>
      <c r="G15" s="5"/>
      <c r="I15"/>
      <c r="J15"/>
      <c r="K15"/>
      <c r="L15"/>
      <c r="M15"/>
      <c r="N15"/>
      <c r="Q15" s="77"/>
      <c r="R15" s="77"/>
      <c r="S15" s="77"/>
      <c r="T15" s="283"/>
      <c r="U15" s="77"/>
      <c r="V15" s="77"/>
      <c r="W15"/>
      <c r="X15"/>
      <c r="Y15"/>
      <c r="Z15"/>
      <c r="AA15"/>
      <c r="AB15"/>
    </row>
    <row r="16" spans="1:29" s="43" customFormat="1" ht="14.95" customHeight="1">
      <c r="A16" s="5"/>
      <c r="B16" s="5"/>
      <c r="C16" s="5"/>
      <c r="D16" s="5"/>
      <c r="E16" s="5"/>
      <c r="F16" s="5"/>
      <c r="G16" s="5"/>
      <c r="H16" s="9"/>
      <c r="I16"/>
      <c r="J16"/>
      <c r="K16"/>
      <c r="L16"/>
      <c r="M16"/>
      <c r="N16"/>
      <c r="O16" s="118"/>
      <c r="P16" s="178"/>
      <c r="Q16" s="77"/>
      <c r="R16" s="77"/>
      <c r="S16" s="77"/>
      <c r="T16" s="283"/>
      <c r="U16" s="77"/>
      <c r="V16" s="77"/>
      <c r="W16"/>
      <c r="X16"/>
      <c r="Y16"/>
      <c r="Z16"/>
      <c r="AA16"/>
      <c r="AB16"/>
    </row>
    <row r="17" spans="1:28" s="43" customFormat="1" ht="14.95" customHeight="1">
      <c r="A17" s="5"/>
      <c r="B17" s="5"/>
      <c r="C17" s="5"/>
      <c r="D17" s="5"/>
      <c r="E17" s="5"/>
      <c r="F17" s="5"/>
      <c r="G17" s="5"/>
      <c r="H17" s="9"/>
      <c r="I17"/>
      <c r="J17"/>
      <c r="K17"/>
      <c r="L17"/>
      <c r="M17"/>
      <c r="N17"/>
      <c r="O17" s="118"/>
      <c r="P17" s="178"/>
      <c r="Q17" s="77"/>
      <c r="R17" s="77"/>
      <c r="S17" s="77"/>
      <c r="T17" s="283"/>
      <c r="U17" s="77"/>
      <c r="V17" s="77"/>
      <c r="W17"/>
      <c r="X17"/>
      <c r="Y17"/>
      <c r="Z17"/>
      <c r="AA17"/>
      <c r="AB17"/>
    </row>
    <row r="18" spans="1:28" s="43" customFormat="1" ht="14.95" customHeight="1">
      <c r="A18" s="5"/>
      <c r="B18" s="5"/>
      <c r="C18" s="5"/>
      <c r="D18" s="5"/>
      <c r="E18" s="5"/>
      <c r="F18" s="5"/>
      <c r="G18" s="5"/>
      <c r="H18" s="9"/>
      <c r="I18"/>
      <c r="J18"/>
      <c r="K18"/>
      <c r="L18"/>
      <c r="M18"/>
      <c r="N18"/>
      <c r="O18" s="118"/>
      <c r="P18" s="178"/>
      <c r="Q18" s="77"/>
      <c r="R18" s="77"/>
      <c r="S18" s="77"/>
      <c r="T18" s="283"/>
      <c r="U18" s="77"/>
      <c r="V18" s="77"/>
      <c r="W18"/>
      <c r="X18"/>
      <c r="Y18"/>
      <c r="Z18"/>
      <c r="AA18"/>
      <c r="AB18"/>
    </row>
    <row r="19" spans="1:28" s="43" customFormat="1" ht="14.95" customHeight="1">
      <c r="A19" s="5"/>
      <c r="B19" s="5"/>
      <c r="C19" s="5"/>
      <c r="D19" s="5"/>
      <c r="E19" s="5"/>
      <c r="F19" s="5"/>
      <c r="G19" s="5"/>
      <c r="H19" s="9"/>
      <c r="I19"/>
      <c r="J19"/>
      <c r="K19"/>
      <c r="L19"/>
      <c r="M19"/>
      <c r="N19"/>
      <c r="O19" s="118"/>
      <c r="P19" s="178"/>
      <c r="Q19" s="77"/>
      <c r="R19" s="77"/>
      <c r="S19" s="77"/>
      <c r="T19" s="283"/>
      <c r="U19" s="77"/>
      <c r="V19" s="77"/>
      <c r="W19"/>
      <c r="X19"/>
      <c r="Y19"/>
      <c r="Z19"/>
      <c r="AA19"/>
      <c r="AB19"/>
    </row>
    <row r="20" spans="1:28" s="43" customFormat="1" ht="14.95" customHeight="1">
      <c r="A20" s="5"/>
      <c r="B20" s="5"/>
      <c r="C20" s="5"/>
      <c r="D20" s="5"/>
      <c r="E20" s="5"/>
      <c r="F20" s="5"/>
      <c r="G20" s="5"/>
      <c r="H20" s="9"/>
      <c r="I20"/>
      <c r="J20"/>
      <c r="K20"/>
      <c r="L20"/>
      <c r="M20"/>
      <c r="N20"/>
      <c r="O20" s="118"/>
      <c r="P20" s="178"/>
      <c r="Q20" s="77"/>
      <c r="R20" s="77"/>
      <c r="S20" s="77"/>
      <c r="T20" s="283"/>
      <c r="U20" s="77"/>
      <c r="V20" s="77"/>
      <c r="W20"/>
      <c r="X20"/>
      <c r="Y20"/>
      <c r="Z20"/>
      <c r="AA20"/>
      <c r="AB20"/>
    </row>
    <row r="21" spans="1:28" s="43" customFormat="1" ht="14.95" customHeight="1">
      <c r="A21" s="5"/>
      <c r="B21" s="5"/>
      <c r="C21" s="5"/>
      <c r="D21" s="5"/>
      <c r="E21" s="5"/>
      <c r="F21" s="5"/>
      <c r="G21" s="5"/>
      <c r="H21" s="9"/>
      <c r="I21"/>
      <c r="J21"/>
      <c r="K21"/>
      <c r="L21"/>
      <c r="M21"/>
      <c r="N21"/>
      <c r="O21" s="118"/>
      <c r="P21" s="178"/>
      <c r="Q21" s="77"/>
      <c r="R21" s="77"/>
      <c r="S21" s="77"/>
      <c r="T21" s="283"/>
      <c r="U21" s="77"/>
      <c r="V21" s="77"/>
      <c r="W21"/>
      <c r="X21"/>
      <c r="Y21"/>
      <c r="Z21"/>
      <c r="AA21"/>
      <c r="AB21"/>
    </row>
    <row r="22" spans="1:28" s="43" customFormat="1" ht="14.95" customHeight="1">
      <c r="A22" s="5"/>
      <c r="B22" s="5"/>
      <c r="C22" s="5"/>
      <c r="D22" s="5"/>
      <c r="E22" s="5"/>
      <c r="F22" s="5"/>
      <c r="G22" s="5"/>
      <c r="H22" s="9"/>
      <c r="I22"/>
      <c r="J22"/>
      <c r="K22"/>
      <c r="L22"/>
      <c r="M22"/>
      <c r="N22"/>
      <c r="O22" s="118"/>
      <c r="P22" s="178"/>
      <c r="Q22" s="77"/>
      <c r="R22" s="77"/>
      <c r="S22" s="77"/>
      <c r="T22" s="283"/>
      <c r="U22" s="77"/>
      <c r="V22" s="77"/>
      <c r="W22"/>
      <c r="X22"/>
      <c r="Y22"/>
      <c r="Z22"/>
      <c r="AA22"/>
      <c r="AB22"/>
    </row>
    <row r="23" spans="1:28" s="43" customFormat="1" ht="14.95" customHeight="1">
      <c r="A23" s="5"/>
      <c r="B23" s="5"/>
      <c r="C23" s="5"/>
      <c r="D23" s="5"/>
      <c r="E23" s="5"/>
      <c r="F23" s="5"/>
      <c r="G23" s="5"/>
      <c r="H23" s="9"/>
      <c r="I23"/>
      <c r="J23"/>
      <c r="K23"/>
      <c r="L23"/>
      <c r="M23"/>
      <c r="N23"/>
      <c r="O23" s="118"/>
      <c r="P23" s="178"/>
      <c r="Q23" s="77"/>
      <c r="R23" s="77"/>
      <c r="S23" s="77"/>
      <c r="T23" s="283"/>
      <c r="U23" s="77"/>
      <c r="V23" s="77"/>
      <c r="W23"/>
      <c r="X23"/>
      <c r="Y23"/>
      <c r="Z23"/>
      <c r="AA23"/>
      <c r="AB23"/>
    </row>
    <row r="24" spans="1:28" s="43" customFormat="1" ht="14.95" customHeight="1">
      <c r="A24" s="5"/>
      <c r="B24" s="5"/>
      <c r="C24" s="5"/>
      <c r="D24" s="5"/>
      <c r="E24" s="5"/>
      <c r="F24" s="5"/>
      <c r="G24" s="5"/>
      <c r="H24" s="9"/>
      <c r="I24"/>
      <c r="J24"/>
      <c r="K24"/>
      <c r="L24"/>
      <c r="M24"/>
      <c r="N24"/>
      <c r="O24" s="118"/>
      <c r="P24" s="178"/>
      <c r="Q24" s="77"/>
      <c r="R24" s="77"/>
      <c r="S24" s="77"/>
      <c r="T24" s="283"/>
      <c r="U24" s="77"/>
      <c r="V24" s="77"/>
      <c r="W24"/>
      <c r="X24"/>
      <c r="Y24"/>
      <c r="Z24"/>
      <c r="AA24"/>
      <c r="AB24"/>
    </row>
    <row r="25" spans="1:28" s="43" customFormat="1" ht="14.95" customHeight="1">
      <c r="A25" s="5"/>
      <c r="B25" s="5"/>
      <c r="C25" s="5"/>
      <c r="D25" s="5"/>
      <c r="E25" s="5"/>
      <c r="F25" s="5"/>
      <c r="G25" s="5"/>
      <c r="H25" s="9"/>
      <c r="I25"/>
      <c r="J25"/>
      <c r="K25"/>
      <c r="L25"/>
      <c r="M25"/>
      <c r="N25"/>
      <c r="O25" s="118"/>
      <c r="P25" s="178"/>
      <c r="Q25" s="77"/>
      <c r="R25" s="77"/>
      <c r="S25" s="77"/>
      <c r="T25" s="283"/>
      <c r="U25" s="77"/>
      <c r="V25" s="77"/>
      <c r="W25"/>
      <c r="X25"/>
      <c r="Y25"/>
      <c r="Z25"/>
      <c r="AA25"/>
      <c r="AB25"/>
    </row>
    <row r="26" spans="1:28" s="43" customFormat="1" ht="14.95" customHeight="1">
      <c r="A26" s="5"/>
      <c r="B26" s="5"/>
      <c r="C26" s="5"/>
      <c r="D26" s="5"/>
      <c r="E26" s="5"/>
      <c r="F26" s="5"/>
      <c r="G26" s="5"/>
      <c r="H26" s="9"/>
      <c r="I26"/>
      <c r="J26"/>
      <c r="K26"/>
      <c r="L26"/>
      <c r="M26"/>
      <c r="N26"/>
      <c r="O26" s="118"/>
      <c r="P26" s="178"/>
      <c r="Q26" s="77"/>
      <c r="R26" s="77"/>
      <c r="S26" s="77"/>
      <c r="T26" s="283"/>
      <c r="U26" s="77"/>
      <c r="V26" s="77"/>
      <c r="W26"/>
      <c r="X26"/>
      <c r="Y26"/>
      <c r="Z26"/>
      <c r="AA26"/>
      <c r="AB26"/>
    </row>
    <row r="27" spans="1:28" s="43" customFormat="1" ht="14.95" customHeight="1">
      <c r="A27" s="5"/>
      <c r="B27" s="5"/>
      <c r="C27" s="5"/>
      <c r="D27" s="5"/>
      <c r="E27" s="5"/>
      <c r="F27" s="5"/>
      <c r="G27" s="5"/>
      <c r="H27" s="9"/>
      <c r="I27"/>
      <c r="J27"/>
      <c r="K27"/>
      <c r="L27"/>
      <c r="M27"/>
      <c r="N27"/>
      <c r="O27" s="118"/>
      <c r="P27" s="178"/>
      <c r="Q27" s="77"/>
      <c r="R27" s="77"/>
      <c r="S27" s="77"/>
      <c r="T27" s="283"/>
      <c r="U27" s="77"/>
      <c r="V27" s="77"/>
      <c r="W27"/>
      <c r="X27"/>
      <c r="Y27"/>
      <c r="Z27"/>
      <c r="AA27"/>
      <c r="AB27"/>
    </row>
    <row r="28" spans="1:28" s="43" customFormat="1" ht="14.95" customHeight="1">
      <c r="A28" s="5"/>
      <c r="B28" s="5"/>
      <c r="C28" s="5"/>
      <c r="D28" s="5"/>
      <c r="E28" s="5"/>
      <c r="F28" s="5"/>
      <c r="G28" s="5"/>
      <c r="H28" s="9"/>
      <c r="I28"/>
      <c r="J28"/>
      <c r="K28"/>
      <c r="L28"/>
      <c r="M28"/>
      <c r="N28"/>
      <c r="O28" s="118"/>
      <c r="P28" s="178"/>
      <c r="Q28" s="77"/>
      <c r="R28" s="77"/>
      <c r="S28" s="77"/>
      <c r="T28" s="283"/>
      <c r="U28" s="77"/>
      <c r="V28" s="77"/>
      <c r="W28"/>
      <c r="X28"/>
      <c r="Y28"/>
      <c r="Z28"/>
      <c r="AA28"/>
      <c r="AB28"/>
    </row>
    <row r="29" spans="1:28" s="43" customFormat="1" ht="14.95" customHeight="1">
      <c r="A29" s="5"/>
      <c r="B29" s="5"/>
      <c r="C29" s="5"/>
      <c r="D29" s="5"/>
      <c r="E29" s="5"/>
      <c r="F29" s="5"/>
      <c r="G29" s="5"/>
      <c r="H29" s="9"/>
      <c r="I29"/>
      <c r="J29"/>
      <c r="K29"/>
      <c r="L29"/>
      <c r="M29"/>
      <c r="N29"/>
      <c r="O29" s="118"/>
      <c r="P29" s="178"/>
      <c r="Q29" s="77"/>
      <c r="R29" s="77"/>
      <c r="S29" s="77"/>
      <c r="T29" s="283"/>
      <c r="U29" s="77"/>
      <c r="V29" s="77"/>
      <c r="W29"/>
      <c r="X29"/>
      <c r="Y29"/>
      <c r="Z29"/>
      <c r="AA29"/>
      <c r="AB29"/>
    </row>
    <row r="30" spans="1:28" s="43" customFormat="1" ht="14.95" customHeight="1">
      <c r="A30" s="5"/>
      <c r="B30" s="5"/>
      <c r="C30" s="5"/>
      <c r="D30" s="5"/>
      <c r="E30" s="5"/>
      <c r="F30" s="5"/>
      <c r="G30" s="5"/>
      <c r="H30" s="9"/>
      <c r="I30"/>
      <c r="J30"/>
      <c r="K30"/>
      <c r="L30"/>
      <c r="M30"/>
      <c r="N30"/>
      <c r="O30" s="118"/>
      <c r="P30" s="178"/>
      <c r="Q30" s="77"/>
      <c r="R30" s="77"/>
      <c r="S30" s="77"/>
      <c r="T30" s="283"/>
      <c r="U30" s="77"/>
      <c r="V30" s="77"/>
      <c r="W30"/>
      <c r="X30"/>
      <c r="Y30"/>
      <c r="Z30"/>
      <c r="AA30"/>
      <c r="AB30"/>
    </row>
    <row r="31" spans="1:28" s="43" customFormat="1" ht="14.95" customHeight="1">
      <c r="A31" s="5"/>
      <c r="B31" s="5"/>
      <c r="C31" s="5"/>
      <c r="D31" s="5"/>
      <c r="E31" s="5"/>
      <c r="F31" s="5"/>
      <c r="G31" s="5"/>
      <c r="H31" s="9"/>
      <c r="I31"/>
      <c r="J31"/>
      <c r="K31"/>
      <c r="L31"/>
      <c r="M31"/>
      <c r="N31"/>
      <c r="O31" s="118"/>
      <c r="P31" s="178"/>
      <c r="Q31" s="77"/>
      <c r="R31" s="77"/>
      <c r="S31" s="77"/>
      <c r="T31" s="283"/>
      <c r="U31" s="77"/>
      <c r="V31" s="77"/>
      <c r="W31"/>
      <c r="X31"/>
      <c r="Y31"/>
      <c r="Z31"/>
      <c r="AA31"/>
      <c r="AB31"/>
    </row>
    <row r="32" spans="1:28" s="43" customFormat="1" ht="14.95" customHeight="1">
      <c r="A32" s="5"/>
      <c r="B32" s="5"/>
      <c r="C32" s="5"/>
      <c r="D32" s="5"/>
      <c r="E32" s="5"/>
      <c r="F32" s="5"/>
      <c r="G32" s="5"/>
      <c r="H32" s="9"/>
      <c r="I32"/>
      <c r="J32"/>
      <c r="K32"/>
      <c r="L32"/>
      <c r="M32"/>
      <c r="N32"/>
      <c r="O32" s="118"/>
      <c r="P32" s="178"/>
      <c r="Q32" s="77"/>
      <c r="R32" s="77"/>
      <c r="S32" s="77"/>
      <c r="T32" s="283"/>
      <c r="U32" s="77"/>
      <c r="V32" s="77"/>
      <c r="W32"/>
      <c r="X32"/>
      <c r="Y32"/>
      <c r="Z32"/>
      <c r="AA32"/>
      <c r="AB32"/>
    </row>
    <row r="33" spans="1:28" s="43" customFormat="1" ht="14.95" customHeight="1">
      <c r="A33" s="5"/>
      <c r="B33" s="5"/>
      <c r="C33" s="5"/>
      <c r="D33" s="5"/>
      <c r="E33" s="5"/>
      <c r="F33" s="5"/>
      <c r="G33" s="5"/>
      <c r="H33" s="9"/>
      <c r="I33"/>
      <c r="J33"/>
      <c r="K33"/>
      <c r="L33"/>
      <c r="M33"/>
      <c r="N33"/>
      <c r="O33" s="118"/>
      <c r="P33" s="178"/>
      <c r="Q33" s="77"/>
      <c r="R33" s="77"/>
      <c r="S33" s="77"/>
      <c r="T33" s="283"/>
      <c r="U33" s="77"/>
      <c r="V33" s="77"/>
      <c r="W33"/>
      <c r="X33"/>
      <c r="Y33"/>
      <c r="Z33"/>
      <c r="AA33"/>
      <c r="AB33"/>
    </row>
    <row r="34" spans="1:28" s="43" customFormat="1" ht="14.95" customHeight="1">
      <c r="A34" s="5"/>
      <c r="B34" s="5"/>
      <c r="C34" s="5"/>
      <c r="D34" s="5"/>
      <c r="E34" s="5"/>
      <c r="F34" s="5"/>
      <c r="G34" s="5"/>
      <c r="H34" s="9"/>
      <c r="I34"/>
      <c r="J34"/>
      <c r="K34"/>
      <c r="L34"/>
      <c r="M34"/>
      <c r="N34"/>
      <c r="O34" s="118"/>
      <c r="P34" s="178"/>
      <c r="Q34" s="77"/>
      <c r="R34" s="77"/>
      <c r="S34" s="77"/>
      <c r="T34" s="283"/>
      <c r="U34" s="77"/>
      <c r="V34" s="77"/>
      <c r="W34"/>
      <c r="X34"/>
      <c r="Y34"/>
      <c r="Z34"/>
      <c r="AA34"/>
      <c r="AB34"/>
    </row>
    <row r="35" spans="1:28" s="43" customFormat="1" ht="14.95" customHeight="1">
      <c r="A35" s="5"/>
      <c r="B35" s="5"/>
      <c r="C35" s="5"/>
      <c r="D35" s="5"/>
      <c r="E35" s="5"/>
      <c r="F35" s="5"/>
      <c r="G35" s="5"/>
      <c r="H35" s="9"/>
      <c r="I35"/>
      <c r="J35"/>
      <c r="K35"/>
      <c r="L35"/>
      <c r="M35"/>
      <c r="N35"/>
      <c r="O35" s="118"/>
      <c r="P35" s="178"/>
      <c r="Q35" s="77"/>
      <c r="R35" s="77"/>
      <c r="S35" s="77"/>
      <c r="T35" s="283"/>
      <c r="U35" s="77"/>
      <c r="V35" s="77"/>
      <c r="W35"/>
      <c r="X35"/>
      <c r="Y35"/>
      <c r="Z35"/>
      <c r="AA35"/>
      <c r="AB35"/>
    </row>
    <row r="36" spans="1:28" s="43" customFormat="1" ht="14.95" customHeight="1">
      <c r="A36" s="5"/>
      <c r="B36" s="5"/>
      <c r="C36" s="5"/>
      <c r="D36" s="5"/>
      <c r="E36" s="5"/>
      <c r="F36" s="5"/>
      <c r="G36" s="5"/>
      <c r="H36" s="9"/>
      <c r="I36"/>
      <c r="J36"/>
      <c r="K36"/>
      <c r="L36"/>
      <c r="M36"/>
      <c r="N36"/>
      <c r="O36" s="118"/>
      <c r="P36" s="178"/>
      <c r="Q36" s="77"/>
      <c r="R36" s="77"/>
      <c r="S36" s="77"/>
      <c r="T36" s="283"/>
      <c r="U36" s="77"/>
      <c r="V36" s="77"/>
      <c r="W36"/>
      <c r="X36"/>
      <c r="Y36"/>
      <c r="Z36"/>
      <c r="AA36"/>
      <c r="AB36"/>
    </row>
    <row r="37" spans="1:28" s="43" customFormat="1" ht="14.95" customHeight="1">
      <c r="A37" s="5"/>
      <c r="B37" s="5"/>
      <c r="C37" s="5"/>
      <c r="D37" s="5"/>
      <c r="E37" s="5"/>
      <c r="F37" s="5"/>
      <c r="G37" s="5"/>
      <c r="H37" s="9"/>
      <c r="I37"/>
      <c r="J37"/>
      <c r="K37"/>
      <c r="L37"/>
      <c r="M37"/>
      <c r="N37"/>
      <c r="O37" s="118"/>
      <c r="P37" s="178"/>
      <c r="Q37" s="77"/>
      <c r="R37" s="77"/>
      <c r="S37" s="77"/>
      <c r="T37" s="283"/>
      <c r="U37" s="77"/>
      <c r="V37" s="77"/>
      <c r="W37"/>
      <c r="X37"/>
      <c r="Y37"/>
      <c r="Z37"/>
      <c r="AA37"/>
      <c r="AB37"/>
    </row>
    <row r="38" spans="1:28" s="43" customFormat="1" ht="14.95" customHeight="1">
      <c r="A38" s="5"/>
      <c r="B38" s="5"/>
      <c r="C38" s="5"/>
      <c r="D38" s="5"/>
      <c r="E38" s="5"/>
      <c r="F38" s="5"/>
      <c r="G38" s="5"/>
      <c r="H38" s="9"/>
      <c r="I38"/>
      <c r="J38"/>
      <c r="K38"/>
      <c r="L38"/>
      <c r="M38"/>
      <c r="N38"/>
      <c r="O38" s="118"/>
      <c r="P38" s="178"/>
      <c r="Q38" s="77"/>
      <c r="R38" s="77"/>
      <c r="S38" s="77"/>
      <c r="T38" s="283"/>
      <c r="U38" s="77"/>
      <c r="V38" s="77"/>
      <c r="W38"/>
      <c r="X38"/>
      <c r="Y38"/>
      <c r="Z38"/>
      <c r="AA38"/>
      <c r="AB38"/>
    </row>
    <row r="39" spans="1:28" s="43" customFormat="1" ht="14.95" customHeight="1">
      <c r="A39" s="5"/>
      <c r="B39" s="5"/>
      <c r="C39" s="5"/>
      <c r="D39" s="5"/>
      <c r="E39" s="5"/>
      <c r="F39" s="5"/>
      <c r="G39" s="5"/>
      <c r="H39" s="9"/>
      <c r="I39"/>
      <c r="J39"/>
      <c r="K39"/>
      <c r="L39"/>
      <c r="M39"/>
      <c r="N39"/>
      <c r="O39" s="118"/>
      <c r="P39" s="178"/>
      <c r="Q39" s="77"/>
      <c r="R39" s="77"/>
      <c r="S39" s="77"/>
      <c r="T39" s="283"/>
      <c r="U39" s="77"/>
      <c r="V39" s="77"/>
      <c r="W39"/>
      <c r="X39"/>
      <c r="Y39"/>
      <c r="Z39"/>
      <c r="AA39"/>
      <c r="AB39"/>
    </row>
    <row r="40" spans="1:28" s="43" customFormat="1" ht="14.95" customHeight="1">
      <c r="A40" s="5"/>
      <c r="B40" s="5"/>
      <c r="C40" s="5"/>
      <c r="D40" s="5"/>
      <c r="E40" s="5"/>
      <c r="F40" s="5"/>
      <c r="G40" s="5"/>
      <c r="H40" s="9"/>
      <c r="I40"/>
      <c r="J40"/>
      <c r="K40"/>
      <c r="L40"/>
      <c r="M40"/>
      <c r="N40"/>
      <c r="O40" s="118"/>
      <c r="P40" s="178"/>
      <c r="Q40" s="77"/>
      <c r="R40" s="77"/>
      <c r="S40" s="77"/>
      <c r="T40" s="283"/>
      <c r="U40" s="77"/>
      <c r="V40" s="77"/>
      <c r="W40"/>
      <c r="X40"/>
      <c r="Y40"/>
      <c r="Z40"/>
      <c r="AA40"/>
      <c r="AB40"/>
    </row>
    <row r="41" spans="1:28" s="43" customFormat="1" ht="14.95" customHeight="1">
      <c r="A41" s="5"/>
      <c r="B41" s="5"/>
      <c r="C41" s="5"/>
      <c r="D41" s="5"/>
      <c r="E41" s="5"/>
      <c r="F41" s="5"/>
      <c r="G41" s="5"/>
      <c r="H41" s="9"/>
      <c r="I41"/>
      <c r="J41"/>
      <c r="K41"/>
      <c r="L41"/>
      <c r="M41"/>
      <c r="N41"/>
      <c r="O41" s="118"/>
      <c r="P41" s="178"/>
      <c r="Q41" s="77"/>
      <c r="R41" s="77"/>
      <c r="S41" s="77"/>
      <c r="T41" s="283"/>
      <c r="U41" s="77"/>
      <c r="V41" s="77"/>
      <c r="W41"/>
      <c r="X41"/>
      <c r="Y41"/>
      <c r="Z41"/>
      <c r="AA41"/>
      <c r="AB41"/>
    </row>
    <row r="42" spans="1:28" s="43" customFormat="1" ht="14.95" customHeight="1">
      <c r="A42" s="5"/>
      <c r="B42" s="5"/>
      <c r="C42" s="5"/>
      <c r="D42" s="5"/>
      <c r="E42" s="5"/>
      <c r="F42" s="5"/>
      <c r="G42" s="5"/>
      <c r="H42" s="9"/>
      <c r="I42"/>
      <c r="J42"/>
      <c r="K42"/>
      <c r="L42"/>
      <c r="M42"/>
      <c r="N42"/>
      <c r="O42" s="118"/>
      <c r="P42" s="178"/>
      <c r="Q42" s="77"/>
      <c r="R42" s="77"/>
      <c r="S42" s="77"/>
      <c r="T42" s="283"/>
      <c r="U42" s="77"/>
      <c r="V42" s="77"/>
      <c r="W42"/>
      <c r="X42"/>
      <c r="Y42"/>
      <c r="Z42"/>
      <c r="AA42"/>
      <c r="AB42"/>
    </row>
    <row r="43" spans="1:28" s="43" customFormat="1" ht="14.95" customHeight="1">
      <c r="A43" s="5"/>
      <c r="B43" s="5"/>
      <c r="C43" s="5"/>
      <c r="D43" s="5"/>
      <c r="E43" s="5"/>
      <c r="F43" s="5"/>
      <c r="G43" s="5"/>
      <c r="H43" s="9"/>
      <c r="I43"/>
      <c r="J43"/>
      <c r="K43"/>
      <c r="L43"/>
      <c r="M43"/>
      <c r="N43"/>
      <c r="O43" s="118"/>
      <c r="P43" s="178"/>
      <c r="Q43" s="77"/>
      <c r="R43" s="77"/>
      <c r="S43" s="77"/>
      <c r="T43" s="283"/>
      <c r="U43" s="77"/>
      <c r="V43" s="77"/>
      <c r="W43"/>
      <c r="X43"/>
      <c r="Y43"/>
      <c r="Z43"/>
      <c r="AA43"/>
      <c r="AB43"/>
    </row>
    <row r="44" spans="1:28" s="43" customFormat="1" ht="14.95" customHeight="1">
      <c r="A44" s="5"/>
      <c r="B44" s="5"/>
      <c r="C44" s="5"/>
      <c r="D44" s="5"/>
      <c r="E44" s="5"/>
      <c r="F44" s="5"/>
      <c r="G44" s="5"/>
      <c r="H44" s="9"/>
      <c r="I44"/>
      <c r="J44"/>
      <c r="K44"/>
      <c r="L44"/>
      <c r="M44"/>
      <c r="N44"/>
      <c r="O44" s="118"/>
      <c r="P44" s="178"/>
      <c r="Q44" s="77"/>
      <c r="R44" s="77"/>
      <c r="S44" s="77"/>
      <c r="T44" s="283"/>
      <c r="U44" s="77"/>
      <c r="V44" s="77"/>
      <c r="W44"/>
      <c r="X44"/>
      <c r="Y44"/>
      <c r="Z44"/>
      <c r="AA44"/>
      <c r="AB44"/>
    </row>
    <row r="45" spans="1:28" s="43" customFormat="1" ht="14.95" customHeight="1">
      <c r="A45" s="5"/>
      <c r="B45" s="5"/>
      <c r="C45" s="5"/>
      <c r="D45" s="5"/>
      <c r="E45" s="5"/>
      <c r="F45" s="5"/>
      <c r="G45" s="5"/>
      <c r="H45" s="9"/>
      <c r="I45"/>
      <c r="J45"/>
      <c r="K45"/>
      <c r="L45"/>
      <c r="M45"/>
      <c r="N45"/>
      <c r="O45" s="118"/>
      <c r="P45" s="178"/>
      <c r="Q45" s="77"/>
      <c r="R45" s="77"/>
      <c r="S45" s="77"/>
      <c r="T45" s="283"/>
      <c r="U45" s="77"/>
      <c r="V45" s="77"/>
      <c r="W45"/>
      <c r="X45"/>
      <c r="Y45"/>
      <c r="Z45"/>
      <c r="AA45"/>
      <c r="AB45"/>
    </row>
    <row r="46" spans="1:28" s="43" customFormat="1" ht="14.95" customHeight="1">
      <c r="A46" s="4"/>
      <c r="B46" s="4"/>
      <c r="C46" s="4"/>
      <c r="D46" s="4"/>
      <c r="E46" s="4"/>
      <c r="F46" s="4"/>
      <c r="G46" s="4"/>
      <c r="H46" s="9"/>
      <c r="I46"/>
      <c r="J46"/>
      <c r="K46"/>
      <c r="L46"/>
      <c r="M46"/>
      <c r="N46"/>
      <c r="O46" s="118"/>
      <c r="P46" s="178"/>
      <c r="Q46" s="77"/>
      <c r="R46" s="77"/>
      <c r="S46" s="77"/>
      <c r="T46" s="283"/>
      <c r="U46" s="77"/>
      <c r="V46" s="77"/>
      <c r="W46"/>
      <c r="X46"/>
      <c r="Y46"/>
      <c r="Z46"/>
      <c r="AA46"/>
      <c r="AB46"/>
    </row>
    <row r="47" spans="1:28" s="43" customFormat="1" ht="14.95" customHeight="1">
      <c r="A47" s="4"/>
      <c r="B47" s="4"/>
      <c r="C47" s="4"/>
      <c r="D47" s="4"/>
      <c r="E47" s="4"/>
      <c r="F47" s="4"/>
      <c r="G47" s="4"/>
      <c r="H47" s="9"/>
      <c r="I47"/>
      <c r="J47"/>
      <c r="K47"/>
      <c r="L47"/>
      <c r="M47"/>
      <c r="N47"/>
      <c r="O47" s="118"/>
      <c r="P47" s="178"/>
      <c r="Q47" s="77"/>
      <c r="R47" s="77"/>
      <c r="S47" s="77"/>
      <c r="T47" s="283"/>
      <c r="U47" s="77"/>
      <c r="V47" s="77"/>
      <c r="W47"/>
      <c r="X47"/>
      <c r="Y47"/>
      <c r="Z47"/>
      <c r="AA47"/>
      <c r="AB47"/>
    </row>
    <row r="48" spans="1:28" s="43" customFormat="1" ht="14.95" customHeight="1">
      <c r="A48" s="4"/>
      <c r="B48" s="4"/>
      <c r="C48" s="4"/>
      <c r="D48" s="4"/>
      <c r="E48" s="4"/>
      <c r="F48" s="4"/>
      <c r="G48" s="4"/>
      <c r="H48" s="9"/>
      <c r="I48"/>
      <c r="J48"/>
      <c r="K48"/>
      <c r="L48"/>
      <c r="M48"/>
      <c r="N48"/>
      <c r="O48" s="118"/>
      <c r="P48" s="178"/>
      <c r="Q48" s="77"/>
      <c r="R48" s="77"/>
      <c r="S48" s="77"/>
      <c r="T48" s="283"/>
      <c r="U48" s="77"/>
      <c r="V48" s="77"/>
      <c r="W48"/>
      <c r="X48"/>
      <c r="Y48"/>
      <c r="Z48"/>
      <c r="AA48"/>
      <c r="AB48"/>
    </row>
    <row r="49" spans="1:28" s="43" customFormat="1" ht="14.95" customHeight="1">
      <c r="A49" s="4"/>
      <c r="B49" s="4"/>
      <c r="C49" s="4"/>
      <c r="D49" s="4"/>
      <c r="E49" s="4"/>
      <c r="F49" s="4"/>
      <c r="G49" s="4"/>
      <c r="H49" s="9"/>
      <c r="I49"/>
      <c r="J49"/>
      <c r="K49"/>
      <c r="L49"/>
      <c r="M49"/>
      <c r="N49"/>
      <c r="O49" s="118"/>
      <c r="P49" s="178"/>
      <c r="Q49" s="77"/>
      <c r="R49" s="77"/>
      <c r="S49" s="77"/>
      <c r="T49" s="283"/>
      <c r="U49" s="77"/>
      <c r="V49" s="77"/>
      <c r="W49"/>
      <c r="X49"/>
      <c r="Y49"/>
      <c r="Z49"/>
      <c r="AA49"/>
      <c r="AB49"/>
    </row>
    <row r="50" spans="1:28" s="43" customFormat="1" ht="14.95" customHeight="1">
      <c r="A50" s="4"/>
      <c r="B50" s="4"/>
      <c r="C50" s="4"/>
      <c r="D50" s="4"/>
      <c r="E50" s="4"/>
      <c r="F50" s="4"/>
      <c r="G50" s="4"/>
      <c r="H50" s="9"/>
      <c r="I50"/>
      <c r="J50"/>
      <c r="K50"/>
      <c r="L50"/>
      <c r="M50"/>
      <c r="N50"/>
      <c r="O50" s="118"/>
      <c r="P50" s="178"/>
      <c r="Q50"/>
      <c r="R50"/>
      <c r="S50"/>
      <c r="T50" s="280"/>
      <c r="U50"/>
      <c r="V50"/>
      <c r="W50"/>
      <c r="X50"/>
      <c r="Y50"/>
      <c r="Z50"/>
      <c r="AA50"/>
      <c r="AB50"/>
    </row>
    <row r="51" spans="1:28" s="43" customFormat="1" ht="14.95" customHeight="1">
      <c r="A51" s="4"/>
      <c r="B51" s="4"/>
      <c r="C51" s="4"/>
      <c r="D51" s="4"/>
      <c r="E51" s="4"/>
      <c r="F51" s="4"/>
      <c r="G51" s="4"/>
      <c r="H51" s="9"/>
      <c r="I51"/>
      <c r="J51"/>
      <c r="K51"/>
      <c r="L51"/>
      <c r="M51"/>
      <c r="N51"/>
      <c r="O51" s="118"/>
      <c r="P51" s="178"/>
      <c r="Q51"/>
      <c r="R51"/>
      <c r="S51"/>
      <c r="T51" s="280"/>
      <c r="U51"/>
      <c r="V51"/>
      <c r="W51"/>
      <c r="X51"/>
      <c r="Y51"/>
      <c r="Z51"/>
      <c r="AA51"/>
      <c r="AB51"/>
    </row>
    <row r="52" spans="1:28" s="43" customFormat="1" ht="14.95" customHeight="1">
      <c r="A52" s="4"/>
      <c r="B52" s="4"/>
      <c r="C52" s="4"/>
      <c r="D52" s="4"/>
      <c r="E52" s="4"/>
      <c r="F52" s="4"/>
      <c r="G52" s="4"/>
      <c r="H52" s="9"/>
      <c r="I52"/>
      <c r="J52"/>
      <c r="K52"/>
      <c r="L52"/>
      <c r="M52"/>
      <c r="N52"/>
      <c r="O52" s="118"/>
      <c r="P52" s="178"/>
      <c r="Q52"/>
      <c r="R52"/>
      <c r="S52"/>
      <c r="T52" s="280"/>
      <c r="U52"/>
      <c r="V52"/>
      <c r="W52"/>
      <c r="X52"/>
      <c r="Y52"/>
      <c r="Z52"/>
      <c r="AA52"/>
      <c r="AB52"/>
    </row>
    <row r="53" spans="1:28" s="43" customFormat="1" ht="14.95" customHeight="1">
      <c r="A53" s="4"/>
      <c r="B53" s="4"/>
      <c r="C53" s="4"/>
      <c r="D53" s="4"/>
      <c r="E53" s="4"/>
      <c r="F53" s="4"/>
      <c r="G53" s="4"/>
      <c r="H53" s="9"/>
      <c r="I53"/>
      <c r="J53"/>
      <c r="K53"/>
      <c r="L53"/>
      <c r="M53"/>
      <c r="N53"/>
      <c r="O53" s="118"/>
      <c r="P53" s="178"/>
      <c r="Q53"/>
      <c r="R53"/>
      <c r="S53"/>
      <c r="T53" s="280"/>
      <c r="U53"/>
      <c r="V53"/>
      <c r="W53"/>
      <c r="X53"/>
      <c r="Y53"/>
      <c r="Z53"/>
      <c r="AA53"/>
      <c r="AB53"/>
    </row>
    <row r="54" spans="1:28" s="43" customFormat="1" ht="14.95" customHeight="1">
      <c r="A54" s="4"/>
      <c r="B54" s="4"/>
      <c r="C54" s="4"/>
      <c r="D54" s="4"/>
      <c r="E54" s="4"/>
      <c r="F54" s="4"/>
      <c r="G54" s="4"/>
      <c r="H54" s="9"/>
      <c r="I54"/>
      <c r="J54"/>
      <c r="K54"/>
      <c r="L54"/>
      <c r="M54"/>
      <c r="N54"/>
      <c r="O54" s="118"/>
      <c r="P54" s="178"/>
      <c r="Q54"/>
      <c r="R54"/>
      <c r="S54"/>
      <c r="T54" s="280"/>
      <c r="U54"/>
      <c r="V54"/>
      <c r="W54"/>
      <c r="X54"/>
      <c r="Y54"/>
      <c r="Z54"/>
      <c r="AA54"/>
      <c r="AB54"/>
    </row>
    <row r="55" spans="1:28" s="43" customFormat="1" ht="14.95" customHeight="1">
      <c r="A55" s="4"/>
      <c r="B55" s="4"/>
      <c r="C55" s="4"/>
      <c r="D55" s="4"/>
      <c r="E55" s="4"/>
      <c r="F55" s="4"/>
      <c r="G55" s="4"/>
      <c r="H55" s="9"/>
      <c r="I55"/>
      <c r="J55"/>
      <c r="K55"/>
      <c r="L55"/>
      <c r="M55"/>
      <c r="N55"/>
      <c r="O55" s="118"/>
      <c r="P55" s="178"/>
      <c r="Q55"/>
      <c r="R55"/>
      <c r="S55"/>
      <c r="T55" s="280"/>
      <c r="U55"/>
      <c r="V55"/>
      <c r="W55"/>
      <c r="X55"/>
      <c r="Y55"/>
      <c r="Z55"/>
      <c r="AA55"/>
      <c r="AB55"/>
    </row>
    <row r="56" spans="1:28" s="43" customFormat="1" ht="14.95" customHeight="1">
      <c r="A56" s="4"/>
      <c r="B56" s="4"/>
      <c r="C56" s="4"/>
      <c r="D56" s="4"/>
      <c r="E56" s="4"/>
      <c r="F56" s="4"/>
      <c r="G56" s="4"/>
      <c r="H56" s="9"/>
      <c r="I56"/>
      <c r="J56"/>
      <c r="K56"/>
      <c r="L56"/>
      <c r="M56"/>
      <c r="N56"/>
      <c r="O56" s="118"/>
      <c r="P56" s="178"/>
      <c r="Q56"/>
      <c r="R56"/>
      <c r="S56"/>
      <c r="T56" s="280"/>
      <c r="U56"/>
      <c r="V56"/>
      <c r="W56"/>
      <c r="X56"/>
      <c r="Y56"/>
      <c r="Z56"/>
      <c r="AA56"/>
      <c r="AB56"/>
    </row>
    <row r="57" spans="1:28" s="43" customFormat="1" ht="14.95" customHeight="1">
      <c r="A57" s="4"/>
      <c r="B57" s="4"/>
      <c r="C57" s="4"/>
      <c r="D57" s="4"/>
      <c r="E57" s="4"/>
      <c r="F57" s="4"/>
      <c r="G57" s="4"/>
      <c r="H57" s="9"/>
      <c r="I57"/>
      <c r="J57"/>
      <c r="K57"/>
      <c r="L57"/>
      <c r="M57"/>
      <c r="N57"/>
      <c r="O57" s="118"/>
      <c r="P57" s="178"/>
      <c r="Q57"/>
      <c r="R57"/>
      <c r="S57"/>
      <c r="T57" s="280"/>
      <c r="U57"/>
      <c r="V57"/>
      <c r="W57"/>
      <c r="X57"/>
      <c r="Y57"/>
      <c r="Z57"/>
      <c r="AA57"/>
      <c r="AB57"/>
    </row>
    <row r="58" spans="1:28" s="43" customFormat="1" ht="14.95" customHeight="1">
      <c r="A58" s="4"/>
      <c r="B58" s="4"/>
      <c r="C58" s="4"/>
      <c r="D58" s="4"/>
      <c r="E58" s="4"/>
      <c r="F58" s="4"/>
      <c r="G58" s="4"/>
      <c r="H58" s="9"/>
      <c r="I58"/>
      <c r="J58"/>
      <c r="K58"/>
      <c r="L58"/>
      <c r="M58"/>
      <c r="N58"/>
      <c r="O58" s="118"/>
      <c r="P58" s="178"/>
      <c r="Q58"/>
      <c r="R58"/>
      <c r="S58"/>
      <c r="T58" s="280"/>
      <c r="U58"/>
      <c r="V58"/>
      <c r="W58"/>
      <c r="X58"/>
      <c r="Y58"/>
      <c r="Z58"/>
      <c r="AA58"/>
      <c r="AB58"/>
    </row>
    <row r="59" spans="1:28" s="43" customFormat="1" ht="14.95" customHeight="1">
      <c r="A59" s="4"/>
      <c r="B59" s="4"/>
      <c r="C59" s="4"/>
      <c r="D59" s="4"/>
      <c r="E59" s="4"/>
      <c r="F59" s="4"/>
      <c r="G59" s="4"/>
      <c r="H59" s="9"/>
      <c r="I59"/>
      <c r="J59"/>
      <c r="K59"/>
      <c r="L59"/>
      <c r="M59"/>
      <c r="N59"/>
      <c r="O59" s="118"/>
      <c r="P59" s="178"/>
      <c r="Q59"/>
      <c r="R59"/>
      <c r="S59"/>
      <c r="T59" s="280"/>
      <c r="U59"/>
      <c r="V59"/>
      <c r="W59"/>
      <c r="X59"/>
      <c r="Y59"/>
      <c r="Z59"/>
      <c r="AA59"/>
      <c r="AB59"/>
    </row>
    <row r="60" spans="1:28" s="43" customFormat="1" ht="14.95" customHeight="1">
      <c r="A60" s="4"/>
      <c r="B60" s="4"/>
      <c r="C60" s="4"/>
      <c r="D60" s="4"/>
      <c r="E60" s="4"/>
      <c r="F60" s="4"/>
      <c r="G60" s="4"/>
      <c r="H60" s="9"/>
      <c r="I60"/>
      <c r="J60"/>
      <c r="K60"/>
      <c r="L60"/>
      <c r="M60"/>
      <c r="N60"/>
      <c r="O60" s="118"/>
      <c r="P60" s="178"/>
      <c r="Q60"/>
      <c r="R60"/>
      <c r="S60"/>
      <c r="T60" s="280"/>
      <c r="U60"/>
      <c r="V60"/>
      <c r="W60"/>
      <c r="X60"/>
      <c r="Y60"/>
      <c r="Z60"/>
      <c r="AA60"/>
      <c r="AB60"/>
    </row>
    <row r="61" spans="1:28" s="43" customFormat="1" ht="14.95" customHeight="1">
      <c r="A61" s="4"/>
      <c r="B61" s="4"/>
      <c r="C61" s="4"/>
      <c r="D61" s="4"/>
      <c r="E61" s="4"/>
      <c r="F61" s="4"/>
      <c r="G61" s="4"/>
      <c r="H61" s="9"/>
      <c r="I61"/>
      <c r="J61"/>
      <c r="K61"/>
      <c r="L61"/>
      <c r="M61"/>
      <c r="N61"/>
      <c r="O61" s="118"/>
      <c r="P61" s="178"/>
      <c r="Q61"/>
      <c r="R61"/>
      <c r="S61"/>
      <c r="T61" s="280"/>
      <c r="U61"/>
      <c r="V61"/>
      <c r="W61"/>
      <c r="X61"/>
      <c r="Y61"/>
      <c r="Z61"/>
      <c r="AA61"/>
      <c r="AB61"/>
    </row>
    <row r="62" spans="1:28" s="43" customFormat="1" ht="14.95" customHeight="1">
      <c r="A62" s="4"/>
      <c r="B62" s="4"/>
      <c r="C62" s="4"/>
      <c r="D62" s="4"/>
      <c r="E62" s="4"/>
      <c r="F62" s="4"/>
      <c r="G62" s="4"/>
      <c r="H62" s="9"/>
      <c r="I62"/>
      <c r="J62"/>
      <c r="K62"/>
      <c r="L62"/>
      <c r="M62"/>
      <c r="N62"/>
      <c r="O62" s="118"/>
      <c r="P62" s="178"/>
      <c r="Q62"/>
      <c r="R62"/>
      <c r="S62"/>
      <c r="T62" s="280"/>
      <c r="U62"/>
      <c r="V62"/>
      <c r="W62"/>
      <c r="X62"/>
      <c r="Y62"/>
      <c r="Z62"/>
      <c r="AA62"/>
      <c r="AB62"/>
    </row>
    <row r="63" spans="1:28" s="43" customFormat="1" ht="14.95" customHeight="1">
      <c r="A63" s="4"/>
      <c r="B63" s="4"/>
      <c r="C63" s="4"/>
      <c r="D63" s="4"/>
      <c r="E63" s="4"/>
      <c r="F63" s="4"/>
      <c r="G63" s="4"/>
      <c r="H63" s="9"/>
      <c r="I63"/>
      <c r="J63"/>
      <c r="K63"/>
      <c r="L63"/>
      <c r="M63"/>
      <c r="N63"/>
      <c r="O63" s="118"/>
      <c r="P63" s="178"/>
      <c r="Q63"/>
      <c r="R63"/>
      <c r="S63"/>
      <c r="T63" s="280"/>
      <c r="U63"/>
      <c r="V63"/>
      <c r="W63"/>
      <c r="X63"/>
      <c r="Y63"/>
      <c r="Z63"/>
      <c r="AA63"/>
      <c r="AB63"/>
    </row>
    <row r="64" spans="1:28" s="43" customFormat="1" ht="14.95" customHeight="1">
      <c r="A64" s="4"/>
      <c r="B64" s="4"/>
      <c r="C64" s="4"/>
      <c r="D64" s="4"/>
      <c r="E64" s="4"/>
      <c r="F64" s="4"/>
      <c r="G64" s="4"/>
      <c r="H64" s="9"/>
      <c r="I64"/>
      <c r="J64"/>
      <c r="K64"/>
      <c r="L64"/>
      <c r="M64"/>
      <c r="N64"/>
      <c r="O64" s="118"/>
      <c r="P64" s="178"/>
      <c r="Q64"/>
      <c r="R64"/>
      <c r="S64"/>
      <c r="T64" s="280"/>
      <c r="U64"/>
      <c r="V64"/>
      <c r="W64"/>
      <c r="X64"/>
      <c r="Y64"/>
      <c r="Z64"/>
      <c r="AA64"/>
      <c r="AB64"/>
    </row>
    <row r="65" spans="1:28" s="43" customFormat="1" ht="14.95" customHeight="1">
      <c r="A65" s="4"/>
      <c r="B65" s="4"/>
      <c r="C65" s="4"/>
      <c r="D65" s="4"/>
      <c r="E65" s="4"/>
      <c r="F65" s="4"/>
      <c r="G65" s="4"/>
      <c r="H65" s="9"/>
      <c r="I65"/>
      <c r="J65"/>
      <c r="K65"/>
      <c r="L65"/>
      <c r="M65"/>
      <c r="N65"/>
      <c r="O65" s="118"/>
      <c r="P65" s="178"/>
      <c r="Q65"/>
      <c r="R65"/>
      <c r="S65"/>
      <c r="T65" s="280"/>
      <c r="U65"/>
      <c r="V65"/>
      <c r="W65"/>
      <c r="X65"/>
      <c r="Y65"/>
      <c r="Z65"/>
      <c r="AA65"/>
      <c r="AB65"/>
    </row>
    <row r="66" spans="1:28" s="43" customFormat="1" ht="14.95" customHeight="1">
      <c r="A66" s="4"/>
      <c r="B66" s="4"/>
      <c r="C66" s="4"/>
      <c r="D66" s="4"/>
      <c r="E66" s="4"/>
      <c r="F66" s="4"/>
      <c r="G66" s="4"/>
      <c r="H66" s="9"/>
      <c r="I66"/>
      <c r="J66"/>
      <c r="K66"/>
      <c r="L66"/>
      <c r="M66"/>
      <c r="N66"/>
      <c r="O66" s="118"/>
      <c r="P66" s="178"/>
      <c r="Q66"/>
      <c r="R66"/>
      <c r="S66"/>
      <c r="T66" s="280"/>
      <c r="U66"/>
      <c r="V66"/>
      <c r="W66"/>
      <c r="X66"/>
      <c r="Y66"/>
      <c r="Z66"/>
      <c r="AA66"/>
      <c r="AB66"/>
    </row>
    <row r="67" spans="1:28" s="43" customFormat="1" ht="14.95" customHeight="1">
      <c r="A67" s="4"/>
      <c r="B67" s="4"/>
      <c r="C67" s="4"/>
      <c r="D67" s="4"/>
      <c r="E67" s="4"/>
      <c r="F67" s="4"/>
      <c r="G67" s="4"/>
      <c r="H67" s="9"/>
      <c r="I67"/>
      <c r="J67"/>
      <c r="K67"/>
      <c r="L67"/>
      <c r="M67"/>
      <c r="N67"/>
      <c r="O67" s="118"/>
      <c r="P67" s="178"/>
      <c r="Q67"/>
      <c r="R67"/>
      <c r="S67"/>
      <c r="T67" s="280"/>
      <c r="U67"/>
      <c r="V67"/>
      <c r="W67"/>
      <c r="X67"/>
      <c r="Y67"/>
      <c r="Z67"/>
      <c r="AA67"/>
      <c r="AB67"/>
    </row>
    <row r="68" spans="1:28" s="43" customFormat="1" ht="14.95" customHeight="1">
      <c r="A68" s="4"/>
      <c r="B68" s="4"/>
      <c r="C68" s="4"/>
      <c r="D68" s="4"/>
      <c r="E68" s="4"/>
      <c r="F68" s="4"/>
      <c r="G68" s="4"/>
      <c r="H68" s="9"/>
      <c r="I68"/>
      <c r="J68"/>
      <c r="K68"/>
      <c r="L68"/>
      <c r="M68"/>
      <c r="N68"/>
      <c r="O68" s="118"/>
      <c r="P68" s="178"/>
      <c r="Q68"/>
      <c r="R68"/>
      <c r="S68"/>
      <c r="T68" s="280"/>
      <c r="U68"/>
      <c r="V68"/>
      <c r="W68"/>
      <c r="X68"/>
      <c r="Y68"/>
      <c r="Z68"/>
      <c r="AA68"/>
      <c r="AB68"/>
    </row>
    <row r="69" spans="1:28" s="43" customFormat="1" ht="14.95" customHeight="1">
      <c r="A69" s="4"/>
      <c r="B69" s="4"/>
      <c r="C69" s="4"/>
      <c r="D69" s="4"/>
      <c r="E69" s="4"/>
      <c r="F69" s="4"/>
      <c r="G69" s="4"/>
      <c r="H69" s="9"/>
      <c r="I69"/>
      <c r="J69"/>
      <c r="K69"/>
      <c r="L69"/>
      <c r="M69"/>
      <c r="N69"/>
      <c r="O69" s="118"/>
      <c r="P69" s="178"/>
      <c r="Q69"/>
      <c r="R69"/>
      <c r="S69"/>
      <c r="T69" s="280"/>
      <c r="U69"/>
      <c r="V69"/>
      <c r="W69"/>
      <c r="X69"/>
      <c r="Y69"/>
      <c r="Z69"/>
      <c r="AA69"/>
      <c r="AB69"/>
    </row>
    <row r="70" spans="1:28" s="43" customFormat="1" ht="14.95" customHeight="1">
      <c r="A70" s="4"/>
      <c r="B70" s="4"/>
      <c r="C70" s="4"/>
      <c r="D70" s="4"/>
      <c r="E70" s="4"/>
      <c r="F70" s="4"/>
      <c r="G70" s="4"/>
      <c r="H70" s="9"/>
      <c r="I70"/>
      <c r="J70"/>
      <c r="K70"/>
      <c r="L70"/>
      <c r="M70"/>
      <c r="N70"/>
      <c r="O70" s="118"/>
      <c r="P70" s="178"/>
      <c r="Q70"/>
      <c r="R70"/>
      <c r="S70"/>
      <c r="T70" s="280"/>
      <c r="U70"/>
      <c r="V70"/>
      <c r="W70"/>
      <c r="X70"/>
      <c r="Y70"/>
      <c r="Z70"/>
      <c r="AA70"/>
      <c r="AB70"/>
    </row>
    <row r="71" spans="1:28" s="43" customFormat="1" ht="14.95" customHeight="1">
      <c r="A71" s="4"/>
      <c r="B71" s="4"/>
      <c r="C71" s="4"/>
      <c r="D71" s="4"/>
      <c r="E71" s="4"/>
      <c r="F71" s="4"/>
      <c r="G71" s="4"/>
      <c r="H71" s="9"/>
      <c r="I71"/>
      <c r="J71"/>
      <c r="K71"/>
      <c r="L71"/>
      <c r="M71"/>
      <c r="N71"/>
      <c r="O71" s="118"/>
      <c r="P71" s="178"/>
      <c r="Q71"/>
      <c r="R71"/>
      <c r="S71"/>
      <c r="T71" s="280"/>
      <c r="U71"/>
      <c r="V71"/>
      <c r="W71"/>
      <c r="X71"/>
      <c r="Y71"/>
      <c r="Z71"/>
      <c r="AA71"/>
      <c r="AB71"/>
    </row>
    <row r="72" spans="1:28" s="43" customFormat="1" ht="14.95" customHeight="1">
      <c r="A72" s="4"/>
      <c r="B72" s="4"/>
      <c r="C72" s="4"/>
      <c r="D72" s="4"/>
      <c r="E72" s="4"/>
      <c r="F72" s="4"/>
      <c r="G72" s="4"/>
      <c r="H72" s="9"/>
      <c r="I72"/>
      <c r="J72"/>
      <c r="K72"/>
      <c r="L72"/>
      <c r="M72"/>
      <c r="N72"/>
      <c r="O72" s="118"/>
      <c r="P72" s="178"/>
      <c r="Q72"/>
      <c r="R72"/>
      <c r="S72"/>
      <c r="T72" s="280"/>
      <c r="U72"/>
      <c r="V72"/>
      <c r="W72"/>
      <c r="X72"/>
      <c r="Y72"/>
      <c r="Z72"/>
      <c r="AA72"/>
      <c r="AB72"/>
    </row>
    <row r="73" spans="1:28" s="43" customFormat="1" ht="14.95" customHeight="1">
      <c r="A73" s="4"/>
      <c r="B73" s="4"/>
      <c r="C73" s="4"/>
      <c r="D73" s="4"/>
      <c r="E73" s="4"/>
      <c r="F73" s="4"/>
      <c r="G73" s="4"/>
      <c r="H73" s="9"/>
      <c r="I73"/>
      <c r="J73"/>
      <c r="K73"/>
      <c r="L73"/>
      <c r="M73"/>
      <c r="N73"/>
      <c r="O73" s="118"/>
      <c r="P73" s="178"/>
      <c r="Q73"/>
      <c r="R73"/>
      <c r="S73"/>
      <c r="T73" s="280"/>
      <c r="U73"/>
      <c r="V73"/>
      <c r="W73"/>
      <c r="X73"/>
      <c r="Y73"/>
      <c r="Z73"/>
      <c r="AA73"/>
      <c r="AB73"/>
    </row>
    <row r="74" spans="1:28" s="43" customFormat="1" ht="14.95" customHeight="1">
      <c r="A74" s="4"/>
      <c r="B74" s="4"/>
      <c r="C74" s="4"/>
      <c r="D74" s="4"/>
      <c r="E74" s="4"/>
      <c r="F74" s="4"/>
      <c r="G74" s="4"/>
      <c r="H74" s="9"/>
      <c r="I74"/>
      <c r="J74"/>
      <c r="K74"/>
      <c r="L74"/>
      <c r="M74"/>
      <c r="N74"/>
      <c r="O74" s="118"/>
      <c r="P74" s="178"/>
      <c r="Q74"/>
      <c r="R74"/>
      <c r="S74"/>
      <c r="T74" s="280"/>
      <c r="U74"/>
      <c r="V74"/>
      <c r="W74"/>
      <c r="X74"/>
      <c r="Y74"/>
      <c r="Z74"/>
      <c r="AA74"/>
      <c r="AB74"/>
    </row>
    <row r="75" spans="1:28" s="43" customFormat="1" ht="14.95" customHeight="1">
      <c r="A75" s="4"/>
      <c r="B75" s="4"/>
      <c r="C75" s="4"/>
      <c r="D75" s="4"/>
      <c r="E75" s="4"/>
      <c r="F75" s="4"/>
      <c r="G75" s="4"/>
      <c r="H75" s="9"/>
      <c r="I75"/>
      <c r="J75"/>
      <c r="K75"/>
      <c r="L75"/>
      <c r="M75"/>
      <c r="N75"/>
      <c r="O75" s="118"/>
      <c r="P75" s="178"/>
      <c r="Q75"/>
      <c r="R75"/>
      <c r="S75"/>
      <c r="T75" s="280"/>
      <c r="U75"/>
      <c r="V75"/>
      <c r="W75"/>
      <c r="X75"/>
      <c r="Y75"/>
      <c r="Z75"/>
      <c r="AA75"/>
      <c r="AB75"/>
    </row>
    <row r="76" spans="1:28" s="43" customFormat="1" ht="14.95" customHeight="1">
      <c r="A76" s="4"/>
      <c r="B76" s="4"/>
      <c r="C76" s="4"/>
      <c r="D76" s="4"/>
      <c r="E76" s="4"/>
      <c r="F76" s="4"/>
      <c r="G76" s="4"/>
      <c r="H76" s="9"/>
      <c r="I76"/>
      <c r="J76"/>
      <c r="K76"/>
      <c r="L76"/>
      <c r="M76"/>
      <c r="N76"/>
      <c r="O76" s="118"/>
      <c r="P76" s="178"/>
      <c r="Q76"/>
      <c r="R76"/>
      <c r="S76"/>
      <c r="T76" s="280"/>
      <c r="U76"/>
      <c r="V76"/>
      <c r="W76"/>
      <c r="X76"/>
      <c r="Y76"/>
      <c r="Z76"/>
      <c r="AA76"/>
      <c r="AB76"/>
    </row>
    <row r="77" spans="1:28" s="43" customFormat="1" ht="14.95" customHeight="1">
      <c r="A77" s="4"/>
      <c r="B77" s="4"/>
      <c r="C77" s="4"/>
      <c r="D77" s="4"/>
      <c r="E77" s="4"/>
      <c r="F77" s="4"/>
      <c r="G77" s="4"/>
      <c r="H77" s="9"/>
      <c r="I77"/>
      <c r="J77"/>
      <c r="K77"/>
      <c r="L77"/>
      <c r="M77"/>
      <c r="N77"/>
      <c r="O77" s="118"/>
      <c r="P77" s="178"/>
      <c r="Q77"/>
      <c r="R77"/>
      <c r="S77"/>
      <c r="T77" s="280"/>
      <c r="U77"/>
      <c r="V77"/>
      <c r="W77"/>
      <c r="X77"/>
      <c r="Y77"/>
      <c r="Z77"/>
      <c r="AA77"/>
      <c r="AB77"/>
    </row>
    <row r="78" spans="1:28" s="43" customFormat="1" ht="14.95" customHeight="1">
      <c r="A78" s="4"/>
      <c r="B78" s="4"/>
      <c r="C78" s="4"/>
      <c r="D78" s="4"/>
      <c r="E78" s="4"/>
      <c r="F78" s="4"/>
      <c r="G78" s="4"/>
      <c r="H78" s="9"/>
      <c r="I78"/>
      <c r="J78"/>
      <c r="K78"/>
      <c r="L78"/>
      <c r="M78"/>
      <c r="N78"/>
      <c r="O78" s="118"/>
      <c r="P78" s="178"/>
      <c r="Q78"/>
      <c r="R78"/>
      <c r="S78"/>
      <c r="T78" s="280"/>
      <c r="U78"/>
      <c r="V78"/>
      <c r="W78"/>
      <c r="X78"/>
      <c r="Y78"/>
      <c r="Z78"/>
      <c r="AA78"/>
      <c r="AB78"/>
    </row>
    <row r="79" spans="1:28" s="43" customFormat="1" ht="14.95" customHeight="1">
      <c r="A79" s="4"/>
      <c r="B79" s="4"/>
      <c r="C79" s="4"/>
      <c r="D79" s="4"/>
      <c r="E79" s="4"/>
      <c r="F79" s="4"/>
      <c r="G79" s="4"/>
      <c r="H79" s="9"/>
      <c r="I79"/>
      <c r="J79"/>
      <c r="K79"/>
      <c r="L79"/>
      <c r="M79"/>
      <c r="N79"/>
      <c r="O79" s="118"/>
      <c r="P79" s="178"/>
      <c r="Q79"/>
      <c r="R79"/>
      <c r="S79"/>
      <c r="T79" s="280"/>
      <c r="U79"/>
      <c r="V79"/>
      <c r="W79"/>
      <c r="X79"/>
      <c r="Y79"/>
      <c r="Z79"/>
      <c r="AA79"/>
      <c r="AB79"/>
    </row>
    <row r="80" spans="1:28" s="43" customFormat="1" ht="14.95" customHeight="1">
      <c r="A80" s="4"/>
      <c r="B80" s="4"/>
      <c r="C80" s="4"/>
      <c r="D80" s="4"/>
      <c r="E80" s="4"/>
      <c r="F80" s="4"/>
      <c r="G80" s="4"/>
      <c r="H80" s="9"/>
      <c r="I80"/>
      <c r="J80"/>
      <c r="K80"/>
      <c r="L80"/>
      <c r="M80"/>
      <c r="N80"/>
      <c r="O80" s="118"/>
      <c r="P80" s="178"/>
      <c r="Q80"/>
      <c r="R80"/>
      <c r="S80"/>
      <c r="T80" s="280"/>
      <c r="U80"/>
      <c r="V80"/>
      <c r="W80"/>
      <c r="X80"/>
      <c r="Y80"/>
      <c r="Z80"/>
      <c r="AA80"/>
      <c r="AB80"/>
    </row>
    <row r="81" spans="1:28" s="43" customFormat="1" ht="14.95" customHeight="1">
      <c r="A81" s="4"/>
      <c r="B81" s="4"/>
      <c r="C81" s="4"/>
      <c r="D81" s="4"/>
      <c r="E81" s="4"/>
      <c r="F81" s="4"/>
      <c r="G81" s="4"/>
      <c r="H81" s="9"/>
      <c r="I81"/>
      <c r="J81"/>
      <c r="K81"/>
      <c r="L81"/>
      <c r="M81"/>
      <c r="N81"/>
      <c r="O81" s="118"/>
      <c r="P81" s="178"/>
      <c r="Q81"/>
      <c r="R81"/>
      <c r="S81"/>
      <c r="T81" s="280"/>
      <c r="U81"/>
      <c r="V81"/>
      <c r="W81"/>
      <c r="X81"/>
      <c r="Y81"/>
      <c r="Z81"/>
      <c r="AA81"/>
      <c r="AB81"/>
    </row>
    <row r="82" spans="1:28" s="43" customFormat="1" ht="14.95" customHeight="1">
      <c r="A82" s="4"/>
      <c r="B82" s="4"/>
      <c r="C82" s="4"/>
      <c r="D82" s="4"/>
      <c r="E82" s="4"/>
      <c r="F82" s="4"/>
      <c r="G82" s="4"/>
      <c r="H82" s="9"/>
      <c r="I82"/>
      <c r="J82"/>
      <c r="K82"/>
      <c r="L82"/>
      <c r="M82"/>
      <c r="N82"/>
      <c r="O82" s="118"/>
      <c r="P82" s="178"/>
      <c r="Q82"/>
      <c r="R82"/>
      <c r="S82"/>
      <c r="T82" s="280"/>
      <c r="U82"/>
      <c r="V82"/>
      <c r="W82"/>
      <c r="X82"/>
      <c r="Y82"/>
      <c r="Z82"/>
      <c r="AA82"/>
      <c r="AB82"/>
    </row>
    <row r="83" spans="1:28" s="43" customFormat="1" ht="14.95" customHeight="1">
      <c r="A83" s="4"/>
      <c r="B83" s="4"/>
      <c r="C83" s="4"/>
      <c r="D83" s="4"/>
      <c r="E83" s="4"/>
      <c r="F83" s="4"/>
      <c r="G83" s="4"/>
      <c r="H83" s="9"/>
      <c r="I83"/>
      <c r="J83"/>
      <c r="K83"/>
      <c r="L83"/>
      <c r="M83"/>
      <c r="N83"/>
      <c r="O83" s="118"/>
      <c r="P83" s="178"/>
      <c r="Q83"/>
      <c r="R83"/>
      <c r="S83"/>
      <c r="T83" s="280"/>
      <c r="U83"/>
      <c r="V83"/>
      <c r="W83"/>
      <c r="X83"/>
      <c r="Y83"/>
      <c r="Z83"/>
      <c r="AA83"/>
      <c r="AB83"/>
    </row>
    <row r="84" spans="1:28" s="43" customFormat="1" ht="14.95" customHeight="1">
      <c r="A84" s="4"/>
      <c r="B84" s="4"/>
      <c r="C84" s="4"/>
      <c r="D84" s="4"/>
      <c r="E84" s="4"/>
      <c r="F84" s="4"/>
      <c r="G84" s="4"/>
      <c r="H84" s="9"/>
      <c r="I84"/>
      <c r="J84"/>
      <c r="K84"/>
      <c r="L84"/>
      <c r="M84"/>
      <c r="N84"/>
      <c r="O84" s="118"/>
      <c r="P84" s="178"/>
      <c r="Q84"/>
      <c r="R84"/>
      <c r="S84"/>
      <c r="T84" s="280"/>
      <c r="U84"/>
      <c r="V84"/>
      <c r="W84"/>
      <c r="X84"/>
      <c r="Y84"/>
      <c r="Z84"/>
      <c r="AA84"/>
      <c r="AB84"/>
    </row>
    <row r="85" spans="1:28" s="43" customFormat="1" ht="14.95" customHeight="1">
      <c r="A85" s="4"/>
      <c r="B85" s="4"/>
      <c r="C85" s="4"/>
      <c r="D85" s="4"/>
      <c r="E85" s="4"/>
      <c r="F85" s="4"/>
      <c r="G85" s="4"/>
      <c r="H85" s="9"/>
      <c r="I85"/>
      <c r="J85"/>
      <c r="K85"/>
      <c r="L85"/>
      <c r="M85"/>
      <c r="N85"/>
      <c r="O85" s="118"/>
      <c r="P85" s="178"/>
      <c r="Q85"/>
      <c r="R85"/>
      <c r="S85"/>
      <c r="T85" s="280"/>
      <c r="U85"/>
      <c r="V85"/>
      <c r="W85"/>
      <c r="X85"/>
      <c r="Y85"/>
      <c r="Z85"/>
      <c r="AA85"/>
      <c r="AB85"/>
    </row>
    <row r="86" spans="1:28" s="43" customFormat="1" ht="14.95" customHeight="1">
      <c r="A86" s="4"/>
      <c r="B86" s="4"/>
      <c r="C86" s="4"/>
      <c r="D86" s="4"/>
      <c r="E86" s="4"/>
      <c r="F86" s="4"/>
      <c r="G86" s="4"/>
      <c r="H86" s="9"/>
      <c r="I86"/>
      <c r="J86"/>
      <c r="K86"/>
      <c r="L86"/>
      <c r="M86"/>
      <c r="N86"/>
      <c r="O86" s="118"/>
      <c r="P86" s="178"/>
      <c r="Q86"/>
      <c r="R86"/>
      <c r="S86"/>
      <c r="T86" s="280"/>
      <c r="U86"/>
      <c r="V86"/>
      <c r="W86"/>
      <c r="X86"/>
      <c r="Y86"/>
      <c r="Z86"/>
      <c r="AA86"/>
      <c r="AB86"/>
    </row>
    <row r="87" spans="1:28" s="43" customFormat="1" ht="14.95" customHeight="1">
      <c r="A87" s="4"/>
      <c r="B87" s="4"/>
      <c r="C87" s="4"/>
      <c r="D87" s="4"/>
      <c r="E87" s="4"/>
      <c r="F87" s="4"/>
      <c r="G87" s="4"/>
      <c r="H87" s="9"/>
      <c r="I87"/>
      <c r="J87"/>
      <c r="K87"/>
      <c r="L87"/>
      <c r="M87"/>
      <c r="N87"/>
      <c r="O87" s="118"/>
      <c r="P87" s="178"/>
      <c r="Q87"/>
      <c r="R87"/>
      <c r="S87"/>
      <c r="T87" s="280"/>
      <c r="U87"/>
      <c r="V87"/>
      <c r="W87"/>
      <c r="X87"/>
      <c r="Y87"/>
      <c r="Z87"/>
      <c r="AA87"/>
      <c r="AB87"/>
    </row>
    <row r="88" spans="1:28" s="43" customFormat="1" ht="14.95" customHeight="1">
      <c r="A88" s="4"/>
      <c r="B88" s="4"/>
      <c r="C88" s="4"/>
      <c r="D88" s="4"/>
      <c r="E88" s="4"/>
      <c r="F88" s="4"/>
      <c r="G88" s="4"/>
      <c r="H88" s="9"/>
      <c r="I88"/>
      <c r="J88"/>
      <c r="K88"/>
      <c r="L88"/>
      <c r="M88"/>
      <c r="N88"/>
      <c r="O88" s="118"/>
      <c r="P88" s="178"/>
      <c r="Q88"/>
      <c r="R88"/>
      <c r="S88"/>
      <c r="T88" s="280"/>
      <c r="U88"/>
      <c r="V88"/>
      <c r="W88"/>
      <c r="X88"/>
      <c r="Y88"/>
      <c r="Z88"/>
      <c r="AA88"/>
      <c r="AB88"/>
    </row>
    <row r="89" spans="1:28" s="43" customFormat="1" ht="14.95" customHeight="1">
      <c r="A89" s="4"/>
      <c r="B89" s="4"/>
      <c r="C89" s="4"/>
      <c r="D89" s="4"/>
      <c r="E89" s="4"/>
      <c r="F89" s="4"/>
      <c r="G89" s="4"/>
      <c r="H89" s="9"/>
      <c r="I89"/>
      <c r="J89"/>
      <c r="K89"/>
      <c r="L89"/>
      <c r="M89"/>
      <c r="N89"/>
      <c r="O89" s="118"/>
      <c r="P89" s="178"/>
      <c r="Q89"/>
      <c r="R89"/>
      <c r="S89"/>
      <c r="T89" s="280"/>
      <c r="U89"/>
      <c r="V89"/>
      <c r="W89"/>
      <c r="X89"/>
      <c r="Y89"/>
      <c r="Z89"/>
      <c r="AA89"/>
      <c r="AB89"/>
    </row>
    <row r="90" spans="1:28" s="43" customFormat="1" ht="14.95" customHeight="1">
      <c r="A90" s="4"/>
      <c r="B90" s="4"/>
      <c r="C90" s="4"/>
      <c r="D90" s="4"/>
      <c r="E90" s="4"/>
      <c r="F90" s="4"/>
      <c r="G90" s="4"/>
      <c r="H90" s="9"/>
      <c r="I90"/>
      <c r="J90"/>
      <c r="K90"/>
      <c r="L90"/>
      <c r="M90"/>
      <c r="N90"/>
      <c r="O90" s="118"/>
      <c r="P90" s="178"/>
      <c r="Q90"/>
      <c r="R90"/>
      <c r="S90"/>
      <c r="T90" s="280"/>
      <c r="U90"/>
      <c r="V90"/>
      <c r="W90"/>
      <c r="X90"/>
      <c r="Y90"/>
      <c r="Z90"/>
      <c r="AA90"/>
      <c r="AB90"/>
    </row>
    <row r="91" spans="1:28" s="43" customFormat="1" ht="14.95" customHeight="1">
      <c r="A91" s="4"/>
      <c r="B91" s="4"/>
      <c r="C91" s="4"/>
      <c r="D91" s="4"/>
      <c r="E91" s="4"/>
      <c r="F91" s="4"/>
      <c r="G91" s="4"/>
      <c r="H91" s="9"/>
      <c r="I91"/>
      <c r="J91"/>
      <c r="K91"/>
      <c r="L91"/>
      <c r="M91"/>
      <c r="N91"/>
      <c r="O91" s="118"/>
      <c r="P91" s="178"/>
      <c r="Q91"/>
      <c r="R91"/>
      <c r="S91"/>
      <c r="T91" s="280"/>
      <c r="U91"/>
      <c r="V91"/>
      <c r="W91"/>
      <c r="X91"/>
      <c r="Y91"/>
      <c r="Z91"/>
      <c r="AA91"/>
      <c r="AB91"/>
    </row>
    <row r="92" spans="1:28" s="43" customFormat="1" ht="14.95" customHeight="1">
      <c r="A92" s="4"/>
      <c r="B92" s="4"/>
      <c r="C92" s="4"/>
      <c r="D92" s="4"/>
      <c r="E92" s="4"/>
      <c r="F92" s="4"/>
      <c r="G92" s="4"/>
      <c r="H92" s="9"/>
      <c r="I92"/>
      <c r="J92"/>
      <c r="K92"/>
      <c r="L92"/>
      <c r="M92"/>
      <c r="N92"/>
      <c r="O92" s="118"/>
      <c r="P92" s="178"/>
      <c r="Q92"/>
      <c r="R92"/>
      <c r="S92"/>
      <c r="T92" s="280"/>
      <c r="U92"/>
      <c r="V92"/>
      <c r="W92"/>
      <c r="X92"/>
      <c r="Y92"/>
      <c r="Z92"/>
      <c r="AA92"/>
      <c r="AB92"/>
    </row>
    <row r="93" spans="1:28" s="43" customFormat="1" ht="14.95" customHeight="1">
      <c r="A93" s="4"/>
      <c r="B93" s="4"/>
      <c r="C93" s="4"/>
      <c r="D93" s="4"/>
      <c r="E93" s="4"/>
      <c r="F93" s="4"/>
      <c r="G93" s="4"/>
      <c r="H93" s="9"/>
      <c r="I93"/>
      <c r="J93"/>
      <c r="K93"/>
      <c r="L93"/>
      <c r="M93"/>
      <c r="N93"/>
      <c r="O93" s="118"/>
      <c r="P93" s="178"/>
      <c r="Q93"/>
      <c r="R93"/>
      <c r="S93"/>
      <c r="T93" s="280"/>
      <c r="U93"/>
      <c r="V93"/>
      <c r="W93"/>
      <c r="X93"/>
      <c r="Y93"/>
      <c r="Z93"/>
      <c r="AA93"/>
      <c r="AB93"/>
    </row>
    <row r="94" spans="1:28" s="43" customFormat="1" ht="14.95" customHeight="1">
      <c r="A94" s="4"/>
      <c r="B94" s="4"/>
      <c r="C94" s="4"/>
      <c r="D94" s="4"/>
      <c r="E94" s="4"/>
      <c r="F94" s="4"/>
      <c r="G94" s="4"/>
      <c r="H94" s="9"/>
      <c r="I94"/>
      <c r="J94"/>
      <c r="K94"/>
      <c r="L94"/>
      <c r="M94"/>
      <c r="N94"/>
      <c r="O94" s="118"/>
      <c r="P94" s="178"/>
      <c r="Q94"/>
      <c r="R94"/>
      <c r="S94"/>
      <c r="T94" s="280"/>
      <c r="U94"/>
      <c r="V94"/>
      <c r="W94"/>
      <c r="X94"/>
      <c r="Y94"/>
      <c r="Z94"/>
      <c r="AA94"/>
      <c r="AB94"/>
    </row>
    <row r="95" spans="1:28" s="43" customFormat="1" ht="14.95" customHeight="1">
      <c r="A95" s="4"/>
      <c r="B95" s="4"/>
      <c r="C95" s="4"/>
      <c r="D95" s="4"/>
      <c r="E95" s="4"/>
      <c r="F95" s="4"/>
      <c r="G95" s="4"/>
      <c r="H95" s="9"/>
      <c r="I95"/>
      <c r="J95"/>
      <c r="K95"/>
      <c r="L95"/>
      <c r="M95"/>
      <c r="N95"/>
      <c r="O95" s="118"/>
      <c r="P95" s="178"/>
      <c r="Q95"/>
      <c r="R95"/>
      <c r="S95"/>
      <c r="T95" s="280"/>
      <c r="U95"/>
      <c r="V95"/>
      <c r="W95"/>
      <c r="X95"/>
      <c r="Y95"/>
      <c r="Z95"/>
      <c r="AA95"/>
      <c r="AB95"/>
    </row>
    <row r="96" spans="1:28" s="43" customFormat="1" ht="14.95" customHeight="1">
      <c r="A96" s="4"/>
      <c r="B96" s="4"/>
      <c r="C96" s="4"/>
      <c r="D96" s="4"/>
      <c r="E96" s="4"/>
      <c r="F96" s="4"/>
      <c r="G96" s="4"/>
      <c r="H96" s="9"/>
      <c r="I96"/>
      <c r="J96"/>
      <c r="K96"/>
      <c r="L96"/>
      <c r="M96"/>
      <c r="N96"/>
      <c r="O96" s="118"/>
      <c r="P96" s="178"/>
      <c r="Q96"/>
      <c r="R96"/>
      <c r="S96"/>
      <c r="T96" s="280"/>
      <c r="U96"/>
      <c r="V96"/>
      <c r="W96"/>
      <c r="X96"/>
      <c r="Y96"/>
      <c r="Z96"/>
      <c r="AA96"/>
      <c r="AB96"/>
    </row>
    <row r="97" spans="1:28" s="43" customFormat="1" ht="14.95" customHeight="1">
      <c r="A97" s="4"/>
      <c r="B97" s="4"/>
      <c r="C97" s="4"/>
      <c r="D97" s="4"/>
      <c r="E97" s="4"/>
      <c r="F97" s="4"/>
      <c r="G97" s="4"/>
      <c r="H97" s="9"/>
      <c r="I97"/>
      <c r="J97"/>
      <c r="K97"/>
      <c r="L97"/>
      <c r="M97"/>
      <c r="N97"/>
      <c r="O97" s="118"/>
      <c r="P97" s="178"/>
      <c r="Q97"/>
      <c r="R97"/>
      <c r="S97"/>
      <c r="T97" s="280"/>
      <c r="U97"/>
      <c r="V97"/>
      <c r="W97"/>
      <c r="X97"/>
      <c r="Y97"/>
      <c r="Z97"/>
      <c r="AA97"/>
      <c r="AB97"/>
    </row>
    <row r="98" spans="1:28" s="43" customFormat="1" ht="14.95" customHeight="1">
      <c r="A98" s="4"/>
      <c r="B98" s="4"/>
      <c r="C98" s="4"/>
      <c r="D98" s="4"/>
      <c r="E98" s="4"/>
      <c r="F98" s="4"/>
      <c r="G98" s="4"/>
      <c r="H98" s="9"/>
      <c r="I98"/>
      <c r="J98"/>
      <c r="K98"/>
      <c r="L98"/>
      <c r="M98"/>
      <c r="N98"/>
      <c r="O98" s="118"/>
      <c r="P98" s="178"/>
      <c r="Q98"/>
      <c r="R98"/>
      <c r="S98"/>
      <c r="T98" s="280"/>
      <c r="U98"/>
      <c r="V98"/>
      <c r="W98"/>
      <c r="X98"/>
      <c r="Y98"/>
      <c r="Z98"/>
      <c r="AA98"/>
      <c r="AB98"/>
    </row>
    <row r="99" spans="1:28" s="43" customFormat="1" ht="14.95" customHeight="1">
      <c r="A99" s="4"/>
      <c r="B99" s="4"/>
      <c r="C99" s="4"/>
      <c r="D99" s="4"/>
      <c r="E99" s="4"/>
      <c r="F99" s="4"/>
      <c r="G99" s="4"/>
      <c r="H99" s="9"/>
      <c r="I99"/>
      <c r="J99"/>
      <c r="K99"/>
      <c r="L99"/>
      <c r="M99"/>
      <c r="N99"/>
      <c r="O99" s="118"/>
      <c r="P99" s="178"/>
      <c r="Q99"/>
      <c r="R99"/>
      <c r="S99"/>
      <c r="T99" s="280"/>
      <c r="U99"/>
      <c r="V99"/>
      <c r="W99"/>
      <c r="X99"/>
      <c r="Y99"/>
      <c r="Z99"/>
      <c r="AA99"/>
      <c r="AB99"/>
    </row>
    <row r="100" spans="1:28" s="43" customFormat="1" ht="14.95" customHeight="1">
      <c r="A100" s="4"/>
      <c r="B100" s="4"/>
      <c r="C100" s="4"/>
      <c r="D100" s="4"/>
      <c r="E100" s="4"/>
      <c r="F100" s="4"/>
      <c r="G100" s="4"/>
      <c r="H100" s="9"/>
      <c r="I100"/>
      <c r="J100"/>
      <c r="K100"/>
      <c r="L100"/>
      <c r="M100"/>
      <c r="N100"/>
      <c r="O100" s="118"/>
      <c r="P100" s="178"/>
      <c r="Q100"/>
      <c r="R100"/>
      <c r="S100"/>
      <c r="T100" s="280"/>
      <c r="U100"/>
      <c r="V100"/>
      <c r="W100"/>
      <c r="X100"/>
      <c r="Y100"/>
      <c r="Z100"/>
      <c r="AA100"/>
      <c r="AB100"/>
    </row>
    <row r="101" spans="1:28" s="43" customFormat="1" ht="14.95" customHeight="1">
      <c r="A101" s="4"/>
      <c r="B101" s="4"/>
      <c r="C101" s="4"/>
      <c r="D101" s="4"/>
      <c r="E101" s="4"/>
      <c r="F101" s="4"/>
      <c r="G101" s="4"/>
      <c r="H101" s="9"/>
      <c r="I101"/>
      <c r="J101"/>
      <c r="K101"/>
      <c r="L101"/>
      <c r="M101"/>
      <c r="N101"/>
      <c r="O101" s="118"/>
      <c r="P101" s="178"/>
      <c r="Q101"/>
      <c r="R101"/>
      <c r="S101"/>
      <c r="T101" s="280"/>
      <c r="U101"/>
      <c r="V101"/>
      <c r="W101"/>
      <c r="X101"/>
      <c r="Y101"/>
      <c r="Z101"/>
      <c r="AA101"/>
      <c r="AB101"/>
    </row>
    <row r="102" spans="1:28" s="43" customFormat="1" ht="14.95" customHeight="1">
      <c r="A102" s="4"/>
      <c r="B102" s="4"/>
      <c r="C102" s="4"/>
      <c r="D102" s="4"/>
      <c r="E102" s="4"/>
      <c r="F102" s="4"/>
      <c r="G102" s="4"/>
      <c r="H102" s="9"/>
      <c r="I102"/>
      <c r="J102"/>
      <c r="K102"/>
      <c r="L102"/>
      <c r="M102"/>
      <c r="N102"/>
      <c r="O102" s="118"/>
      <c r="P102" s="178"/>
      <c r="Q102"/>
      <c r="R102"/>
      <c r="S102"/>
      <c r="T102" s="280"/>
      <c r="U102"/>
      <c r="V102"/>
      <c r="W102"/>
      <c r="X102"/>
      <c r="Y102"/>
      <c r="Z102"/>
      <c r="AA102"/>
      <c r="AB102"/>
    </row>
    <row r="103" spans="1:28" s="43" customFormat="1" ht="14.95" customHeight="1">
      <c r="A103" s="4"/>
      <c r="B103" s="4"/>
      <c r="C103" s="4"/>
      <c r="D103" s="4"/>
      <c r="E103" s="4"/>
      <c r="F103" s="4"/>
      <c r="G103" s="4"/>
      <c r="H103" s="9"/>
      <c r="I103"/>
      <c r="J103"/>
      <c r="K103"/>
      <c r="L103"/>
      <c r="M103"/>
      <c r="N103"/>
      <c r="O103" s="118"/>
      <c r="P103" s="178"/>
      <c r="Q103"/>
      <c r="R103"/>
      <c r="S103"/>
      <c r="T103" s="280"/>
      <c r="U103"/>
      <c r="V103"/>
      <c r="W103"/>
      <c r="X103"/>
      <c r="Y103"/>
      <c r="Z103"/>
      <c r="AA103"/>
      <c r="AB103"/>
    </row>
    <row r="104" spans="1:28" s="43" customFormat="1" ht="14.95" customHeight="1">
      <c r="A104" s="4"/>
      <c r="B104" s="4"/>
      <c r="C104" s="4"/>
      <c r="D104" s="4"/>
      <c r="E104" s="4"/>
      <c r="F104" s="4"/>
      <c r="G104" s="4"/>
      <c r="H104" s="9"/>
      <c r="I104"/>
      <c r="J104"/>
      <c r="K104"/>
      <c r="L104"/>
      <c r="M104"/>
      <c r="N104"/>
      <c r="O104" s="118"/>
      <c r="P104" s="178"/>
      <c r="Q104"/>
      <c r="R104"/>
      <c r="S104"/>
      <c r="T104" s="280"/>
      <c r="U104"/>
      <c r="V104"/>
      <c r="W104"/>
      <c r="X104"/>
      <c r="Y104"/>
      <c r="Z104"/>
      <c r="AA104"/>
      <c r="AB104"/>
    </row>
    <row r="105" spans="1:28" s="43" customFormat="1" ht="14.95" customHeight="1">
      <c r="A105" s="4"/>
      <c r="B105" s="4"/>
      <c r="C105" s="4"/>
      <c r="D105" s="4"/>
      <c r="E105" s="4"/>
      <c r="F105" s="4"/>
      <c r="G105" s="4"/>
      <c r="H105" s="9"/>
      <c r="I105"/>
      <c r="J105"/>
      <c r="K105"/>
      <c r="L105"/>
      <c r="M105"/>
      <c r="N105"/>
      <c r="O105" s="118"/>
      <c r="P105" s="178"/>
      <c r="Q105"/>
      <c r="R105"/>
      <c r="S105"/>
      <c r="T105" s="280"/>
      <c r="U105"/>
      <c r="V105"/>
      <c r="W105"/>
      <c r="X105"/>
      <c r="Y105"/>
      <c r="Z105"/>
      <c r="AA105"/>
      <c r="AB105"/>
    </row>
    <row r="106" spans="1:28" s="43" customFormat="1" ht="14.95" customHeight="1">
      <c r="A106" s="4"/>
      <c r="B106" s="4"/>
      <c r="C106" s="4"/>
      <c r="D106" s="4"/>
      <c r="E106" s="4"/>
      <c r="F106" s="4"/>
      <c r="G106" s="4"/>
      <c r="H106" s="9"/>
      <c r="I106"/>
      <c r="J106"/>
      <c r="K106"/>
      <c r="L106"/>
      <c r="M106"/>
      <c r="N106"/>
      <c r="O106" s="118"/>
      <c r="P106" s="178"/>
      <c r="Q106"/>
      <c r="R106"/>
      <c r="S106"/>
      <c r="T106" s="280"/>
      <c r="U106"/>
      <c r="V106"/>
      <c r="W106"/>
      <c r="X106"/>
      <c r="Y106"/>
      <c r="Z106"/>
      <c r="AA106"/>
      <c r="AB106"/>
    </row>
    <row r="107" spans="1:28" ht="14.95" customHeight="1">
      <c r="I107"/>
      <c r="J107"/>
      <c r="K107"/>
      <c r="L107"/>
      <c r="M107"/>
      <c r="N107"/>
      <c r="Q107"/>
      <c r="R107"/>
      <c r="S107"/>
      <c r="U107"/>
      <c r="V107"/>
      <c r="W107"/>
      <c r="X107"/>
      <c r="Y107"/>
      <c r="Z107"/>
      <c r="AA107"/>
      <c r="AB107"/>
    </row>
    <row r="108" spans="1:28" ht="14.95" customHeight="1">
      <c r="I108"/>
      <c r="J108"/>
      <c r="K108"/>
      <c r="L108"/>
      <c r="M108"/>
      <c r="N108"/>
      <c r="Q108"/>
      <c r="R108"/>
      <c r="S108"/>
      <c r="U108"/>
      <c r="V108"/>
      <c r="W108"/>
      <c r="X108"/>
      <c r="Y108"/>
      <c r="Z108"/>
      <c r="AA108"/>
      <c r="AB108"/>
    </row>
    <row r="109" spans="1:28" ht="14.95" customHeight="1">
      <c r="I109"/>
      <c r="J109"/>
      <c r="K109"/>
      <c r="L109"/>
      <c r="M109"/>
      <c r="N109"/>
      <c r="Q109"/>
      <c r="R109"/>
      <c r="S109"/>
      <c r="U109"/>
      <c r="V109"/>
      <c r="W109"/>
      <c r="X109"/>
      <c r="Y109"/>
      <c r="Z109"/>
      <c r="AA109"/>
      <c r="AB109"/>
    </row>
    <row r="110" spans="1:28" ht="14.95" customHeight="1">
      <c r="I110"/>
      <c r="J110"/>
      <c r="K110"/>
      <c r="L110"/>
      <c r="M110"/>
      <c r="N110"/>
      <c r="Q110"/>
      <c r="R110"/>
      <c r="S110"/>
      <c r="U110"/>
      <c r="V110"/>
      <c r="W110"/>
      <c r="X110"/>
      <c r="Y110"/>
      <c r="Z110"/>
      <c r="AA110"/>
      <c r="AB110"/>
    </row>
    <row r="111" spans="1:28" ht="14.95" customHeight="1">
      <c r="I111"/>
      <c r="J111"/>
      <c r="K111"/>
      <c r="L111"/>
      <c r="M111"/>
      <c r="N111"/>
      <c r="Q111"/>
      <c r="R111"/>
      <c r="S111"/>
      <c r="U111"/>
      <c r="V111"/>
      <c r="W111"/>
      <c r="X111"/>
      <c r="Y111"/>
      <c r="Z111"/>
      <c r="AA111"/>
      <c r="AB111"/>
    </row>
    <row r="112" spans="1:28" ht="14.95" customHeight="1">
      <c r="I112"/>
      <c r="J112"/>
      <c r="K112"/>
      <c r="L112"/>
      <c r="M112"/>
      <c r="N112"/>
      <c r="Q112"/>
      <c r="R112"/>
      <c r="S112"/>
      <c r="U112"/>
      <c r="V112"/>
      <c r="W112"/>
      <c r="X112"/>
      <c r="Y112"/>
      <c r="Z112"/>
      <c r="AA112"/>
      <c r="AB112"/>
    </row>
    <row r="113" spans="9:28" ht="14.95" customHeight="1">
      <c r="I113"/>
      <c r="J113"/>
      <c r="K113"/>
      <c r="L113"/>
      <c r="M113"/>
      <c r="N113"/>
      <c r="Q113"/>
      <c r="R113"/>
      <c r="S113"/>
      <c r="U113"/>
      <c r="V113"/>
      <c r="W113"/>
      <c r="X113"/>
      <c r="Y113"/>
      <c r="Z113"/>
      <c r="AA113"/>
      <c r="AB113"/>
    </row>
    <row r="114" spans="9:28" ht="14.95" customHeight="1">
      <c r="I114"/>
      <c r="J114"/>
      <c r="K114"/>
      <c r="L114"/>
      <c r="M114"/>
      <c r="N114"/>
      <c r="Q114"/>
      <c r="R114"/>
      <c r="S114"/>
      <c r="U114"/>
      <c r="V114"/>
      <c r="W114"/>
      <c r="X114"/>
      <c r="Y114"/>
      <c r="Z114"/>
      <c r="AA114"/>
      <c r="AB114"/>
    </row>
    <row r="115" spans="9:28" ht="14.95" customHeight="1">
      <c r="I115"/>
      <c r="J115"/>
      <c r="K115"/>
      <c r="L115"/>
      <c r="M115"/>
      <c r="N115"/>
      <c r="Q115"/>
      <c r="R115"/>
      <c r="S115"/>
      <c r="U115"/>
      <c r="V115"/>
      <c r="W115"/>
      <c r="X115"/>
      <c r="Y115"/>
      <c r="Z115"/>
      <c r="AA115"/>
      <c r="AB115"/>
    </row>
    <row r="116" spans="9:28" ht="14.95" customHeight="1">
      <c r="I116"/>
      <c r="J116"/>
      <c r="K116"/>
      <c r="L116"/>
      <c r="M116"/>
      <c r="N116"/>
      <c r="Q116"/>
      <c r="R116"/>
      <c r="S116"/>
      <c r="U116"/>
      <c r="V116"/>
      <c r="W116"/>
      <c r="X116"/>
      <c r="Y116"/>
      <c r="Z116"/>
      <c r="AA116"/>
      <c r="AB116"/>
    </row>
    <row r="117" spans="9:28" ht="14.95" customHeight="1">
      <c r="I117"/>
      <c r="J117"/>
      <c r="K117"/>
      <c r="L117"/>
      <c r="M117"/>
      <c r="N117"/>
      <c r="Q117"/>
      <c r="R117"/>
      <c r="S117"/>
      <c r="U117"/>
      <c r="V117"/>
      <c r="W117"/>
      <c r="X117"/>
      <c r="Y117"/>
      <c r="Z117"/>
      <c r="AA117"/>
      <c r="AB117"/>
    </row>
    <row r="118" spans="9:28" ht="14.95" customHeight="1">
      <c r="I118"/>
      <c r="J118"/>
      <c r="K118"/>
      <c r="L118"/>
      <c r="M118"/>
      <c r="N118"/>
      <c r="Q118"/>
      <c r="R118"/>
      <c r="S118"/>
      <c r="U118"/>
      <c r="V118"/>
      <c r="W118"/>
      <c r="X118"/>
      <c r="Y118"/>
      <c r="Z118"/>
      <c r="AA118"/>
      <c r="AB118"/>
    </row>
    <row r="119" spans="9:28" ht="14.95" customHeight="1">
      <c r="I119"/>
      <c r="J119"/>
      <c r="K119"/>
      <c r="L119"/>
      <c r="M119"/>
      <c r="N119"/>
      <c r="Q119"/>
      <c r="R119"/>
      <c r="S119"/>
      <c r="U119"/>
      <c r="V119"/>
      <c r="W119"/>
      <c r="X119"/>
      <c r="Y119"/>
      <c r="Z119"/>
      <c r="AA119"/>
      <c r="AB119"/>
    </row>
    <row r="120" spans="9:28" ht="14.95" customHeight="1">
      <c r="I120"/>
      <c r="J120"/>
      <c r="K120"/>
      <c r="L120"/>
      <c r="M120"/>
      <c r="N120"/>
      <c r="Q120"/>
      <c r="R120"/>
      <c r="S120"/>
      <c r="U120"/>
      <c r="V120"/>
      <c r="W120"/>
      <c r="X120"/>
      <c r="Y120"/>
      <c r="Z120"/>
      <c r="AA120"/>
      <c r="AB120"/>
    </row>
    <row r="121" spans="9:28" ht="14.95" customHeight="1">
      <c r="I121"/>
      <c r="J121"/>
      <c r="K121"/>
      <c r="L121"/>
      <c r="M121"/>
      <c r="N121"/>
      <c r="Q121"/>
      <c r="R121"/>
      <c r="S121"/>
      <c r="U121"/>
      <c r="V121"/>
      <c r="W121"/>
      <c r="X121"/>
      <c r="Y121"/>
      <c r="Z121"/>
      <c r="AA121"/>
      <c r="AB121"/>
    </row>
    <row r="122" spans="9:28" ht="14.95" customHeight="1">
      <c r="I122"/>
      <c r="J122"/>
      <c r="K122"/>
      <c r="L122"/>
      <c r="M122"/>
      <c r="N122"/>
      <c r="Q122"/>
      <c r="R122"/>
      <c r="S122"/>
      <c r="U122"/>
      <c r="V122"/>
      <c r="W122"/>
      <c r="X122"/>
      <c r="Y122"/>
      <c r="Z122"/>
      <c r="AA122"/>
      <c r="AB122"/>
    </row>
    <row r="123" spans="9:28" ht="14.95" customHeight="1">
      <c r="I123"/>
      <c r="J123"/>
      <c r="K123"/>
      <c r="L123"/>
      <c r="M123"/>
      <c r="N123"/>
      <c r="Q123"/>
      <c r="R123"/>
      <c r="S123"/>
      <c r="U123"/>
      <c r="V123"/>
      <c r="W123"/>
      <c r="X123"/>
      <c r="Y123"/>
      <c r="Z123"/>
      <c r="AA123"/>
      <c r="AB123"/>
    </row>
    <row r="124" spans="9:28" ht="14.95" customHeight="1">
      <c r="I124"/>
      <c r="J124"/>
      <c r="K124"/>
      <c r="L124"/>
      <c r="M124"/>
      <c r="N124"/>
      <c r="Q124"/>
      <c r="R124"/>
      <c r="S124"/>
      <c r="U124"/>
      <c r="V124"/>
      <c r="W124"/>
      <c r="X124"/>
      <c r="Y124"/>
      <c r="Z124"/>
      <c r="AA124"/>
      <c r="AB124"/>
    </row>
    <row r="125" spans="9:28" ht="14.95" customHeight="1">
      <c r="I125"/>
      <c r="J125"/>
      <c r="K125"/>
      <c r="L125"/>
      <c r="M125"/>
      <c r="N125"/>
      <c r="Q125"/>
      <c r="R125"/>
      <c r="S125"/>
      <c r="U125"/>
      <c r="V125"/>
      <c r="W125"/>
      <c r="X125"/>
      <c r="Y125"/>
      <c r="Z125"/>
      <c r="AA125"/>
      <c r="AB125"/>
    </row>
    <row r="126" spans="9:28" ht="14.95" customHeight="1">
      <c r="I126"/>
      <c r="J126"/>
      <c r="K126"/>
      <c r="L126"/>
      <c r="M126"/>
      <c r="N126"/>
      <c r="Q126"/>
      <c r="R126"/>
      <c r="S126"/>
      <c r="U126"/>
      <c r="V126"/>
      <c r="W126"/>
      <c r="X126"/>
      <c r="Y126"/>
      <c r="Z126"/>
      <c r="AA126"/>
      <c r="AB126"/>
    </row>
    <row r="127" spans="9:28" ht="14.95" customHeight="1">
      <c r="I127"/>
      <c r="J127"/>
      <c r="K127"/>
      <c r="L127"/>
      <c r="M127"/>
      <c r="N127"/>
      <c r="Q127"/>
      <c r="R127"/>
      <c r="S127"/>
      <c r="U127"/>
      <c r="V127"/>
      <c r="W127"/>
      <c r="X127"/>
      <c r="Y127"/>
      <c r="Z127"/>
      <c r="AA127"/>
      <c r="AB127"/>
    </row>
    <row r="128" spans="9:28" ht="14.95" customHeight="1">
      <c r="I128"/>
      <c r="J128"/>
      <c r="K128"/>
      <c r="L128"/>
      <c r="M128"/>
      <c r="N128"/>
      <c r="Q128"/>
      <c r="R128"/>
      <c r="S128"/>
      <c r="U128"/>
      <c r="V128"/>
      <c r="W128"/>
      <c r="X128"/>
      <c r="Y128"/>
      <c r="Z128"/>
      <c r="AA128"/>
      <c r="AB128"/>
    </row>
    <row r="129" spans="9:28" ht="14.95" customHeight="1">
      <c r="I129"/>
      <c r="J129"/>
      <c r="K129"/>
      <c r="L129"/>
      <c r="M129"/>
      <c r="N129"/>
      <c r="Q129"/>
      <c r="R129"/>
      <c r="S129"/>
      <c r="U129"/>
      <c r="V129"/>
      <c r="W129"/>
      <c r="X129"/>
      <c r="Y129"/>
      <c r="Z129"/>
      <c r="AA129"/>
      <c r="AB129"/>
    </row>
    <row r="130" spans="9:28" ht="14.95" customHeight="1">
      <c r="I130"/>
      <c r="J130"/>
      <c r="K130"/>
      <c r="L130"/>
      <c r="M130"/>
      <c r="N130"/>
      <c r="Q130"/>
      <c r="R130"/>
      <c r="S130"/>
      <c r="U130"/>
      <c r="V130"/>
      <c r="W130"/>
      <c r="X130"/>
      <c r="Y130"/>
      <c r="Z130"/>
      <c r="AA130"/>
      <c r="AB130"/>
    </row>
    <row r="131" spans="9:28" ht="14.95" customHeight="1">
      <c r="I131"/>
      <c r="J131"/>
      <c r="K131"/>
      <c r="L131"/>
      <c r="M131"/>
      <c r="N131"/>
      <c r="Q131"/>
      <c r="R131"/>
      <c r="S131"/>
      <c r="U131"/>
      <c r="V131"/>
      <c r="W131"/>
      <c r="X131"/>
      <c r="Y131"/>
      <c r="Z131"/>
      <c r="AA131"/>
      <c r="AB131"/>
    </row>
    <row r="132" spans="9:28" ht="14.95" customHeight="1">
      <c r="I132"/>
      <c r="J132"/>
      <c r="K132"/>
      <c r="L132"/>
      <c r="M132"/>
      <c r="N132"/>
      <c r="Q132"/>
      <c r="R132"/>
      <c r="S132"/>
      <c r="U132"/>
      <c r="V132"/>
      <c r="W132"/>
      <c r="X132"/>
      <c r="Y132"/>
      <c r="Z132"/>
      <c r="AA132"/>
      <c r="AB132"/>
    </row>
    <row r="133" spans="9:28" ht="14.95" customHeight="1">
      <c r="I133"/>
      <c r="J133"/>
      <c r="K133"/>
      <c r="L133"/>
      <c r="M133"/>
      <c r="N133"/>
      <c r="Q133"/>
      <c r="R133"/>
      <c r="S133"/>
      <c r="U133"/>
      <c r="V133"/>
      <c r="W133"/>
      <c r="X133"/>
      <c r="Y133"/>
      <c r="Z133"/>
      <c r="AA133"/>
      <c r="AB133"/>
    </row>
    <row r="134" spans="9:28" ht="14.95" customHeight="1">
      <c r="I134"/>
      <c r="J134"/>
      <c r="K134"/>
      <c r="L134"/>
      <c r="M134"/>
      <c r="N134"/>
      <c r="Q134"/>
      <c r="R134"/>
      <c r="S134"/>
      <c r="U134"/>
      <c r="V134"/>
      <c r="W134"/>
      <c r="X134"/>
      <c r="Y134"/>
      <c r="Z134"/>
      <c r="AA134"/>
      <c r="AB134"/>
    </row>
    <row r="135" spans="9:28" ht="14.95" customHeight="1">
      <c r="I135"/>
      <c r="J135"/>
      <c r="K135"/>
      <c r="L135"/>
      <c r="M135"/>
      <c r="N135"/>
      <c r="Q135"/>
      <c r="R135"/>
      <c r="S135"/>
      <c r="U135"/>
      <c r="V135"/>
      <c r="W135"/>
      <c r="X135"/>
      <c r="Y135"/>
      <c r="Z135"/>
      <c r="AA135"/>
      <c r="AB135"/>
    </row>
    <row r="136" spans="9:28" ht="14.95" customHeight="1">
      <c r="I136"/>
      <c r="J136"/>
      <c r="K136"/>
      <c r="L136"/>
      <c r="M136"/>
      <c r="N136"/>
      <c r="Q136"/>
      <c r="R136"/>
      <c r="S136"/>
      <c r="U136"/>
      <c r="V136"/>
      <c r="W136"/>
      <c r="X136"/>
      <c r="Y136"/>
      <c r="Z136"/>
      <c r="AA136"/>
      <c r="AB136"/>
    </row>
    <row r="137" spans="9:28" ht="14.95" customHeight="1">
      <c r="I137"/>
      <c r="J137"/>
      <c r="K137"/>
      <c r="L137"/>
      <c r="M137"/>
      <c r="N137"/>
      <c r="Q137"/>
      <c r="R137"/>
      <c r="S137"/>
      <c r="U137"/>
      <c r="V137"/>
      <c r="W137"/>
      <c r="X137"/>
      <c r="Y137"/>
      <c r="Z137"/>
      <c r="AA137"/>
      <c r="AB137"/>
    </row>
    <row r="138" spans="9:28" ht="14.95" customHeight="1">
      <c r="I138"/>
      <c r="J138"/>
      <c r="K138"/>
      <c r="L138"/>
      <c r="M138"/>
      <c r="N138"/>
      <c r="Q138"/>
      <c r="R138"/>
      <c r="S138"/>
      <c r="U138"/>
      <c r="V138"/>
      <c r="W138"/>
      <c r="X138"/>
      <c r="Y138"/>
      <c r="Z138"/>
      <c r="AA138"/>
      <c r="AB138"/>
    </row>
    <row r="139" spans="9:28" ht="14.95" customHeight="1">
      <c r="I139"/>
      <c r="J139"/>
      <c r="K139"/>
      <c r="L139"/>
      <c r="M139"/>
      <c r="N139"/>
      <c r="Q139"/>
      <c r="R139"/>
      <c r="S139"/>
      <c r="U139"/>
      <c r="V139"/>
      <c r="W139"/>
      <c r="X139"/>
      <c r="Y139"/>
      <c r="Z139"/>
      <c r="AA139"/>
      <c r="AB139"/>
    </row>
    <row r="140" spans="9:28" ht="14.95" customHeight="1">
      <c r="I140"/>
      <c r="J140"/>
      <c r="K140"/>
      <c r="L140"/>
      <c r="M140"/>
      <c r="N140"/>
      <c r="Q140"/>
      <c r="R140"/>
      <c r="S140"/>
      <c r="U140"/>
      <c r="V140"/>
      <c r="W140"/>
      <c r="X140"/>
      <c r="Y140"/>
      <c r="Z140"/>
      <c r="AA140"/>
      <c r="AB140"/>
    </row>
    <row r="141" spans="9:28" ht="14.95" customHeight="1">
      <c r="I141"/>
      <c r="J141"/>
      <c r="K141"/>
      <c r="L141"/>
      <c r="M141"/>
      <c r="N141"/>
      <c r="Q141"/>
      <c r="R141"/>
      <c r="S141"/>
      <c r="U141"/>
      <c r="V141"/>
      <c r="W141"/>
      <c r="X141"/>
      <c r="Y141"/>
      <c r="Z141"/>
      <c r="AA141"/>
      <c r="AB141"/>
    </row>
    <row r="142" spans="9:28" ht="14.95" customHeight="1">
      <c r="I142"/>
      <c r="J142"/>
      <c r="K142"/>
      <c r="L142"/>
      <c r="M142"/>
      <c r="N142"/>
      <c r="Q142"/>
      <c r="R142"/>
      <c r="S142"/>
      <c r="U142"/>
      <c r="V142"/>
      <c r="W142"/>
      <c r="X142"/>
      <c r="Y142"/>
      <c r="Z142"/>
      <c r="AA142"/>
      <c r="AB142"/>
    </row>
    <row r="143" spans="9:28" ht="14.95" customHeight="1">
      <c r="I143"/>
      <c r="J143"/>
      <c r="K143"/>
      <c r="L143"/>
      <c r="M143"/>
      <c r="N143"/>
      <c r="Q143"/>
      <c r="R143"/>
      <c r="S143"/>
      <c r="U143"/>
      <c r="V143"/>
      <c r="W143"/>
      <c r="X143"/>
      <c r="Y143"/>
      <c r="Z143"/>
      <c r="AA143"/>
      <c r="AB143"/>
    </row>
    <row r="144" spans="9:28" ht="14.95" customHeight="1">
      <c r="I144"/>
      <c r="J144"/>
      <c r="K144"/>
      <c r="L144"/>
      <c r="M144"/>
      <c r="N144"/>
      <c r="Q144"/>
      <c r="R144"/>
      <c r="S144"/>
      <c r="U144"/>
      <c r="V144"/>
      <c r="W144"/>
      <c r="X144"/>
      <c r="Y144"/>
      <c r="Z144"/>
      <c r="AA144"/>
      <c r="AB144"/>
    </row>
    <row r="145" spans="9:28" ht="14.95" customHeight="1">
      <c r="I145"/>
      <c r="J145"/>
      <c r="K145"/>
      <c r="L145"/>
      <c r="M145"/>
      <c r="N145"/>
      <c r="Q145"/>
      <c r="R145"/>
      <c r="S145"/>
      <c r="U145"/>
      <c r="V145"/>
      <c r="W145"/>
      <c r="X145"/>
      <c r="Y145"/>
      <c r="Z145"/>
      <c r="AA145"/>
      <c r="AB145"/>
    </row>
    <row r="146" spans="9:28" ht="14.95" customHeight="1">
      <c r="I146"/>
      <c r="J146"/>
      <c r="K146"/>
      <c r="L146"/>
      <c r="M146"/>
      <c r="N146"/>
      <c r="Q146"/>
      <c r="R146"/>
      <c r="S146"/>
      <c r="U146"/>
      <c r="V146"/>
      <c r="W146"/>
      <c r="X146"/>
      <c r="Y146"/>
      <c r="Z146"/>
      <c r="AA146"/>
      <c r="AB146"/>
    </row>
    <row r="147" spans="9:28" ht="14.95" customHeight="1">
      <c r="I147"/>
      <c r="J147"/>
      <c r="K147"/>
      <c r="L147"/>
      <c r="M147"/>
      <c r="N147"/>
      <c r="Q147"/>
      <c r="R147"/>
      <c r="S147"/>
      <c r="U147"/>
      <c r="V147"/>
      <c r="W147"/>
      <c r="X147"/>
      <c r="Y147"/>
      <c r="Z147"/>
      <c r="AA147"/>
      <c r="AB147"/>
    </row>
    <row r="148" spans="9:28" ht="14.95" customHeight="1">
      <c r="I148"/>
      <c r="J148"/>
      <c r="K148"/>
      <c r="L148"/>
      <c r="M148"/>
      <c r="N148"/>
      <c r="Q148"/>
      <c r="R148"/>
      <c r="S148"/>
      <c r="U148"/>
      <c r="V148"/>
      <c r="W148"/>
      <c r="X148"/>
      <c r="Y148"/>
      <c r="Z148"/>
      <c r="AA148"/>
      <c r="AB148"/>
    </row>
    <row r="149" spans="9:28" ht="14.95" customHeight="1">
      <c r="I149"/>
      <c r="J149"/>
      <c r="K149"/>
      <c r="L149"/>
      <c r="M149"/>
      <c r="N149"/>
      <c r="Q149"/>
      <c r="R149"/>
      <c r="S149"/>
      <c r="U149"/>
      <c r="V149"/>
      <c r="W149"/>
      <c r="X149"/>
      <c r="Y149"/>
      <c r="Z149"/>
      <c r="AA149"/>
      <c r="AB149"/>
    </row>
    <row r="150" spans="9:28" ht="14.95" customHeight="1">
      <c r="I150"/>
      <c r="J150"/>
      <c r="K150"/>
      <c r="L150"/>
      <c r="M150"/>
      <c r="N150"/>
      <c r="Q150"/>
      <c r="R150"/>
      <c r="S150"/>
      <c r="U150"/>
      <c r="V150"/>
      <c r="W150"/>
      <c r="X150"/>
      <c r="Y150"/>
      <c r="Z150"/>
      <c r="AA150"/>
      <c r="AB150"/>
    </row>
    <row r="151" spans="9:28" ht="14.95" customHeight="1">
      <c r="I151"/>
      <c r="J151"/>
      <c r="K151"/>
      <c r="L151"/>
      <c r="M151"/>
      <c r="N151"/>
      <c r="Q151"/>
      <c r="R151"/>
      <c r="S151"/>
      <c r="U151"/>
      <c r="V151"/>
      <c r="W151"/>
      <c r="X151"/>
      <c r="Y151"/>
      <c r="Z151"/>
      <c r="AA151"/>
      <c r="AB151"/>
    </row>
    <row r="152" spans="9:28" ht="14.95" customHeight="1">
      <c r="I152"/>
      <c r="J152"/>
      <c r="K152"/>
      <c r="L152"/>
      <c r="M152"/>
      <c r="N152"/>
      <c r="Q152"/>
      <c r="R152"/>
      <c r="S152"/>
      <c r="U152"/>
      <c r="V152"/>
      <c r="W152"/>
      <c r="X152"/>
      <c r="Y152"/>
      <c r="Z152"/>
      <c r="AA152"/>
      <c r="AB152"/>
    </row>
    <row r="153" spans="9:28" ht="14.95" customHeight="1">
      <c r="I153"/>
      <c r="J153"/>
      <c r="K153"/>
      <c r="L153"/>
      <c r="M153"/>
      <c r="N153"/>
      <c r="Q153"/>
      <c r="R153"/>
      <c r="S153"/>
      <c r="U153"/>
      <c r="V153"/>
      <c r="W153"/>
      <c r="X153"/>
      <c r="Y153"/>
      <c r="Z153"/>
      <c r="AA153"/>
      <c r="AB153"/>
    </row>
    <row r="154" spans="9:28" ht="14.95" customHeight="1">
      <c r="I154"/>
      <c r="J154"/>
      <c r="K154"/>
      <c r="L154"/>
      <c r="M154"/>
      <c r="N154"/>
      <c r="Q154"/>
      <c r="R154"/>
      <c r="S154"/>
      <c r="U154"/>
      <c r="V154"/>
      <c r="W154"/>
      <c r="X154"/>
      <c r="Y154"/>
      <c r="Z154"/>
      <c r="AA154"/>
      <c r="AB154"/>
    </row>
    <row r="155" spans="9:28" ht="14.95" customHeight="1">
      <c r="I155"/>
      <c r="J155"/>
      <c r="K155"/>
      <c r="L155"/>
      <c r="M155"/>
      <c r="N155"/>
      <c r="Q155"/>
      <c r="R155"/>
      <c r="S155"/>
      <c r="U155"/>
      <c r="V155"/>
      <c r="W155"/>
      <c r="X155"/>
      <c r="Y155"/>
      <c r="Z155"/>
      <c r="AA155"/>
      <c r="AB155"/>
    </row>
    <row r="156" spans="9:28" ht="14.95" customHeight="1">
      <c r="I156"/>
      <c r="J156"/>
      <c r="K156"/>
      <c r="L156"/>
      <c r="M156"/>
      <c r="N156"/>
      <c r="Q156"/>
      <c r="R156"/>
      <c r="S156"/>
      <c r="U156"/>
      <c r="V156"/>
      <c r="W156"/>
      <c r="X156"/>
      <c r="Y156"/>
      <c r="Z156"/>
      <c r="AA156"/>
      <c r="AB156"/>
    </row>
    <row r="157" spans="9:28" ht="14.95" customHeight="1">
      <c r="I157"/>
      <c r="J157"/>
      <c r="K157"/>
      <c r="L157"/>
      <c r="M157"/>
      <c r="N157"/>
      <c r="Q157"/>
      <c r="R157"/>
      <c r="S157"/>
      <c r="U157"/>
      <c r="V157"/>
      <c r="W157"/>
      <c r="X157"/>
      <c r="Y157"/>
      <c r="Z157"/>
      <c r="AA157"/>
      <c r="AB157"/>
    </row>
    <row r="158" spans="9:28" ht="14.95" customHeight="1">
      <c r="I158"/>
      <c r="J158"/>
      <c r="K158"/>
      <c r="L158"/>
      <c r="M158"/>
      <c r="N158"/>
      <c r="Q158"/>
      <c r="R158"/>
      <c r="S158"/>
      <c r="U158"/>
      <c r="V158"/>
      <c r="W158"/>
      <c r="X158"/>
      <c r="Y158"/>
      <c r="Z158"/>
      <c r="AA158"/>
      <c r="AB158"/>
    </row>
    <row r="159" spans="9:28" ht="14.95" customHeight="1">
      <c r="I159"/>
      <c r="J159"/>
      <c r="K159"/>
      <c r="L159"/>
      <c r="M159"/>
      <c r="N159"/>
      <c r="Q159"/>
      <c r="R159"/>
      <c r="S159"/>
      <c r="U159"/>
      <c r="V159"/>
      <c r="W159"/>
      <c r="X159"/>
      <c r="Y159"/>
      <c r="Z159"/>
      <c r="AA159"/>
      <c r="AB159"/>
    </row>
    <row r="160" spans="9:28" ht="14.95" customHeight="1">
      <c r="I160"/>
      <c r="J160"/>
      <c r="K160"/>
      <c r="L160"/>
      <c r="M160"/>
      <c r="N160"/>
      <c r="Q160"/>
      <c r="R160"/>
      <c r="S160"/>
      <c r="U160"/>
      <c r="V160"/>
      <c r="W160"/>
      <c r="X160"/>
      <c r="Y160"/>
      <c r="Z160"/>
      <c r="AA160"/>
      <c r="AB160"/>
    </row>
    <row r="161" spans="9:28" ht="14.95" customHeight="1">
      <c r="I161"/>
      <c r="J161"/>
      <c r="K161"/>
      <c r="L161"/>
      <c r="M161"/>
      <c r="N161"/>
      <c r="Q161"/>
      <c r="R161"/>
      <c r="S161"/>
      <c r="U161"/>
      <c r="V161"/>
      <c r="W161"/>
      <c r="X161"/>
      <c r="Y161"/>
      <c r="Z161"/>
      <c r="AA161"/>
      <c r="AB161"/>
    </row>
    <row r="162" spans="9:28" ht="14.95" customHeight="1">
      <c r="I162"/>
      <c r="J162"/>
      <c r="K162"/>
      <c r="L162"/>
      <c r="M162"/>
      <c r="N162"/>
      <c r="Q162"/>
      <c r="R162"/>
      <c r="S162"/>
      <c r="U162"/>
      <c r="V162"/>
      <c r="W162"/>
      <c r="X162"/>
      <c r="Y162"/>
      <c r="Z162"/>
      <c r="AA162"/>
      <c r="AB162"/>
    </row>
    <row r="163" spans="9:28" ht="14.95" customHeight="1">
      <c r="I163"/>
      <c r="J163"/>
      <c r="K163"/>
      <c r="L163"/>
      <c r="M163"/>
      <c r="N163"/>
      <c r="Q163"/>
      <c r="R163"/>
      <c r="S163"/>
      <c r="U163"/>
      <c r="V163"/>
      <c r="W163"/>
      <c r="X163"/>
      <c r="Y163"/>
      <c r="Z163"/>
      <c r="AA163"/>
      <c r="AB163"/>
    </row>
    <row r="164" spans="9:28" ht="14.95" customHeight="1">
      <c r="I164"/>
      <c r="J164"/>
      <c r="K164"/>
      <c r="L164"/>
      <c r="M164"/>
      <c r="N164"/>
      <c r="Q164"/>
      <c r="R164"/>
      <c r="S164"/>
      <c r="U164"/>
      <c r="V164"/>
      <c r="W164"/>
      <c r="X164"/>
      <c r="Y164"/>
      <c r="Z164"/>
      <c r="AA164"/>
      <c r="AB164"/>
    </row>
    <row r="165" spans="9:28" ht="14.95" customHeight="1">
      <c r="I165"/>
      <c r="J165"/>
      <c r="K165"/>
      <c r="L165"/>
      <c r="M165"/>
      <c r="N165"/>
      <c r="Q165"/>
      <c r="R165"/>
      <c r="S165"/>
      <c r="U165"/>
      <c r="V165"/>
      <c r="W165"/>
      <c r="X165"/>
      <c r="Y165"/>
      <c r="Z165"/>
      <c r="AA165"/>
      <c r="AB165"/>
    </row>
    <row r="166" spans="9:28" ht="14.95" customHeight="1">
      <c r="I166"/>
      <c r="J166"/>
      <c r="K166"/>
      <c r="L166"/>
      <c r="M166"/>
      <c r="N166"/>
      <c r="Q166"/>
      <c r="R166"/>
      <c r="S166"/>
      <c r="U166"/>
      <c r="V166"/>
      <c r="W166"/>
      <c r="X166"/>
      <c r="Y166"/>
      <c r="Z166"/>
      <c r="AA166"/>
      <c r="AB166"/>
    </row>
    <row r="167" spans="9:28" ht="14.95" customHeight="1">
      <c r="I167"/>
      <c r="J167"/>
      <c r="K167"/>
      <c r="L167"/>
      <c r="M167"/>
      <c r="N167"/>
      <c r="Q167"/>
      <c r="R167"/>
      <c r="S167"/>
      <c r="U167"/>
      <c r="V167"/>
      <c r="W167"/>
      <c r="X167"/>
      <c r="Y167"/>
      <c r="Z167"/>
      <c r="AA167"/>
      <c r="AB167"/>
    </row>
    <row r="168" spans="9:28" ht="14.95" customHeight="1">
      <c r="I168"/>
      <c r="J168"/>
      <c r="K168"/>
      <c r="L168"/>
      <c r="M168"/>
      <c r="N168"/>
      <c r="Q168"/>
      <c r="R168"/>
      <c r="S168"/>
      <c r="U168"/>
      <c r="V168"/>
      <c r="W168"/>
      <c r="X168"/>
      <c r="Y168"/>
      <c r="Z168"/>
      <c r="AA168"/>
      <c r="AB168"/>
    </row>
    <row r="169" spans="9:28" ht="14.95" customHeight="1">
      <c r="I169"/>
      <c r="J169"/>
      <c r="K169"/>
      <c r="L169"/>
      <c r="M169"/>
      <c r="N169"/>
      <c r="Q169"/>
      <c r="R169"/>
      <c r="S169"/>
      <c r="U169"/>
      <c r="V169"/>
      <c r="W169"/>
      <c r="X169"/>
      <c r="Y169"/>
      <c r="Z169"/>
      <c r="AA169"/>
      <c r="AB169"/>
    </row>
    <row r="170" spans="9:28" ht="14.95" customHeight="1">
      <c r="I170"/>
      <c r="J170"/>
      <c r="K170"/>
      <c r="L170"/>
      <c r="M170"/>
      <c r="N170"/>
      <c r="Q170"/>
      <c r="R170"/>
      <c r="S170"/>
      <c r="U170"/>
      <c r="V170"/>
      <c r="W170"/>
      <c r="X170"/>
      <c r="Y170"/>
      <c r="Z170"/>
      <c r="AA170"/>
      <c r="AB170"/>
    </row>
    <row r="171" spans="9:28" ht="14.95" customHeight="1">
      <c r="I171"/>
      <c r="J171"/>
      <c r="K171"/>
      <c r="L171"/>
      <c r="M171"/>
      <c r="N171"/>
      <c r="Q171"/>
      <c r="R171"/>
      <c r="S171"/>
      <c r="U171"/>
      <c r="V171"/>
      <c r="W171"/>
      <c r="X171"/>
      <c r="Y171"/>
      <c r="Z171"/>
      <c r="AA171"/>
      <c r="AB171"/>
    </row>
    <row r="172" spans="9:28" ht="14.95" customHeight="1">
      <c r="I172"/>
      <c r="J172"/>
      <c r="K172"/>
      <c r="L172"/>
      <c r="M172"/>
      <c r="N172"/>
      <c r="Q172"/>
      <c r="R172"/>
      <c r="S172"/>
      <c r="U172"/>
      <c r="V172"/>
      <c r="W172"/>
      <c r="X172"/>
      <c r="Y172"/>
      <c r="Z172"/>
      <c r="AA172"/>
      <c r="AB172"/>
    </row>
    <row r="173" spans="9:28" ht="14.95" customHeight="1">
      <c r="I173"/>
      <c r="J173"/>
      <c r="K173"/>
      <c r="L173"/>
      <c r="M173"/>
      <c r="N173"/>
      <c r="Q173"/>
      <c r="R173"/>
      <c r="S173"/>
      <c r="U173"/>
      <c r="V173"/>
      <c r="W173"/>
      <c r="X173"/>
      <c r="Y173"/>
      <c r="Z173"/>
      <c r="AA173"/>
      <c r="AB173"/>
    </row>
    <row r="174" spans="9:28" ht="14.95" customHeight="1">
      <c r="I174"/>
      <c r="J174"/>
      <c r="K174"/>
      <c r="L174"/>
      <c r="M174"/>
      <c r="N174"/>
      <c r="Q174"/>
      <c r="R174"/>
      <c r="S174"/>
      <c r="U174"/>
      <c r="V174"/>
      <c r="W174"/>
      <c r="X174"/>
      <c r="Y174"/>
      <c r="Z174"/>
      <c r="AA174"/>
      <c r="AB174"/>
    </row>
    <row r="175" spans="9:28" ht="14.95" customHeight="1">
      <c r="I175"/>
      <c r="J175"/>
      <c r="K175"/>
      <c r="L175"/>
      <c r="M175"/>
      <c r="N175"/>
      <c r="Q175"/>
      <c r="R175"/>
      <c r="S175"/>
      <c r="U175"/>
      <c r="V175"/>
      <c r="W175"/>
      <c r="X175"/>
      <c r="Y175"/>
      <c r="Z175"/>
      <c r="AA175"/>
      <c r="AB175"/>
    </row>
    <row r="176" spans="9:28" ht="14.95" customHeight="1">
      <c r="I176"/>
      <c r="J176"/>
      <c r="K176"/>
      <c r="L176"/>
      <c r="M176"/>
      <c r="N176"/>
      <c r="Q176"/>
      <c r="R176"/>
      <c r="S176"/>
      <c r="U176"/>
      <c r="V176"/>
      <c r="W176"/>
      <c r="X176"/>
      <c r="Y176"/>
      <c r="Z176"/>
      <c r="AA176"/>
      <c r="AB176"/>
    </row>
    <row r="177" spans="9:28" ht="14.95" customHeight="1">
      <c r="I177"/>
      <c r="J177"/>
      <c r="K177"/>
      <c r="L177"/>
      <c r="M177"/>
      <c r="N177"/>
      <c r="Q177"/>
      <c r="R177"/>
      <c r="S177"/>
      <c r="U177"/>
      <c r="V177"/>
      <c r="W177"/>
      <c r="X177"/>
      <c r="Y177"/>
      <c r="Z177"/>
      <c r="AA177"/>
      <c r="AB177"/>
    </row>
    <row r="178" spans="9:28" ht="14.95" customHeight="1">
      <c r="I178"/>
      <c r="J178"/>
      <c r="K178"/>
      <c r="L178"/>
      <c r="M178"/>
      <c r="N178"/>
      <c r="Q178"/>
      <c r="R178"/>
      <c r="S178"/>
      <c r="U178"/>
      <c r="V178"/>
      <c r="W178"/>
      <c r="X178"/>
      <c r="Y178"/>
      <c r="Z178"/>
      <c r="AA178"/>
      <c r="AB178"/>
    </row>
    <row r="179" spans="9:28" ht="14.95" customHeight="1">
      <c r="I179"/>
      <c r="J179"/>
      <c r="K179"/>
      <c r="L179"/>
      <c r="M179"/>
      <c r="N179"/>
      <c r="Q179"/>
      <c r="R179"/>
      <c r="S179"/>
      <c r="U179"/>
      <c r="V179"/>
      <c r="W179"/>
      <c r="X179"/>
      <c r="Y179"/>
      <c r="Z179"/>
      <c r="AA179"/>
      <c r="AB179"/>
    </row>
    <row r="180" spans="9:28" ht="14.95" customHeight="1">
      <c r="I180"/>
      <c r="J180"/>
      <c r="K180"/>
      <c r="L180"/>
      <c r="M180"/>
      <c r="N180"/>
      <c r="Q180"/>
      <c r="R180"/>
      <c r="S180"/>
      <c r="U180"/>
      <c r="V180"/>
      <c r="W180"/>
      <c r="X180"/>
      <c r="Y180"/>
      <c r="Z180"/>
      <c r="AA180"/>
      <c r="AB180"/>
    </row>
    <row r="181" spans="9:28" ht="14.95" customHeight="1">
      <c r="I181"/>
      <c r="J181"/>
      <c r="K181"/>
      <c r="L181"/>
      <c r="M181"/>
      <c r="N181"/>
      <c r="Q181"/>
      <c r="R181"/>
      <c r="S181"/>
      <c r="U181"/>
      <c r="V181"/>
      <c r="W181"/>
      <c r="X181"/>
      <c r="Y181"/>
      <c r="Z181"/>
      <c r="AA181"/>
      <c r="AB181"/>
    </row>
    <row r="182" spans="9:28" ht="14.95" customHeight="1">
      <c r="I182"/>
      <c r="J182"/>
      <c r="K182"/>
      <c r="L182"/>
      <c r="M182"/>
      <c r="N182"/>
      <c r="Q182"/>
      <c r="R182"/>
      <c r="S182"/>
      <c r="U182"/>
      <c r="V182"/>
      <c r="W182"/>
      <c r="X182"/>
      <c r="Y182"/>
      <c r="Z182"/>
      <c r="AA182"/>
      <c r="AB182"/>
    </row>
    <row r="183" spans="9:28" ht="14.95" customHeight="1">
      <c r="I183"/>
      <c r="J183"/>
      <c r="K183"/>
      <c r="L183"/>
      <c r="M183"/>
      <c r="N183"/>
      <c r="Q183"/>
      <c r="R183"/>
      <c r="S183"/>
      <c r="U183"/>
      <c r="V183"/>
      <c r="W183"/>
      <c r="X183"/>
      <c r="Y183"/>
      <c r="Z183"/>
      <c r="AA183"/>
      <c r="AB183"/>
    </row>
    <row r="184" spans="9:28" ht="14.95" customHeight="1">
      <c r="I184"/>
      <c r="J184"/>
      <c r="K184"/>
      <c r="L184"/>
      <c r="M184"/>
      <c r="N184"/>
      <c r="Q184"/>
      <c r="R184"/>
      <c r="S184"/>
      <c r="U184"/>
      <c r="V184"/>
      <c r="W184"/>
      <c r="X184"/>
      <c r="Y184"/>
      <c r="Z184"/>
      <c r="AA184"/>
      <c r="AB184"/>
    </row>
    <row r="185" spans="9:28" ht="14.95" customHeight="1">
      <c r="I185"/>
      <c r="J185"/>
      <c r="K185"/>
      <c r="L185"/>
      <c r="M185"/>
      <c r="N185"/>
      <c r="Q185"/>
      <c r="R185"/>
      <c r="S185"/>
      <c r="U185"/>
      <c r="V185"/>
      <c r="W185"/>
      <c r="X185"/>
      <c r="Y185"/>
      <c r="Z185"/>
      <c r="AA185"/>
      <c r="AB185"/>
    </row>
    <row r="186" spans="9:28" ht="14.95" customHeight="1">
      <c r="I186"/>
      <c r="J186"/>
      <c r="K186"/>
      <c r="L186"/>
      <c r="M186"/>
      <c r="N186"/>
      <c r="Q186"/>
      <c r="R186"/>
      <c r="S186"/>
      <c r="U186"/>
      <c r="V186"/>
      <c r="W186"/>
      <c r="X186"/>
      <c r="Y186"/>
      <c r="Z186"/>
      <c r="AA186"/>
      <c r="AB186"/>
    </row>
    <row r="187" spans="9:28" ht="14.95" customHeight="1">
      <c r="I187"/>
      <c r="J187"/>
      <c r="K187"/>
      <c r="L187"/>
      <c r="M187"/>
      <c r="N187"/>
      <c r="Q187"/>
      <c r="R187"/>
      <c r="S187"/>
      <c r="U187"/>
      <c r="V187"/>
      <c r="W187"/>
      <c r="X187"/>
      <c r="Y187"/>
      <c r="Z187"/>
      <c r="AA187"/>
      <c r="AB187"/>
    </row>
    <row r="188" spans="9:28" ht="14.95" customHeight="1">
      <c r="I188"/>
      <c r="J188"/>
      <c r="K188"/>
      <c r="L188"/>
      <c r="M188"/>
      <c r="N188"/>
      <c r="Q188"/>
      <c r="R188"/>
      <c r="S188"/>
      <c r="U188"/>
      <c r="V188"/>
      <c r="W188"/>
      <c r="X188"/>
      <c r="Y188"/>
      <c r="Z188"/>
      <c r="AA188"/>
      <c r="AB188"/>
    </row>
    <row r="189" spans="9:28" ht="14.95" customHeight="1">
      <c r="I189"/>
      <c r="J189"/>
      <c r="K189"/>
      <c r="L189"/>
      <c r="M189"/>
      <c r="N189"/>
      <c r="Q189"/>
      <c r="R189"/>
      <c r="S189"/>
      <c r="U189"/>
      <c r="V189"/>
      <c r="W189"/>
      <c r="X189"/>
      <c r="Y189"/>
      <c r="Z189"/>
      <c r="AA189"/>
      <c r="AB189"/>
    </row>
    <row r="190" spans="9:28" ht="14.95" customHeight="1">
      <c r="I190"/>
      <c r="J190"/>
      <c r="K190"/>
      <c r="L190"/>
      <c r="M190"/>
      <c r="N190"/>
      <c r="Q190"/>
      <c r="R190"/>
      <c r="S190"/>
      <c r="U190"/>
      <c r="V190"/>
      <c r="W190"/>
      <c r="X190"/>
      <c r="Y190"/>
      <c r="Z190"/>
      <c r="AA190"/>
      <c r="AB190"/>
    </row>
    <row r="191" spans="9:28" ht="14.95" customHeight="1">
      <c r="I191"/>
      <c r="J191"/>
      <c r="K191"/>
      <c r="L191"/>
      <c r="M191"/>
      <c r="N191"/>
      <c r="Q191"/>
      <c r="R191"/>
      <c r="S191"/>
      <c r="U191"/>
      <c r="V191"/>
      <c r="W191"/>
      <c r="X191"/>
      <c r="Y191"/>
      <c r="Z191"/>
      <c r="AA191"/>
      <c r="AB191"/>
    </row>
    <row r="192" spans="9:28" ht="14.95" customHeight="1">
      <c r="I192"/>
      <c r="J192"/>
      <c r="K192"/>
      <c r="L192"/>
      <c r="M192"/>
      <c r="N192"/>
      <c r="Q192"/>
      <c r="R192"/>
      <c r="S192"/>
      <c r="U192"/>
      <c r="V192"/>
      <c r="W192"/>
      <c r="X192"/>
      <c r="Y192"/>
      <c r="Z192"/>
      <c r="AA192"/>
      <c r="AB192"/>
    </row>
    <row r="193" spans="9:28" ht="14.95" customHeight="1">
      <c r="I193"/>
      <c r="J193"/>
      <c r="K193"/>
      <c r="L193"/>
      <c r="M193"/>
      <c r="N193"/>
      <c r="Q193"/>
      <c r="R193"/>
      <c r="S193"/>
      <c r="U193"/>
      <c r="V193"/>
      <c r="W193"/>
      <c r="X193"/>
      <c r="Y193"/>
      <c r="Z193"/>
      <c r="AA193"/>
      <c r="AB193"/>
    </row>
    <row r="194" spans="9:28" ht="14.95" customHeight="1">
      <c r="I194"/>
      <c r="J194"/>
      <c r="K194"/>
      <c r="L194"/>
      <c r="M194"/>
      <c r="N194"/>
      <c r="Q194"/>
      <c r="R194"/>
      <c r="S194"/>
      <c r="U194"/>
      <c r="V194"/>
      <c r="W194"/>
      <c r="X194"/>
      <c r="Y194"/>
      <c r="Z194"/>
      <c r="AA194"/>
      <c r="AB194"/>
    </row>
    <row r="195" spans="9:28" ht="14.95" customHeight="1">
      <c r="I195"/>
      <c r="J195"/>
      <c r="K195"/>
      <c r="L195"/>
      <c r="M195"/>
      <c r="N195"/>
      <c r="Q195"/>
      <c r="R195"/>
      <c r="S195"/>
      <c r="U195"/>
      <c r="V195"/>
      <c r="W195"/>
      <c r="X195"/>
      <c r="Y195"/>
      <c r="Z195"/>
      <c r="AA195"/>
      <c r="AB195"/>
    </row>
    <row r="196" spans="9:28" ht="14.95" customHeight="1">
      <c r="I196"/>
      <c r="J196"/>
      <c r="K196"/>
      <c r="L196"/>
      <c r="M196"/>
      <c r="N196"/>
      <c r="Q196"/>
      <c r="R196"/>
      <c r="S196"/>
      <c r="U196"/>
      <c r="V196"/>
      <c r="W196"/>
      <c r="X196"/>
      <c r="Y196"/>
      <c r="Z196"/>
      <c r="AA196"/>
      <c r="AB196"/>
    </row>
    <row r="197" spans="9:28" ht="14.95" customHeight="1">
      <c r="I197"/>
      <c r="J197"/>
      <c r="K197"/>
      <c r="L197"/>
      <c r="M197"/>
      <c r="N197"/>
      <c r="Q197"/>
      <c r="R197"/>
      <c r="S197"/>
      <c r="U197"/>
      <c r="V197"/>
      <c r="W197"/>
      <c r="X197"/>
      <c r="Y197"/>
      <c r="Z197"/>
      <c r="AA197"/>
      <c r="AB197"/>
    </row>
    <row r="198" spans="9:28" ht="14.95" customHeight="1">
      <c r="I198"/>
      <c r="J198"/>
      <c r="K198"/>
      <c r="L198"/>
      <c r="M198"/>
      <c r="N198"/>
      <c r="Q198"/>
      <c r="R198"/>
      <c r="S198"/>
      <c r="U198"/>
      <c r="V198"/>
      <c r="W198"/>
      <c r="X198"/>
      <c r="Y198"/>
      <c r="Z198"/>
      <c r="AA198"/>
      <c r="AB198"/>
    </row>
    <row r="199" spans="9:28" ht="14.95" customHeight="1">
      <c r="I199"/>
      <c r="J199"/>
      <c r="K199"/>
      <c r="L199"/>
      <c r="M199"/>
      <c r="N199"/>
      <c r="Q199"/>
      <c r="R199"/>
      <c r="S199"/>
      <c r="U199"/>
      <c r="V199"/>
      <c r="W199"/>
      <c r="X199"/>
      <c r="Y199"/>
      <c r="Z199"/>
      <c r="AA199"/>
      <c r="AB199"/>
    </row>
    <row r="200" spans="9:28" ht="14.95" customHeight="1">
      <c r="I200"/>
      <c r="J200"/>
      <c r="K200"/>
      <c r="L200"/>
      <c r="M200"/>
      <c r="N200"/>
      <c r="Q200"/>
      <c r="R200"/>
      <c r="S200"/>
      <c r="U200"/>
      <c r="V200"/>
      <c r="W200"/>
      <c r="X200"/>
      <c r="Y200"/>
      <c r="Z200"/>
      <c r="AA200"/>
      <c r="AB200"/>
    </row>
    <row r="201" spans="9:28" ht="14.95" customHeight="1">
      <c r="I201"/>
      <c r="J201"/>
      <c r="K201"/>
      <c r="L201"/>
      <c r="M201"/>
      <c r="N201"/>
      <c r="Q201"/>
      <c r="R201"/>
      <c r="S201"/>
      <c r="U201"/>
      <c r="V201"/>
      <c r="W201"/>
      <c r="X201"/>
      <c r="Y201"/>
      <c r="Z201"/>
      <c r="AA201"/>
      <c r="AB201"/>
    </row>
    <row r="202" spans="9:28" ht="14.95" customHeight="1">
      <c r="J202"/>
      <c r="K202"/>
      <c r="L202"/>
      <c r="M202"/>
      <c r="N202"/>
      <c r="Q202"/>
      <c r="R202"/>
      <c r="S202"/>
      <c r="U202"/>
      <c r="V202"/>
      <c r="W202"/>
      <c r="X202"/>
      <c r="Y202"/>
      <c r="Z202"/>
      <c r="AA202"/>
      <c r="AB202"/>
    </row>
    <row r="203" spans="9:28" ht="14.95" customHeight="1">
      <c r="J203" s="73"/>
      <c r="K203" s="74"/>
      <c r="L203" s="74"/>
      <c r="M203" s="74"/>
      <c r="N203"/>
      <c r="Q203"/>
      <c r="R203"/>
      <c r="S203"/>
      <c r="U203"/>
      <c r="V203"/>
      <c r="W203"/>
      <c r="X203"/>
      <c r="Y203"/>
      <c r="Z203"/>
      <c r="AA203"/>
      <c r="AB203"/>
    </row>
    <row r="204" spans="9:28" ht="14.95" customHeight="1">
      <c r="J204" s="73"/>
      <c r="K204" s="74"/>
      <c r="L204" s="74"/>
      <c r="M204" s="74"/>
      <c r="N204"/>
      <c r="Q204"/>
      <c r="R204"/>
      <c r="S204"/>
      <c r="U204"/>
      <c r="V204"/>
      <c r="W204"/>
      <c r="X204"/>
      <c r="Y204"/>
      <c r="Z204"/>
      <c r="AA204"/>
      <c r="AB204"/>
    </row>
    <row r="205" spans="9:28" ht="14.95" customHeight="1">
      <c r="J205" s="73"/>
      <c r="K205" s="74"/>
      <c r="L205" s="74"/>
      <c r="M205" s="74"/>
      <c r="N205"/>
      <c r="Q205"/>
      <c r="R205"/>
      <c r="S205"/>
      <c r="U205"/>
      <c r="V205"/>
      <c r="W205"/>
      <c r="X205"/>
      <c r="Y205"/>
      <c r="Z205"/>
      <c r="AA205"/>
      <c r="AB205"/>
    </row>
    <row r="206" spans="9:28" ht="14.95" customHeight="1">
      <c r="J206" s="73"/>
      <c r="K206" s="74"/>
      <c r="L206" s="74"/>
      <c r="M206" s="74"/>
      <c r="N206"/>
      <c r="Q206"/>
      <c r="R206"/>
      <c r="S206"/>
      <c r="U206"/>
      <c r="V206"/>
      <c r="W206"/>
      <c r="X206"/>
      <c r="Y206"/>
      <c r="Z206"/>
      <c r="AA206"/>
      <c r="AB206"/>
    </row>
    <row r="207" spans="9:28" ht="14.95" customHeight="1">
      <c r="J207" s="73"/>
      <c r="K207" s="74"/>
      <c r="L207" s="74"/>
      <c r="M207" s="74"/>
      <c r="N207"/>
      <c r="Q207"/>
      <c r="R207"/>
      <c r="S207"/>
      <c r="U207"/>
      <c r="V207"/>
      <c r="W207"/>
      <c r="X207"/>
      <c r="Y207"/>
      <c r="Z207"/>
      <c r="AA207"/>
      <c r="AB207"/>
    </row>
    <row r="208" spans="9:28" ht="14.95" customHeight="1">
      <c r="J208" s="73"/>
      <c r="K208" s="74"/>
      <c r="L208" s="74"/>
      <c r="M208" s="74"/>
      <c r="N208"/>
      <c r="Q208"/>
      <c r="R208"/>
      <c r="S208"/>
      <c r="U208"/>
      <c r="V208"/>
      <c r="W208"/>
      <c r="X208"/>
      <c r="Y208"/>
      <c r="Z208"/>
      <c r="AA208"/>
      <c r="AB208"/>
    </row>
    <row r="209" spans="10:28" ht="14.95" customHeight="1">
      <c r="J209" s="73"/>
      <c r="K209" s="74"/>
      <c r="L209" s="74"/>
      <c r="M209" s="74"/>
      <c r="N209"/>
      <c r="Q209"/>
      <c r="R209"/>
      <c r="S209"/>
      <c r="U209"/>
      <c r="V209"/>
      <c r="W209"/>
      <c r="X209"/>
      <c r="Y209"/>
      <c r="Z209"/>
      <c r="AA209"/>
      <c r="AB209"/>
    </row>
    <row r="210" spans="10:28" ht="14.95" customHeight="1">
      <c r="J210" s="73"/>
      <c r="K210" s="74"/>
      <c r="L210" s="74"/>
      <c r="M210" s="74"/>
      <c r="N210"/>
      <c r="Q210"/>
      <c r="R210"/>
      <c r="S210"/>
      <c r="U210"/>
      <c r="V210"/>
      <c r="W210"/>
      <c r="X210"/>
      <c r="Y210"/>
      <c r="Z210"/>
      <c r="AA210"/>
      <c r="AB210"/>
    </row>
    <row r="211" spans="10:28" ht="14.95" customHeight="1">
      <c r="J211" s="73"/>
      <c r="K211" s="74"/>
      <c r="L211" s="74"/>
      <c r="M211" s="74"/>
      <c r="N211"/>
      <c r="Q211"/>
      <c r="R211"/>
      <c r="S211"/>
      <c r="U211"/>
      <c r="V211"/>
      <c r="W211"/>
      <c r="X211"/>
      <c r="Y211"/>
      <c r="Z211"/>
      <c r="AA211"/>
      <c r="AB211"/>
    </row>
    <row r="212" spans="10:28" ht="14.95" customHeight="1">
      <c r="J212" s="73"/>
      <c r="K212" s="74"/>
      <c r="L212" s="74"/>
      <c r="M212" s="74"/>
      <c r="N212"/>
      <c r="Q212"/>
      <c r="R212"/>
      <c r="S212"/>
      <c r="U212"/>
      <c r="V212"/>
      <c r="W212"/>
      <c r="X212"/>
      <c r="Y212"/>
      <c r="Z212"/>
      <c r="AA212"/>
      <c r="AB212"/>
    </row>
    <row r="213" spans="10:28" ht="14.95" customHeight="1">
      <c r="J213" s="73"/>
      <c r="K213" s="74"/>
      <c r="L213" s="74"/>
      <c r="M213" s="74"/>
      <c r="N213"/>
      <c r="Q213"/>
      <c r="R213"/>
      <c r="S213"/>
      <c r="U213"/>
      <c r="V213"/>
      <c r="W213"/>
      <c r="X213"/>
      <c r="Y213"/>
      <c r="Z213"/>
      <c r="AA213"/>
      <c r="AB213"/>
    </row>
    <row r="214" spans="10:28" ht="14.95" customHeight="1">
      <c r="J214" s="73"/>
      <c r="K214" s="74"/>
      <c r="L214" s="74"/>
      <c r="M214" s="74"/>
      <c r="N214"/>
      <c r="Q214"/>
      <c r="R214"/>
      <c r="S214"/>
      <c r="U214"/>
      <c r="V214"/>
      <c r="W214"/>
      <c r="X214"/>
      <c r="Y214"/>
      <c r="Z214"/>
      <c r="AA214"/>
      <c r="AB214"/>
    </row>
    <row r="215" spans="10:28" ht="14.95" customHeight="1">
      <c r="J215" s="73"/>
      <c r="K215" s="74"/>
      <c r="L215" s="74"/>
      <c r="M215" s="74"/>
      <c r="N215"/>
      <c r="Q215"/>
      <c r="R215"/>
      <c r="S215"/>
      <c r="U215"/>
      <c r="V215"/>
      <c r="W215"/>
      <c r="X215"/>
      <c r="Y215"/>
      <c r="Z215"/>
      <c r="AA215"/>
      <c r="AB215"/>
    </row>
    <row r="216" spans="10:28" ht="14.95" customHeight="1">
      <c r="J216" s="73"/>
      <c r="K216" s="74"/>
      <c r="L216" s="74"/>
      <c r="M216" s="74"/>
      <c r="N216"/>
      <c r="Q216"/>
      <c r="R216"/>
      <c r="S216"/>
      <c r="U216"/>
      <c r="V216"/>
      <c r="W216"/>
      <c r="X216"/>
      <c r="Y216"/>
      <c r="Z216"/>
      <c r="AA216"/>
      <c r="AB216"/>
    </row>
    <row r="217" spans="10:28" ht="14.95" customHeight="1">
      <c r="J217" s="73"/>
      <c r="K217" s="74"/>
      <c r="L217" s="74"/>
      <c r="M217" s="74"/>
      <c r="N217"/>
      <c r="Q217"/>
      <c r="R217"/>
      <c r="S217"/>
      <c r="U217"/>
      <c r="V217"/>
      <c r="W217"/>
      <c r="X217"/>
      <c r="Y217"/>
      <c r="Z217"/>
      <c r="AA217"/>
      <c r="AB217"/>
    </row>
    <row r="218" spans="10:28" ht="14.95" customHeight="1">
      <c r="J218" s="73"/>
      <c r="K218" s="74"/>
      <c r="L218" s="74"/>
      <c r="M218" s="74"/>
      <c r="N218"/>
      <c r="Q218"/>
      <c r="R218"/>
      <c r="S218"/>
      <c r="U218"/>
      <c r="V218"/>
      <c r="W218"/>
      <c r="X218"/>
      <c r="Y218"/>
      <c r="Z218"/>
      <c r="AA218"/>
      <c r="AB218"/>
    </row>
    <row r="219" spans="10:28" ht="14.95" customHeight="1">
      <c r="J219" s="73"/>
      <c r="K219" s="74"/>
      <c r="L219" s="74"/>
      <c r="M219" s="74"/>
      <c r="N219"/>
      <c r="Q219"/>
      <c r="R219"/>
      <c r="S219"/>
      <c r="U219"/>
      <c r="V219"/>
      <c r="W219"/>
      <c r="X219"/>
      <c r="Y219"/>
      <c r="Z219"/>
      <c r="AA219"/>
      <c r="AB219"/>
    </row>
    <row r="220" spans="10:28" ht="14.95" customHeight="1">
      <c r="J220" s="73"/>
      <c r="K220" s="74"/>
      <c r="L220" s="74"/>
      <c r="M220" s="74"/>
      <c r="N220"/>
      <c r="Q220"/>
      <c r="R220"/>
      <c r="S220"/>
      <c r="U220"/>
      <c r="V220"/>
      <c r="W220"/>
      <c r="X220"/>
      <c r="Y220"/>
      <c r="Z220"/>
      <c r="AA220"/>
      <c r="AB220"/>
    </row>
    <row r="221" spans="10:28" ht="14.95" customHeight="1">
      <c r="J221" s="73"/>
      <c r="K221" s="74"/>
      <c r="L221" s="74"/>
      <c r="M221" s="74"/>
      <c r="N221"/>
      <c r="Q221"/>
      <c r="R221"/>
      <c r="S221"/>
      <c r="U221"/>
      <c r="V221"/>
      <c r="W221"/>
      <c r="X221"/>
      <c r="Y221"/>
      <c r="Z221"/>
      <c r="AA221"/>
      <c r="AB221"/>
    </row>
    <row r="222" spans="10:28" ht="14.95" customHeight="1">
      <c r="J222" s="73"/>
      <c r="K222" s="74"/>
      <c r="L222" s="74"/>
      <c r="M222" s="74"/>
      <c r="N222"/>
      <c r="Q222"/>
      <c r="R222"/>
      <c r="S222"/>
      <c r="U222"/>
      <c r="V222"/>
      <c r="W222"/>
      <c r="X222"/>
      <c r="Y222"/>
      <c r="Z222"/>
      <c r="AA222"/>
      <c r="AB222"/>
    </row>
    <row r="223" spans="10:28" ht="14.95" customHeight="1">
      <c r="J223" s="73"/>
      <c r="K223" s="74"/>
      <c r="L223" s="74"/>
      <c r="M223" s="74"/>
      <c r="N223"/>
      <c r="Q223"/>
      <c r="R223"/>
      <c r="S223"/>
      <c r="U223"/>
      <c r="V223"/>
      <c r="W223"/>
      <c r="X223"/>
      <c r="Y223"/>
      <c r="Z223"/>
      <c r="AA223"/>
      <c r="AB223"/>
    </row>
    <row r="224" spans="10:28" ht="14.95" customHeight="1">
      <c r="J224" s="73"/>
      <c r="K224" s="74"/>
      <c r="L224" s="74"/>
      <c r="M224" s="74"/>
      <c r="N224"/>
      <c r="Q224"/>
      <c r="R224"/>
      <c r="S224"/>
      <c r="U224"/>
      <c r="V224"/>
      <c r="W224"/>
      <c r="X224"/>
      <c r="Y224"/>
      <c r="Z224"/>
      <c r="AA224"/>
      <c r="AB224"/>
    </row>
    <row r="225" spans="10:28" ht="14.95" customHeight="1">
      <c r="J225" s="73"/>
      <c r="K225" s="74"/>
      <c r="L225" s="74"/>
      <c r="M225" s="74"/>
      <c r="N225"/>
      <c r="Q225"/>
      <c r="R225"/>
      <c r="S225"/>
      <c r="U225"/>
      <c r="V225"/>
      <c r="W225"/>
      <c r="X225"/>
      <c r="Y225"/>
      <c r="Z225"/>
      <c r="AA225"/>
      <c r="AB225"/>
    </row>
    <row r="226" spans="10:28" ht="14.95" customHeight="1">
      <c r="J226" s="73"/>
      <c r="K226" s="74"/>
      <c r="L226" s="74"/>
      <c r="M226" s="74"/>
      <c r="N226"/>
      <c r="Q226"/>
      <c r="R226"/>
      <c r="S226"/>
      <c r="U226"/>
      <c r="V226"/>
      <c r="W226"/>
      <c r="X226"/>
      <c r="Y226"/>
      <c r="Z226"/>
      <c r="AA226"/>
      <c r="AB226"/>
    </row>
    <row r="227" spans="10:28" ht="14.95" customHeight="1">
      <c r="J227" s="73"/>
      <c r="K227" s="74"/>
      <c r="L227" s="74"/>
      <c r="M227" s="74"/>
      <c r="N227"/>
      <c r="Q227"/>
      <c r="R227"/>
      <c r="S227"/>
      <c r="U227"/>
      <c r="V227"/>
      <c r="W227"/>
      <c r="X227"/>
      <c r="Y227"/>
      <c r="Z227"/>
      <c r="AA227"/>
      <c r="AB227"/>
    </row>
    <row r="228" spans="10:28" ht="14.95" customHeight="1">
      <c r="J228" s="73"/>
      <c r="K228" s="74"/>
      <c r="L228" s="74"/>
      <c r="M228" s="74"/>
      <c r="N228"/>
      <c r="Q228"/>
      <c r="R228"/>
      <c r="S228"/>
      <c r="U228"/>
      <c r="V228"/>
      <c r="W228"/>
      <c r="X228"/>
      <c r="Y228"/>
      <c r="Z228"/>
      <c r="AA228"/>
      <c r="AB228"/>
    </row>
    <row r="229" spans="10:28" ht="14.95" customHeight="1">
      <c r="J229" s="73"/>
      <c r="K229" s="74"/>
      <c r="L229" s="74"/>
      <c r="M229" s="74"/>
      <c r="N229"/>
      <c r="Q229"/>
      <c r="R229"/>
      <c r="S229"/>
      <c r="U229"/>
      <c r="V229"/>
      <c r="W229"/>
      <c r="X229"/>
      <c r="Y229"/>
      <c r="Z229"/>
      <c r="AA229"/>
      <c r="AB229"/>
    </row>
    <row r="230" spans="10:28" ht="14.95" customHeight="1">
      <c r="J230" s="73"/>
      <c r="K230" s="74"/>
      <c r="L230" s="74"/>
      <c r="M230" s="74"/>
      <c r="N230"/>
      <c r="Q230"/>
      <c r="R230"/>
      <c r="S230"/>
      <c r="U230"/>
      <c r="V230"/>
      <c r="W230"/>
      <c r="X230"/>
      <c r="Y230"/>
      <c r="Z230"/>
      <c r="AA230"/>
      <c r="AB230"/>
    </row>
    <row r="231" spans="10:28" ht="14.95" customHeight="1">
      <c r="J231" s="73"/>
      <c r="K231" s="74"/>
      <c r="L231" s="74"/>
      <c r="M231" s="74"/>
      <c r="N231"/>
      <c r="Q231"/>
      <c r="R231"/>
      <c r="S231"/>
      <c r="U231"/>
      <c r="V231"/>
      <c r="W231"/>
      <c r="X231"/>
      <c r="Y231"/>
      <c r="Z231"/>
      <c r="AA231"/>
      <c r="AB231"/>
    </row>
    <row r="232" spans="10:28" ht="14.95" customHeight="1">
      <c r="J232" s="73"/>
      <c r="K232" s="74"/>
      <c r="L232" s="74"/>
      <c r="M232" s="74"/>
      <c r="N232"/>
      <c r="Q232"/>
      <c r="R232"/>
      <c r="S232"/>
      <c r="U232"/>
      <c r="V232"/>
      <c r="W232"/>
      <c r="X232"/>
      <c r="Y232"/>
      <c r="Z232"/>
      <c r="AA232"/>
      <c r="AB232"/>
    </row>
    <row r="233" spans="10:28" ht="14.95" customHeight="1">
      <c r="J233" s="73"/>
      <c r="K233" s="74"/>
      <c r="L233" s="74"/>
      <c r="M233" s="74"/>
      <c r="N233"/>
      <c r="Q233"/>
      <c r="R233"/>
      <c r="S233"/>
      <c r="U233"/>
      <c r="V233"/>
      <c r="W233"/>
      <c r="X233"/>
      <c r="Y233"/>
      <c r="Z233"/>
      <c r="AA233"/>
      <c r="AB233"/>
    </row>
    <row r="234" spans="10:28" ht="14.95" customHeight="1">
      <c r="J234" s="73"/>
      <c r="K234" s="74"/>
      <c r="L234" s="74"/>
      <c r="M234" s="74"/>
      <c r="N234"/>
      <c r="Q234"/>
      <c r="R234"/>
      <c r="S234"/>
      <c r="U234"/>
      <c r="V234"/>
      <c r="W234"/>
      <c r="X234"/>
      <c r="Y234"/>
      <c r="Z234"/>
      <c r="AA234"/>
      <c r="AB234"/>
    </row>
    <row r="235" spans="10:28" ht="14.95" customHeight="1">
      <c r="J235" s="73"/>
      <c r="K235" s="74"/>
      <c r="L235" s="74"/>
      <c r="M235" s="74"/>
      <c r="N235"/>
      <c r="Q235"/>
      <c r="R235"/>
      <c r="S235"/>
      <c r="U235"/>
      <c r="V235"/>
      <c r="W235"/>
      <c r="X235"/>
      <c r="Y235"/>
      <c r="Z235"/>
      <c r="AA235"/>
      <c r="AB235"/>
    </row>
    <row r="236" spans="10:28" ht="14.95" customHeight="1">
      <c r="J236" s="73"/>
      <c r="K236" s="74"/>
      <c r="L236" s="74"/>
      <c r="M236" s="74"/>
      <c r="N236"/>
      <c r="Q236"/>
      <c r="R236"/>
      <c r="S236"/>
      <c r="U236"/>
      <c r="V236"/>
      <c r="W236"/>
      <c r="X236"/>
      <c r="Y236"/>
      <c r="Z236"/>
      <c r="AA236"/>
      <c r="AB236"/>
    </row>
    <row r="237" spans="10:28" ht="14.95" customHeight="1">
      <c r="J237" s="73"/>
      <c r="K237" s="74"/>
      <c r="L237" s="74"/>
      <c r="M237" s="74"/>
      <c r="N237"/>
      <c r="Q237"/>
      <c r="R237"/>
      <c r="S237"/>
      <c r="U237"/>
      <c r="V237"/>
      <c r="W237"/>
      <c r="X237"/>
      <c r="Y237"/>
      <c r="Z237"/>
      <c r="AA237"/>
      <c r="AB237"/>
    </row>
    <row r="238" spans="10:28" ht="14.95" customHeight="1">
      <c r="J238" s="73"/>
      <c r="K238" s="74"/>
      <c r="L238" s="74"/>
      <c r="M238" s="74"/>
      <c r="N238"/>
      <c r="Q238"/>
      <c r="R238"/>
      <c r="S238"/>
      <c r="U238"/>
      <c r="V238"/>
      <c r="W238"/>
      <c r="X238"/>
      <c r="Y238"/>
      <c r="Z238"/>
      <c r="AA238"/>
      <c r="AB238"/>
    </row>
    <row r="239" spans="10:28" ht="14.95" customHeight="1">
      <c r="J239" s="73"/>
      <c r="K239" s="74"/>
      <c r="L239" s="74"/>
      <c r="M239" s="74"/>
      <c r="N239"/>
      <c r="Q239"/>
      <c r="R239"/>
      <c r="S239"/>
      <c r="U239"/>
      <c r="V239"/>
      <c r="W239"/>
      <c r="X239"/>
      <c r="Y239"/>
      <c r="Z239"/>
      <c r="AA239"/>
      <c r="AB239"/>
    </row>
    <row r="240" spans="10:28" ht="14.95" customHeight="1">
      <c r="J240" s="73"/>
      <c r="K240" s="74"/>
      <c r="L240" s="74"/>
      <c r="M240" s="74"/>
      <c r="N240"/>
      <c r="Q240"/>
      <c r="R240"/>
      <c r="S240"/>
      <c r="U240"/>
      <c r="V240"/>
      <c r="W240"/>
      <c r="X240"/>
      <c r="Y240"/>
      <c r="Z240"/>
      <c r="AA240"/>
      <c r="AB240"/>
    </row>
    <row r="241" spans="10:28" ht="14.95" customHeight="1">
      <c r="J241" s="73"/>
      <c r="K241" s="74"/>
      <c r="L241" s="74"/>
      <c r="M241" s="74"/>
      <c r="N241"/>
      <c r="Q241"/>
      <c r="R241"/>
      <c r="S241"/>
      <c r="U241"/>
      <c r="V241"/>
      <c r="W241"/>
      <c r="X241"/>
      <c r="Y241"/>
      <c r="Z241"/>
      <c r="AA241"/>
      <c r="AB241"/>
    </row>
    <row r="242" spans="10:28" ht="14.95" customHeight="1">
      <c r="J242" s="73"/>
      <c r="K242" s="74"/>
      <c r="L242" s="74"/>
      <c r="M242" s="74"/>
      <c r="N242"/>
      <c r="Q242"/>
      <c r="R242"/>
      <c r="S242"/>
      <c r="U242"/>
      <c r="V242"/>
      <c r="W242"/>
      <c r="X242"/>
      <c r="Y242"/>
      <c r="Z242"/>
      <c r="AA242"/>
      <c r="AB242"/>
    </row>
    <row r="243" spans="10:28" ht="14.95" customHeight="1">
      <c r="J243" s="73"/>
      <c r="K243" s="74"/>
      <c r="L243" s="74"/>
      <c r="M243" s="74"/>
      <c r="N243"/>
      <c r="Q243"/>
      <c r="R243"/>
      <c r="S243"/>
      <c r="U243"/>
      <c r="V243"/>
      <c r="W243"/>
      <c r="X243"/>
      <c r="Y243"/>
      <c r="Z243"/>
      <c r="AA243"/>
      <c r="AB243"/>
    </row>
    <row r="244" spans="10:28" ht="14.95" customHeight="1">
      <c r="J244" s="73"/>
      <c r="K244" s="74"/>
      <c r="L244" s="74"/>
      <c r="M244" s="74"/>
      <c r="N244"/>
      <c r="Q244"/>
      <c r="R244"/>
      <c r="S244"/>
      <c r="U244"/>
      <c r="V244"/>
      <c r="W244"/>
      <c r="X244"/>
      <c r="Y244"/>
      <c r="Z244"/>
      <c r="AA244"/>
      <c r="AB244"/>
    </row>
    <row r="245" spans="10:28" ht="14.95" customHeight="1">
      <c r="J245" s="73"/>
      <c r="K245" s="74"/>
      <c r="L245" s="74"/>
      <c r="M245" s="74"/>
      <c r="N245"/>
      <c r="Q245"/>
      <c r="R245"/>
      <c r="S245"/>
      <c r="U245"/>
      <c r="V245"/>
      <c r="W245"/>
      <c r="X245"/>
      <c r="Y245"/>
      <c r="Z245"/>
      <c r="AA245"/>
      <c r="AB245"/>
    </row>
    <row r="246" spans="10:28" ht="14.95" customHeight="1">
      <c r="J246" s="73"/>
      <c r="K246" s="74"/>
      <c r="L246" s="74"/>
      <c r="M246" s="74"/>
      <c r="N246"/>
      <c r="Q246"/>
      <c r="R246"/>
      <c r="S246"/>
      <c r="U246"/>
      <c r="V246"/>
      <c r="W246"/>
      <c r="X246"/>
      <c r="Y246"/>
      <c r="Z246"/>
      <c r="AA246"/>
      <c r="AB246"/>
    </row>
    <row r="247" spans="10:28" ht="14.95" customHeight="1">
      <c r="J247" s="73"/>
      <c r="K247" s="74"/>
      <c r="L247" s="74"/>
      <c r="M247" s="74"/>
      <c r="N247"/>
      <c r="Q247"/>
      <c r="R247"/>
      <c r="S247"/>
      <c r="U247"/>
      <c r="V247"/>
      <c r="W247"/>
      <c r="X247"/>
      <c r="Y247"/>
      <c r="Z247"/>
      <c r="AA247"/>
      <c r="AB247"/>
    </row>
    <row r="248" spans="10:28" ht="14.95" customHeight="1">
      <c r="J248" s="73"/>
      <c r="K248" s="74"/>
      <c r="L248" s="74"/>
      <c r="M248" s="74"/>
      <c r="N248"/>
      <c r="Q248"/>
      <c r="R248"/>
      <c r="S248"/>
      <c r="U248"/>
      <c r="V248"/>
      <c r="W248"/>
      <c r="X248"/>
      <c r="Y248"/>
      <c r="Z248"/>
      <c r="AA248"/>
      <c r="AB248"/>
    </row>
    <row r="249" spans="10:28" ht="14.95" customHeight="1">
      <c r="J249" s="73"/>
      <c r="K249" s="74"/>
      <c r="L249" s="74"/>
      <c r="M249" s="74"/>
      <c r="N249"/>
      <c r="Q249"/>
      <c r="R249"/>
      <c r="S249"/>
      <c r="U249"/>
      <c r="V249"/>
      <c r="W249"/>
      <c r="X249"/>
      <c r="Y249"/>
      <c r="Z249"/>
      <c r="AA249"/>
      <c r="AB249"/>
    </row>
    <row r="250" spans="10:28" ht="14.95" customHeight="1">
      <c r="J250" s="73"/>
      <c r="K250" s="74"/>
      <c r="L250" s="74"/>
      <c r="M250" s="74"/>
      <c r="N250"/>
      <c r="Q250"/>
      <c r="R250"/>
      <c r="S250"/>
      <c r="U250"/>
      <c r="V250"/>
      <c r="W250"/>
      <c r="X250"/>
      <c r="Y250"/>
      <c r="Z250"/>
      <c r="AA250"/>
      <c r="AB250"/>
    </row>
    <row r="251" spans="10:28" ht="14.95" customHeight="1">
      <c r="J251" s="73"/>
      <c r="K251" s="74"/>
      <c r="L251" s="74"/>
      <c r="M251" s="74"/>
      <c r="N251"/>
      <c r="Q251"/>
      <c r="R251"/>
      <c r="S251"/>
      <c r="U251"/>
      <c r="V251"/>
      <c r="W251"/>
      <c r="X251"/>
      <c r="Y251"/>
      <c r="Z251"/>
      <c r="AA251"/>
      <c r="AB251"/>
    </row>
    <row r="252" spans="10:28" ht="14.95" customHeight="1">
      <c r="J252" s="73"/>
      <c r="K252" s="74"/>
      <c r="L252" s="74"/>
      <c r="M252" s="74"/>
      <c r="N252"/>
      <c r="Q252"/>
      <c r="R252"/>
      <c r="S252"/>
      <c r="U252"/>
      <c r="V252"/>
      <c r="W252"/>
      <c r="X252"/>
      <c r="Y252"/>
      <c r="Z252"/>
      <c r="AA252"/>
      <c r="AB252"/>
    </row>
    <row r="253" spans="10:28" ht="14.95" customHeight="1">
      <c r="J253" s="73"/>
      <c r="K253" s="74"/>
      <c r="L253" s="74"/>
      <c r="M253" s="74"/>
      <c r="N253"/>
      <c r="Q253"/>
      <c r="R253"/>
      <c r="S253"/>
      <c r="U253"/>
      <c r="V253"/>
      <c r="W253"/>
      <c r="X253"/>
      <c r="Y253"/>
      <c r="Z253"/>
      <c r="AA253"/>
      <c r="AB253"/>
    </row>
    <row r="254" spans="10:28" ht="14.95" customHeight="1">
      <c r="J254" s="73"/>
      <c r="K254" s="74"/>
      <c r="L254" s="74"/>
      <c r="M254" s="74"/>
      <c r="N254"/>
      <c r="Q254"/>
      <c r="R254"/>
      <c r="S254"/>
      <c r="U254"/>
      <c r="V254"/>
      <c r="W254"/>
      <c r="X254"/>
      <c r="Y254"/>
      <c r="Z254"/>
      <c r="AA254"/>
      <c r="AB254"/>
    </row>
    <row r="255" spans="10:28" ht="14.95" customHeight="1">
      <c r="J255" s="73"/>
      <c r="K255" s="74"/>
      <c r="L255" s="74"/>
      <c r="M255" s="74"/>
      <c r="N255"/>
      <c r="Q255"/>
      <c r="R255"/>
      <c r="S255"/>
      <c r="U255"/>
      <c r="V255"/>
      <c r="W255"/>
      <c r="X255"/>
      <c r="Y255"/>
      <c r="Z255"/>
      <c r="AA255"/>
      <c r="AB255"/>
    </row>
    <row r="256" spans="10:28" ht="14.95" customHeight="1">
      <c r="J256" s="73"/>
      <c r="K256" s="74"/>
      <c r="L256" s="74"/>
      <c r="M256" s="74"/>
      <c r="N256"/>
      <c r="Q256"/>
      <c r="R256"/>
      <c r="S256"/>
      <c r="U256"/>
      <c r="V256"/>
      <c r="W256"/>
      <c r="X256"/>
      <c r="Y256"/>
      <c r="Z256"/>
      <c r="AA256"/>
      <c r="AB256"/>
    </row>
    <row r="257" spans="10:28" ht="14.95" customHeight="1">
      <c r="J257" s="73"/>
      <c r="K257" s="74"/>
      <c r="L257" s="74"/>
      <c r="M257" s="74"/>
      <c r="N257"/>
      <c r="Q257"/>
      <c r="R257"/>
      <c r="S257"/>
      <c r="U257"/>
      <c r="V257"/>
      <c r="W257"/>
      <c r="X257"/>
      <c r="Y257"/>
      <c r="Z257"/>
      <c r="AA257"/>
      <c r="AB257"/>
    </row>
    <row r="258" spans="10:28" ht="14.95" customHeight="1">
      <c r="J258" s="73"/>
      <c r="K258" s="74"/>
      <c r="L258" s="74"/>
      <c r="M258" s="74"/>
      <c r="N258"/>
      <c r="Q258"/>
      <c r="R258"/>
      <c r="S258"/>
      <c r="U258"/>
      <c r="V258"/>
      <c r="W258"/>
      <c r="X258"/>
      <c r="Y258"/>
      <c r="Z258"/>
      <c r="AA258"/>
      <c r="AB258"/>
    </row>
    <row r="259" spans="10:28" ht="14.95" customHeight="1">
      <c r="J259" s="73"/>
      <c r="K259" s="74"/>
      <c r="L259" s="74"/>
      <c r="M259" s="74"/>
      <c r="N259"/>
      <c r="Q259"/>
      <c r="R259"/>
      <c r="S259"/>
      <c r="U259"/>
      <c r="V259"/>
      <c r="W259"/>
      <c r="X259"/>
      <c r="Y259"/>
      <c r="Z259"/>
      <c r="AA259"/>
      <c r="AB259"/>
    </row>
    <row r="260" spans="10:28" ht="14.95" customHeight="1">
      <c r="J260" s="73"/>
      <c r="K260" s="74"/>
      <c r="L260" s="74"/>
      <c r="M260" s="74"/>
      <c r="N260"/>
      <c r="Q260"/>
      <c r="R260"/>
      <c r="S260"/>
      <c r="U260"/>
      <c r="V260"/>
      <c r="W260"/>
      <c r="X260"/>
      <c r="Y260"/>
      <c r="Z260"/>
      <c r="AA260"/>
      <c r="AB260"/>
    </row>
    <row r="261" spans="10:28" ht="14.95" customHeight="1">
      <c r="J261" s="73"/>
      <c r="K261" s="74"/>
      <c r="L261" s="74"/>
      <c r="M261" s="74"/>
      <c r="N261"/>
      <c r="Q261"/>
      <c r="R261"/>
      <c r="S261"/>
      <c r="U261"/>
      <c r="V261"/>
      <c r="W261"/>
      <c r="X261"/>
      <c r="Y261"/>
      <c r="Z261"/>
      <c r="AA261"/>
      <c r="AB261"/>
    </row>
    <row r="262" spans="10:28" ht="14.95" customHeight="1">
      <c r="J262" s="73"/>
      <c r="K262" s="74"/>
      <c r="L262" s="74"/>
      <c r="M262" s="74"/>
      <c r="N262"/>
      <c r="Q262"/>
      <c r="R262"/>
      <c r="S262"/>
      <c r="U262"/>
      <c r="V262"/>
      <c r="W262"/>
      <c r="X262"/>
      <c r="Y262"/>
      <c r="Z262"/>
      <c r="AA262"/>
      <c r="AB262"/>
    </row>
    <row r="263" spans="10:28" ht="14.95" customHeight="1">
      <c r="J263" s="73"/>
      <c r="K263" s="74"/>
      <c r="L263" s="74"/>
      <c r="M263" s="74"/>
      <c r="N263"/>
      <c r="Q263"/>
      <c r="R263"/>
      <c r="S263"/>
      <c r="U263"/>
      <c r="V263"/>
      <c r="W263"/>
      <c r="X263"/>
      <c r="Y263"/>
      <c r="Z263"/>
      <c r="AA263"/>
      <c r="AB263"/>
    </row>
    <row r="264" spans="10:28" ht="14.95" customHeight="1">
      <c r="J264" s="73"/>
      <c r="K264" s="74"/>
      <c r="L264" s="74"/>
      <c r="M264" s="74"/>
      <c r="N264"/>
      <c r="Q264"/>
      <c r="R264"/>
      <c r="S264"/>
      <c r="U264"/>
      <c r="V264"/>
      <c r="W264"/>
      <c r="X264"/>
      <c r="Y264"/>
      <c r="Z264"/>
      <c r="AA264"/>
      <c r="AB264"/>
    </row>
    <row r="265" spans="10:28" ht="14.95" customHeight="1">
      <c r="J265" s="73"/>
      <c r="K265" s="74"/>
      <c r="L265" s="74"/>
      <c r="M265" s="74"/>
      <c r="N265"/>
      <c r="Q265"/>
      <c r="R265"/>
      <c r="S265"/>
      <c r="U265"/>
      <c r="V265"/>
      <c r="W265"/>
      <c r="X265"/>
      <c r="Y265"/>
      <c r="Z265"/>
      <c r="AA265"/>
      <c r="AB265"/>
    </row>
    <row r="266" spans="10:28" ht="14.95" customHeight="1">
      <c r="J266" s="73"/>
      <c r="K266" s="74"/>
      <c r="L266" s="74"/>
      <c r="M266" s="74"/>
      <c r="N266"/>
      <c r="Q266"/>
      <c r="R266"/>
      <c r="S266"/>
      <c r="U266"/>
      <c r="V266"/>
      <c r="W266"/>
      <c r="X266"/>
      <c r="Y266"/>
      <c r="Z266"/>
      <c r="AA266"/>
      <c r="AB266"/>
    </row>
    <row r="267" spans="10:28" ht="14.95" customHeight="1">
      <c r="J267" s="73"/>
      <c r="K267" s="74"/>
      <c r="L267" s="74"/>
      <c r="M267" s="74"/>
      <c r="N267"/>
      <c r="Q267"/>
      <c r="R267"/>
      <c r="S267"/>
      <c r="U267"/>
      <c r="V267"/>
      <c r="W267"/>
      <c r="X267"/>
      <c r="Y267"/>
      <c r="Z267"/>
      <c r="AA267"/>
      <c r="AB267"/>
    </row>
    <row r="268" spans="10:28" ht="14.95" customHeight="1">
      <c r="J268" s="73"/>
      <c r="K268" s="74"/>
      <c r="L268" s="74"/>
      <c r="M268" s="74"/>
      <c r="N268"/>
      <c r="Q268"/>
      <c r="R268"/>
      <c r="S268"/>
      <c r="U268"/>
      <c r="V268"/>
      <c r="W268"/>
      <c r="X268"/>
      <c r="Y268"/>
      <c r="Z268"/>
      <c r="AA268"/>
      <c r="AB268"/>
    </row>
    <row r="269" spans="10:28" ht="14.95" customHeight="1">
      <c r="J269" s="73"/>
      <c r="K269" s="74"/>
      <c r="L269" s="74"/>
      <c r="M269" s="74"/>
      <c r="N269"/>
      <c r="Q269"/>
      <c r="R269"/>
      <c r="S269"/>
      <c r="U269"/>
      <c r="V269"/>
      <c r="W269"/>
      <c r="X269"/>
      <c r="Y269"/>
      <c r="Z269"/>
      <c r="AA269"/>
      <c r="AB269"/>
    </row>
    <row r="270" spans="10:28" ht="14.95" customHeight="1">
      <c r="J270" s="73"/>
      <c r="K270" s="74"/>
      <c r="L270" s="74"/>
      <c r="M270" s="74"/>
      <c r="N270"/>
      <c r="Q270"/>
      <c r="R270"/>
      <c r="S270"/>
      <c r="U270"/>
      <c r="V270"/>
      <c r="W270"/>
      <c r="X270"/>
      <c r="Y270"/>
      <c r="Z270"/>
      <c r="AA270"/>
      <c r="AB270"/>
    </row>
    <row r="271" spans="10:28" ht="14.95" customHeight="1">
      <c r="J271" s="73"/>
      <c r="K271" s="74"/>
      <c r="L271" s="74"/>
      <c r="M271" s="74"/>
      <c r="N271"/>
      <c r="Q271"/>
      <c r="R271"/>
      <c r="S271"/>
      <c r="U271"/>
      <c r="V271"/>
      <c r="W271"/>
      <c r="X271"/>
      <c r="Y271"/>
      <c r="Z271"/>
      <c r="AA271"/>
      <c r="AB271"/>
    </row>
    <row r="272" spans="10:28" ht="14.95" customHeight="1">
      <c r="J272" s="73"/>
      <c r="K272" s="74"/>
      <c r="L272" s="74"/>
      <c r="M272" s="74"/>
      <c r="N272"/>
      <c r="Q272"/>
      <c r="R272"/>
      <c r="S272"/>
      <c r="U272"/>
      <c r="V272"/>
      <c r="W272"/>
      <c r="X272"/>
      <c r="Y272"/>
      <c r="Z272"/>
      <c r="AA272"/>
      <c r="AB272"/>
    </row>
    <row r="273" spans="10:28" ht="14.95" customHeight="1">
      <c r="J273" s="73"/>
      <c r="K273" s="74"/>
      <c r="L273" s="74"/>
      <c r="M273" s="74"/>
      <c r="N273"/>
      <c r="Q273"/>
      <c r="R273"/>
      <c r="S273"/>
      <c r="U273"/>
      <c r="V273"/>
      <c r="W273"/>
      <c r="X273"/>
      <c r="Y273"/>
      <c r="Z273"/>
      <c r="AA273"/>
      <c r="AB273"/>
    </row>
    <row r="274" spans="10:28" ht="14.95" customHeight="1">
      <c r="J274" s="73"/>
      <c r="K274" s="74"/>
      <c r="L274" s="74"/>
      <c r="M274" s="74"/>
      <c r="N274"/>
      <c r="Q274"/>
      <c r="R274"/>
      <c r="S274"/>
      <c r="U274"/>
      <c r="V274"/>
      <c r="W274"/>
      <c r="X274"/>
      <c r="Y274"/>
      <c r="Z274"/>
      <c r="AA274"/>
      <c r="AB274"/>
    </row>
    <row r="275" spans="10:28" ht="14.95" customHeight="1">
      <c r="J275" s="73"/>
      <c r="K275" s="74"/>
      <c r="L275" s="74"/>
      <c r="M275" s="74"/>
      <c r="N275"/>
      <c r="Q275"/>
      <c r="R275"/>
      <c r="S275"/>
      <c r="U275"/>
      <c r="V275"/>
      <c r="W275"/>
      <c r="X275"/>
      <c r="Y275"/>
      <c r="Z275"/>
      <c r="AA275"/>
      <c r="AB275"/>
    </row>
    <row r="276" spans="10:28" ht="14.95" customHeight="1">
      <c r="J276" s="73"/>
      <c r="K276" s="74"/>
      <c r="L276" s="74"/>
      <c r="M276" s="74"/>
      <c r="N276"/>
      <c r="Q276"/>
      <c r="R276"/>
      <c r="S276"/>
      <c r="U276"/>
      <c r="V276"/>
      <c r="W276"/>
      <c r="X276"/>
      <c r="Y276"/>
      <c r="Z276"/>
      <c r="AA276"/>
      <c r="AB276"/>
    </row>
    <row r="277" spans="10:28" ht="14.95" customHeight="1">
      <c r="J277" s="73"/>
      <c r="K277" s="74"/>
      <c r="L277" s="74"/>
      <c r="M277" s="74"/>
      <c r="N277"/>
      <c r="Q277"/>
      <c r="R277"/>
      <c r="S277"/>
      <c r="U277"/>
      <c r="V277"/>
      <c r="W277"/>
      <c r="X277"/>
      <c r="Y277"/>
      <c r="Z277"/>
      <c r="AA277"/>
      <c r="AB277"/>
    </row>
    <row r="278" spans="10:28" ht="14.95" customHeight="1">
      <c r="J278" s="73"/>
      <c r="K278" s="74"/>
      <c r="L278" s="74"/>
      <c r="M278" s="74"/>
      <c r="N278"/>
      <c r="Q278"/>
      <c r="R278"/>
      <c r="S278"/>
      <c r="U278"/>
      <c r="V278"/>
      <c r="W278"/>
      <c r="X278"/>
      <c r="Y278"/>
      <c r="Z278"/>
      <c r="AA278"/>
      <c r="AB278"/>
    </row>
    <row r="279" spans="10:28" ht="14.95" customHeight="1">
      <c r="J279" s="73"/>
      <c r="K279" s="74"/>
      <c r="L279" s="74"/>
      <c r="M279" s="74"/>
      <c r="N279"/>
      <c r="Q279"/>
      <c r="R279"/>
      <c r="S279"/>
      <c r="U279"/>
      <c r="V279"/>
      <c r="W279"/>
      <c r="X279"/>
      <c r="Y279"/>
      <c r="Z279"/>
      <c r="AA279"/>
      <c r="AB279"/>
    </row>
    <row r="280" spans="10:28" ht="14.95" customHeight="1">
      <c r="J280" s="73"/>
      <c r="K280" s="74"/>
      <c r="L280" s="74"/>
      <c r="M280" s="74"/>
      <c r="N280"/>
      <c r="Q280"/>
      <c r="R280"/>
      <c r="S280"/>
      <c r="U280"/>
      <c r="V280"/>
      <c r="W280"/>
      <c r="X280"/>
      <c r="Y280"/>
      <c r="Z280"/>
      <c r="AA280"/>
      <c r="AB280"/>
    </row>
    <row r="281" spans="10:28" ht="14.95" customHeight="1">
      <c r="J281" s="73"/>
      <c r="K281" s="74"/>
      <c r="L281" s="74"/>
      <c r="M281" s="74"/>
      <c r="N281"/>
      <c r="Q281"/>
      <c r="R281"/>
      <c r="S281"/>
      <c r="U281"/>
      <c r="V281"/>
      <c r="W281"/>
      <c r="X281"/>
      <c r="Y281"/>
      <c r="Z281"/>
      <c r="AA281"/>
      <c r="AB281"/>
    </row>
    <row r="282" spans="10:28" ht="14.95" customHeight="1">
      <c r="J282" s="73"/>
      <c r="K282" s="74"/>
      <c r="L282" s="74"/>
      <c r="M282" s="74"/>
      <c r="N282"/>
      <c r="Q282"/>
      <c r="R282"/>
      <c r="S282"/>
      <c r="U282"/>
      <c r="V282"/>
      <c r="W282"/>
      <c r="X282"/>
      <c r="Y282"/>
      <c r="Z282"/>
      <c r="AA282"/>
      <c r="AB282"/>
    </row>
    <row r="283" spans="10:28" ht="14.95" customHeight="1">
      <c r="J283" s="73"/>
      <c r="K283" s="74"/>
      <c r="L283" s="74"/>
      <c r="M283" s="74"/>
      <c r="N283"/>
      <c r="Q283"/>
      <c r="R283"/>
      <c r="S283"/>
      <c r="U283"/>
      <c r="V283"/>
      <c r="W283"/>
      <c r="X283"/>
      <c r="Y283"/>
      <c r="Z283"/>
      <c r="AA283"/>
      <c r="AB283"/>
    </row>
    <row r="284" spans="10:28" ht="14.95" customHeight="1">
      <c r="J284" s="73"/>
      <c r="K284" s="74"/>
      <c r="L284" s="74"/>
      <c r="M284" s="74"/>
      <c r="N284"/>
      <c r="Q284"/>
      <c r="R284"/>
      <c r="S284"/>
      <c r="U284"/>
      <c r="V284"/>
      <c r="W284"/>
      <c r="X284"/>
      <c r="Y284"/>
      <c r="Z284"/>
      <c r="AA284"/>
      <c r="AB284"/>
    </row>
    <row r="285" spans="10:28" ht="14.95" customHeight="1">
      <c r="J285" s="73"/>
      <c r="K285" s="74"/>
      <c r="L285" s="74"/>
      <c r="M285" s="74"/>
      <c r="N285"/>
      <c r="Q285"/>
      <c r="R285"/>
      <c r="S285"/>
      <c r="U285"/>
      <c r="V285"/>
      <c r="W285"/>
      <c r="X285"/>
      <c r="Y285"/>
      <c r="Z285"/>
      <c r="AA285"/>
      <c r="AB285"/>
    </row>
    <row r="286" spans="10:28" ht="14.95" customHeight="1">
      <c r="J286" s="73"/>
      <c r="K286" s="74"/>
      <c r="L286" s="74"/>
      <c r="M286" s="74"/>
      <c r="N286"/>
      <c r="Q286"/>
      <c r="R286"/>
      <c r="S286"/>
      <c r="U286"/>
      <c r="V286"/>
      <c r="W286"/>
      <c r="X286"/>
      <c r="Y286"/>
      <c r="Z286"/>
      <c r="AA286"/>
      <c r="AB286"/>
    </row>
    <row r="287" spans="10:28" ht="14.95" customHeight="1">
      <c r="J287" s="73"/>
      <c r="K287" s="74"/>
      <c r="L287" s="74"/>
      <c r="M287" s="74"/>
      <c r="N287"/>
      <c r="Q287"/>
      <c r="R287"/>
      <c r="S287"/>
      <c r="U287"/>
      <c r="V287"/>
      <c r="W287"/>
      <c r="X287"/>
      <c r="Y287"/>
      <c r="Z287"/>
      <c r="AA287"/>
      <c r="AB287"/>
    </row>
    <row r="288" spans="10:28" ht="14.95" customHeight="1">
      <c r="J288" s="73"/>
      <c r="K288" s="74"/>
      <c r="L288" s="74"/>
      <c r="M288" s="74"/>
      <c r="N288"/>
      <c r="Q288"/>
      <c r="R288"/>
      <c r="S288"/>
      <c r="U288"/>
      <c r="V288"/>
      <c r="W288"/>
      <c r="X288"/>
      <c r="Y288"/>
      <c r="Z288"/>
      <c r="AA288"/>
      <c r="AB288"/>
    </row>
    <row r="289" spans="10:28" ht="14.95" customHeight="1">
      <c r="J289" s="73"/>
      <c r="K289" s="74"/>
      <c r="L289" s="74"/>
      <c r="M289" s="74"/>
      <c r="N289"/>
      <c r="Q289"/>
      <c r="R289"/>
      <c r="S289"/>
      <c r="U289"/>
      <c r="V289"/>
      <c r="W289"/>
      <c r="X289"/>
      <c r="Y289"/>
      <c r="Z289"/>
      <c r="AA289"/>
      <c r="AB289"/>
    </row>
    <row r="290" spans="10:28" ht="14.95" customHeight="1">
      <c r="J290" s="73"/>
      <c r="K290" s="74"/>
      <c r="L290" s="74"/>
      <c r="M290" s="74"/>
      <c r="N290"/>
      <c r="Q290"/>
      <c r="R290"/>
      <c r="S290"/>
      <c r="U290"/>
      <c r="V290"/>
      <c r="W290"/>
      <c r="X290"/>
      <c r="Y290"/>
      <c r="Z290"/>
      <c r="AA290"/>
      <c r="AB290"/>
    </row>
    <row r="291" spans="10:28" ht="14.95" customHeight="1">
      <c r="J291" s="73"/>
      <c r="K291" s="74"/>
      <c r="L291" s="74"/>
      <c r="M291" s="74"/>
      <c r="N291"/>
      <c r="Q291"/>
      <c r="R291"/>
      <c r="S291"/>
      <c r="U291"/>
      <c r="V291"/>
      <c r="W291"/>
      <c r="X291"/>
      <c r="Y291"/>
      <c r="Z291"/>
      <c r="AA291"/>
      <c r="AB291"/>
    </row>
    <row r="292" spans="10:28" ht="14.95" customHeight="1">
      <c r="J292" s="73"/>
      <c r="K292" s="74"/>
      <c r="L292" s="74"/>
      <c r="M292" s="74"/>
      <c r="N292"/>
      <c r="Q292"/>
      <c r="R292"/>
      <c r="S292"/>
      <c r="U292"/>
      <c r="V292"/>
      <c r="W292"/>
      <c r="X292"/>
      <c r="Y292"/>
      <c r="Z292"/>
      <c r="AA292"/>
      <c r="AB292"/>
    </row>
    <row r="293" spans="10:28" ht="14.95" customHeight="1">
      <c r="J293" s="73"/>
      <c r="K293" s="74"/>
      <c r="L293" s="74"/>
      <c r="M293" s="74"/>
      <c r="N293"/>
      <c r="Q293"/>
      <c r="R293"/>
      <c r="S293"/>
      <c r="U293"/>
      <c r="V293"/>
      <c r="W293"/>
      <c r="X293"/>
      <c r="Y293"/>
      <c r="Z293"/>
      <c r="AA293"/>
      <c r="AB293"/>
    </row>
    <row r="294" spans="10:28" ht="14.95" customHeight="1">
      <c r="J294" s="73"/>
      <c r="K294" s="74"/>
      <c r="L294" s="74"/>
      <c r="M294" s="74"/>
      <c r="N294"/>
      <c r="Q294"/>
      <c r="R294"/>
      <c r="S294"/>
      <c r="U294"/>
      <c r="V294"/>
      <c r="W294"/>
      <c r="X294"/>
      <c r="Y294"/>
      <c r="Z294"/>
      <c r="AA294"/>
      <c r="AB294"/>
    </row>
    <row r="295" spans="10:28" ht="14.95" customHeight="1">
      <c r="J295" s="73"/>
      <c r="K295" s="74"/>
      <c r="L295" s="74"/>
      <c r="M295" s="74"/>
      <c r="N295"/>
      <c r="Q295"/>
      <c r="R295"/>
      <c r="S295"/>
      <c r="U295"/>
      <c r="V295"/>
      <c r="W295"/>
      <c r="X295"/>
      <c r="Y295"/>
      <c r="Z295"/>
      <c r="AA295"/>
      <c r="AB295"/>
    </row>
    <row r="296" spans="10:28" ht="14.95" customHeight="1">
      <c r="J296" s="73"/>
      <c r="K296" s="74"/>
      <c r="L296" s="74"/>
      <c r="M296" s="74"/>
      <c r="N296"/>
      <c r="Q296"/>
      <c r="R296"/>
      <c r="S296"/>
      <c r="U296"/>
      <c r="V296"/>
      <c r="W296"/>
      <c r="X296"/>
      <c r="Y296"/>
      <c r="Z296"/>
      <c r="AA296"/>
      <c r="AB296"/>
    </row>
    <row r="297" spans="10:28" ht="14.95" customHeight="1">
      <c r="J297" s="73"/>
      <c r="K297" s="74"/>
      <c r="L297" s="74"/>
      <c r="M297" s="74"/>
      <c r="N297"/>
      <c r="Q297"/>
      <c r="R297"/>
      <c r="S297"/>
      <c r="U297"/>
      <c r="V297"/>
      <c r="W297"/>
      <c r="X297"/>
      <c r="Y297"/>
      <c r="Z297"/>
      <c r="AA297"/>
      <c r="AB297"/>
    </row>
    <row r="298" spans="10:28" ht="14.95" customHeight="1">
      <c r="J298" s="73"/>
      <c r="K298" s="74"/>
      <c r="L298" s="74"/>
      <c r="M298" s="74"/>
      <c r="N298"/>
      <c r="Q298"/>
      <c r="R298"/>
      <c r="S298"/>
      <c r="U298"/>
      <c r="V298"/>
      <c r="W298"/>
      <c r="X298"/>
      <c r="Y298"/>
      <c r="Z298"/>
      <c r="AA298"/>
      <c r="AB298"/>
    </row>
    <row r="299" spans="10:28" ht="14.95" customHeight="1">
      <c r="J299" s="73"/>
      <c r="K299" s="74"/>
      <c r="L299" s="74"/>
      <c r="M299" s="74"/>
      <c r="N299"/>
      <c r="Q299"/>
      <c r="R299"/>
      <c r="S299"/>
      <c r="U299"/>
      <c r="V299"/>
      <c r="W299"/>
      <c r="X299"/>
      <c r="Y299"/>
      <c r="Z299"/>
      <c r="AA299"/>
      <c r="AB299"/>
    </row>
    <row r="300" spans="10:28" ht="14.95" customHeight="1">
      <c r="J300" s="73"/>
      <c r="K300" s="74"/>
      <c r="L300" s="74"/>
      <c r="M300" s="74"/>
      <c r="N300"/>
      <c r="Q300"/>
      <c r="R300"/>
      <c r="S300"/>
      <c r="U300"/>
      <c r="V300"/>
      <c r="W300"/>
      <c r="X300"/>
      <c r="Y300"/>
      <c r="Z300"/>
      <c r="AA300"/>
      <c r="AB300"/>
    </row>
    <row r="301" spans="10:28" ht="14.95" customHeight="1">
      <c r="J301" s="73"/>
      <c r="K301" s="74"/>
      <c r="L301" s="74"/>
      <c r="M301" s="74"/>
      <c r="N301"/>
      <c r="Q301"/>
      <c r="R301"/>
      <c r="S301"/>
      <c r="U301"/>
      <c r="V301"/>
      <c r="W301"/>
      <c r="X301"/>
      <c r="Y301"/>
      <c r="Z301"/>
      <c r="AA301"/>
      <c r="AB301"/>
    </row>
    <row r="302" spans="10:28" ht="14.95" customHeight="1">
      <c r="J302" s="73"/>
      <c r="K302" s="74"/>
      <c r="L302" s="74"/>
      <c r="M302" s="74"/>
      <c r="N302"/>
      <c r="Q302"/>
      <c r="R302"/>
      <c r="S302"/>
      <c r="U302"/>
      <c r="V302"/>
      <c r="W302"/>
      <c r="X302"/>
      <c r="Y302"/>
      <c r="Z302"/>
      <c r="AA302"/>
      <c r="AB302"/>
    </row>
    <row r="303" spans="10:28" ht="14.95" customHeight="1">
      <c r="J303" s="73"/>
      <c r="K303" s="74"/>
      <c r="L303" s="74"/>
      <c r="M303" s="74"/>
      <c r="N303"/>
      <c r="Q303"/>
      <c r="R303"/>
      <c r="S303"/>
      <c r="U303"/>
      <c r="V303"/>
      <c r="W303"/>
      <c r="X303"/>
      <c r="Y303"/>
      <c r="Z303"/>
      <c r="AA303"/>
      <c r="AB303"/>
    </row>
    <row r="304" spans="10:28" ht="14.95" customHeight="1">
      <c r="J304" s="73"/>
      <c r="K304" s="74"/>
      <c r="L304" s="74"/>
      <c r="M304" s="74"/>
      <c r="N304"/>
      <c r="Q304"/>
      <c r="R304"/>
      <c r="S304"/>
      <c r="U304"/>
      <c r="V304"/>
      <c r="W304"/>
      <c r="X304"/>
      <c r="Y304"/>
      <c r="Z304"/>
      <c r="AA304"/>
      <c r="AB304"/>
    </row>
    <row r="305" spans="10:28" ht="14.95" customHeight="1">
      <c r="J305" s="73"/>
      <c r="K305" s="74"/>
      <c r="L305" s="74"/>
      <c r="M305" s="74"/>
      <c r="N305"/>
      <c r="Q305"/>
      <c r="R305"/>
      <c r="S305"/>
      <c r="U305"/>
      <c r="V305"/>
      <c r="W305"/>
      <c r="X305"/>
      <c r="Y305"/>
      <c r="Z305"/>
      <c r="AA305"/>
      <c r="AB305"/>
    </row>
    <row r="306" spans="10:28" ht="14.95" customHeight="1">
      <c r="J306" s="43"/>
      <c r="K306" s="74"/>
      <c r="L306" s="74"/>
      <c r="M306" s="74"/>
      <c r="N306"/>
      <c r="Q306"/>
      <c r="R306"/>
      <c r="S306"/>
      <c r="U306"/>
      <c r="V306"/>
      <c r="W306"/>
      <c r="X306"/>
      <c r="Y306"/>
      <c r="Z306"/>
      <c r="AA306"/>
      <c r="AB306"/>
    </row>
    <row r="307" spans="10:28" ht="14.95" customHeight="1">
      <c r="J307" s="43"/>
      <c r="K307" s="74"/>
      <c r="L307" s="74"/>
      <c r="M307" s="74"/>
      <c r="N307"/>
      <c r="Q307"/>
      <c r="R307"/>
      <c r="S307"/>
      <c r="U307"/>
      <c r="V307"/>
      <c r="W307"/>
      <c r="X307"/>
      <c r="Y307"/>
      <c r="Z307"/>
      <c r="AA307"/>
      <c r="AB307"/>
    </row>
    <row r="308" spans="10:28" ht="14.95" customHeight="1">
      <c r="J308" s="43"/>
      <c r="K308" s="74"/>
      <c r="L308" s="74"/>
      <c r="M308" s="74"/>
      <c r="N308"/>
      <c r="Q308"/>
      <c r="R308"/>
      <c r="S308"/>
      <c r="U308"/>
      <c r="V308"/>
      <c r="W308"/>
      <c r="X308"/>
      <c r="Y308"/>
      <c r="Z308"/>
      <c r="AA308"/>
      <c r="AB308"/>
    </row>
    <row r="309" spans="10:28" ht="14.95" customHeight="1">
      <c r="J309" s="43"/>
      <c r="K309" s="74"/>
      <c r="L309" s="74"/>
      <c r="M309" s="74"/>
      <c r="N309"/>
      <c r="Q309"/>
      <c r="R309"/>
      <c r="S309"/>
      <c r="U309"/>
      <c r="V309"/>
      <c r="W309"/>
      <c r="X309"/>
      <c r="Y309"/>
      <c r="Z309"/>
      <c r="AA309"/>
      <c r="AB309"/>
    </row>
    <row r="310" spans="10:28" ht="14.95" customHeight="1">
      <c r="J310" s="43"/>
      <c r="K310" s="74"/>
      <c r="L310" s="74"/>
      <c r="M310" s="74"/>
      <c r="N310"/>
      <c r="Q310"/>
      <c r="R310"/>
      <c r="S310"/>
      <c r="U310"/>
      <c r="V310"/>
      <c r="W310"/>
      <c r="X310"/>
      <c r="Y310"/>
      <c r="Z310"/>
      <c r="AA310"/>
      <c r="AB310"/>
    </row>
    <row r="311" spans="10:28" ht="14.95" customHeight="1">
      <c r="J311" s="43"/>
      <c r="K311" s="74"/>
      <c r="L311" s="74"/>
      <c r="M311" s="74"/>
      <c r="N311"/>
      <c r="Q311"/>
      <c r="R311"/>
      <c r="S311"/>
      <c r="U311"/>
      <c r="V311"/>
      <c r="W311"/>
      <c r="X311"/>
      <c r="Y311"/>
      <c r="Z311"/>
      <c r="AA311"/>
      <c r="AB311"/>
    </row>
    <row r="312" spans="10:28" ht="14.95" customHeight="1">
      <c r="J312" s="43"/>
      <c r="K312" s="74"/>
      <c r="L312" s="74"/>
      <c r="M312" s="74"/>
      <c r="N312"/>
      <c r="Q312"/>
      <c r="R312"/>
      <c r="S312"/>
      <c r="U312"/>
      <c r="V312"/>
      <c r="W312"/>
      <c r="X312"/>
      <c r="Y312"/>
      <c r="Z312"/>
      <c r="AA312"/>
      <c r="AB312"/>
    </row>
    <row r="313" spans="10:28" ht="14.95" customHeight="1">
      <c r="J313" s="43"/>
      <c r="K313" s="74"/>
      <c r="L313" s="74"/>
      <c r="M313" s="74"/>
      <c r="N313"/>
      <c r="Q313"/>
      <c r="R313"/>
      <c r="S313"/>
      <c r="U313"/>
      <c r="V313"/>
      <c r="W313"/>
      <c r="X313"/>
      <c r="Y313"/>
      <c r="Z313"/>
      <c r="AA313"/>
      <c r="AB313"/>
    </row>
    <row r="314" spans="10:28" ht="14.95" customHeight="1">
      <c r="J314" s="43"/>
      <c r="K314" s="74"/>
      <c r="L314" s="74"/>
      <c r="M314" s="74"/>
      <c r="N314"/>
      <c r="Q314"/>
      <c r="R314"/>
      <c r="S314"/>
      <c r="U314"/>
      <c r="V314"/>
      <c r="W314"/>
      <c r="X314"/>
      <c r="Y314"/>
      <c r="Z314"/>
      <c r="AA314"/>
      <c r="AB314"/>
    </row>
    <row r="315" spans="10:28" ht="14.95" customHeight="1">
      <c r="J315" s="43"/>
      <c r="K315" s="74"/>
      <c r="L315" s="74"/>
      <c r="M315" s="74"/>
      <c r="N315"/>
      <c r="Q315"/>
      <c r="R315"/>
      <c r="S315"/>
      <c r="U315"/>
      <c r="V315"/>
      <c r="W315"/>
      <c r="X315"/>
      <c r="Y315"/>
      <c r="Z315"/>
      <c r="AA315"/>
      <c r="AB315"/>
    </row>
    <row r="316" spans="10:28" ht="14.95" customHeight="1">
      <c r="J316" s="43"/>
      <c r="K316" s="74"/>
      <c r="L316" s="74"/>
      <c r="M316" s="74"/>
      <c r="N316"/>
      <c r="Q316"/>
      <c r="R316"/>
      <c r="S316"/>
      <c r="U316"/>
      <c r="V316"/>
      <c r="W316"/>
      <c r="X316"/>
      <c r="Y316"/>
      <c r="Z316"/>
      <c r="AA316"/>
      <c r="AB316"/>
    </row>
    <row r="317" spans="10:28" ht="14.95" customHeight="1">
      <c r="J317" s="43"/>
      <c r="K317" s="74"/>
      <c r="L317" s="74"/>
      <c r="M317" s="74"/>
      <c r="N317"/>
      <c r="Q317"/>
      <c r="R317"/>
      <c r="S317"/>
      <c r="U317"/>
      <c r="V317"/>
      <c r="W317"/>
      <c r="X317"/>
      <c r="Y317"/>
      <c r="Z317"/>
      <c r="AA317"/>
      <c r="AB317"/>
    </row>
    <row r="318" spans="10:28" ht="14.95" customHeight="1">
      <c r="J318" s="43"/>
      <c r="K318" s="74"/>
      <c r="L318" s="74"/>
      <c r="M318" s="74"/>
      <c r="N318"/>
      <c r="Q318"/>
      <c r="R318"/>
      <c r="S318"/>
      <c r="U318"/>
      <c r="V318"/>
      <c r="W318"/>
      <c r="X318"/>
      <c r="Y318"/>
      <c r="Z318"/>
      <c r="AA318"/>
      <c r="AB318"/>
    </row>
    <row r="319" spans="10:28" ht="14.95" customHeight="1">
      <c r="J319" s="43"/>
      <c r="K319" s="74"/>
      <c r="L319" s="74"/>
      <c r="M319" s="74"/>
      <c r="N319"/>
      <c r="Q319"/>
      <c r="R319"/>
      <c r="S319"/>
      <c r="U319"/>
      <c r="V319"/>
      <c r="W319"/>
      <c r="X319"/>
      <c r="Y319"/>
      <c r="Z319"/>
      <c r="AA319"/>
      <c r="AB319"/>
    </row>
    <row r="320" spans="10:28" ht="14.95" customHeight="1">
      <c r="J320" s="43"/>
      <c r="K320" s="74"/>
      <c r="L320" s="74"/>
      <c r="M320" s="74"/>
      <c r="N320"/>
      <c r="Q320"/>
      <c r="R320"/>
      <c r="S320"/>
      <c r="U320"/>
      <c r="V320"/>
      <c r="W320"/>
      <c r="X320"/>
      <c r="Y320"/>
      <c r="Z320"/>
      <c r="AA320"/>
      <c r="AB320"/>
    </row>
    <row r="321" spans="10:28" ht="14.95" customHeight="1">
      <c r="J321" s="43"/>
      <c r="K321" s="74"/>
      <c r="L321" s="74"/>
      <c r="M321" s="74"/>
      <c r="N321"/>
      <c r="Q321"/>
      <c r="R321"/>
      <c r="S321"/>
      <c r="U321"/>
      <c r="V321"/>
      <c r="W321"/>
      <c r="X321"/>
      <c r="Y321"/>
      <c r="Z321"/>
      <c r="AA321"/>
      <c r="AB321"/>
    </row>
    <row r="322" spans="10:28" ht="14.95" customHeight="1">
      <c r="J322" s="43"/>
      <c r="K322" s="74"/>
      <c r="L322" s="74"/>
      <c r="M322" s="74"/>
      <c r="N322"/>
      <c r="Q322"/>
      <c r="R322"/>
      <c r="S322"/>
      <c r="U322"/>
      <c r="V322"/>
      <c r="W322"/>
      <c r="X322"/>
      <c r="Y322"/>
      <c r="Z322"/>
      <c r="AA322"/>
      <c r="AB322"/>
    </row>
    <row r="323" spans="10:28" ht="14.95" customHeight="1">
      <c r="J323" s="43"/>
      <c r="K323" s="74"/>
      <c r="L323" s="74"/>
      <c r="M323" s="74"/>
      <c r="N323"/>
      <c r="Q323"/>
      <c r="R323"/>
      <c r="S323"/>
      <c r="U323"/>
      <c r="V323"/>
      <c r="W323"/>
      <c r="X323"/>
      <c r="Y323"/>
      <c r="Z323"/>
      <c r="AA323"/>
      <c r="AB323"/>
    </row>
    <row r="324" spans="10:28" ht="14.95" customHeight="1">
      <c r="J324" s="43"/>
      <c r="K324" s="74"/>
      <c r="L324" s="74"/>
      <c r="M324" s="74"/>
      <c r="N324"/>
      <c r="Q324"/>
      <c r="R324"/>
      <c r="S324"/>
      <c r="U324"/>
      <c r="V324"/>
      <c r="W324"/>
      <c r="X324"/>
      <c r="Y324"/>
      <c r="Z324"/>
      <c r="AA324"/>
      <c r="AB324"/>
    </row>
    <row r="325" spans="10:28" ht="14.95" customHeight="1">
      <c r="J325" s="43"/>
      <c r="K325" s="74"/>
      <c r="L325" s="74"/>
      <c r="M325" s="74"/>
      <c r="N325"/>
      <c r="Q325"/>
      <c r="R325"/>
      <c r="S325"/>
      <c r="U325"/>
      <c r="V325"/>
      <c r="W325"/>
      <c r="X325"/>
      <c r="Y325"/>
      <c r="Z325"/>
      <c r="AA325"/>
      <c r="AB325"/>
    </row>
    <row r="326" spans="10:28" ht="14.95" customHeight="1">
      <c r="J326" s="43"/>
      <c r="K326" s="74"/>
      <c r="L326" s="74"/>
      <c r="M326" s="74"/>
      <c r="N326"/>
      <c r="Q326"/>
      <c r="R326"/>
      <c r="S326"/>
      <c r="U326"/>
      <c r="V326"/>
      <c r="W326"/>
      <c r="X326"/>
      <c r="Y326"/>
      <c r="Z326"/>
      <c r="AA326"/>
      <c r="AB326"/>
    </row>
    <row r="327" spans="10:28" ht="14.95" customHeight="1">
      <c r="J327" s="43"/>
      <c r="K327" s="74"/>
      <c r="L327" s="74"/>
      <c r="M327" s="74"/>
      <c r="N327"/>
      <c r="Q327"/>
      <c r="R327"/>
      <c r="S327"/>
      <c r="U327"/>
      <c r="V327"/>
      <c r="W327"/>
      <c r="X327"/>
      <c r="Y327"/>
      <c r="Z327"/>
      <c r="AA327"/>
      <c r="AB327"/>
    </row>
    <row r="328" spans="10:28" ht="14.95" customHeight="1">
      <c r="J328" s="43"/>
      <c r="K328" s="74"/>
      <c r="L328" s="74"/>
      <c r="M328" s="74"/>
      <c r="N328"/>
      <c r="Q328"/>
      <c r="R328"/>
      <c r="S328"/>
      <c r="U328"/>
      <c r="V328"/>
      <c r="W328"/>
      <c r="X328"/>
      <c r="Y328"/>
      <c r="Z328"/>
      <c r="AA328"/>
      <c r="AB328"/>
    </row>
    <row r="329" spans="10:28" ht="14.95" customHeight="1">
      <c r="J329" s="43"/>
      <c r="K329" s="74"/>
      <c r="L329" s="74"/>
      <c r="M329" s="74"/>
      <c r="N329"/>
      <c r="Q329"/>
      <c r="R329"/>
      <c r="S329"/>
      <c r="U329"/>
      <c r="V329"/>
      <c r="W329"/>
      <c r="X329"/>
      <c r="Y329"/>
      <c r="Z329"/>
      <c r="AA329"/>
      <c r="AB329"/>
    </row>
    <row r="330" spans="10:28" ht="14.95" customHeight="1">
      <c r="J330" s="43"/>
      <c r="K330" s="74"/>
      <c r="L330" s="74"/>
      <c r="M330" s="74"/>
      <c r="N330"/>
      <c r="Q330"/>
      <c r="R330"/>
      <c r="S330"/>
      <c r="U330"/>
      <c r="V330"/>
      <c r="W330"/>
      <c r="X330"/>
      <c r="Y330"/>
      <c r="Z330"/>
      <c r="AA330"/>
      <c r="AB330"/>
    </row>
    <row r="331" spans="10:28" ht="14.95" customHeight="1">
      <c r="J331" s="43"/>
      <c r="K331" s="74"/>
      <c r="L331" s="74"/>
      <c r="M331" s="74"/>
      <c r="N331"/>
      <c r="Q331"/>
      <c r="R331"/>
      <c r="S331"/>
      <c r="U331"/>
      <c r="V331"/>
      <c r="W331"/>
      <c r="X331"/>
      <c r="Y331"/>
      <c r="Z331"/>
      <c r="AA331"/>
      <c r="AB331"/>
    </row>
    <row r="332" spans="10:28" ht="14.95" customHeight="1">
      <c r="J332" s="43"/>
      <c r="K332" s="74"/>
      <c r="L332" s="74"/>
      <c r="M332" s="74"/>
      <c r="N332"/>
      <c r="Q332"/>
      <c r="R332"/>
      <c r="S332"/>
      <c r="U332"/>
      <c r="V332"/>
      <c r="W332"/>
      <c r="X332"/>
      <c r="Y332"/>
      <c r="Z332"/>
      <c r="AA332"/>
      <c r="AB332"/>
    </row>
    <row r="333" spans="10:28" ht="14.95" customHeight="1">
      <c r="J333" s="43"/>
      <c r="K333" s="74"/>
      <c r="L333" s="74"/>
      <c r="M333" s="74"/>
      <c r="N333"/>
      <c r="Q333"/>
      <c r="R333"/>
      <c r="S333"/>
      <c r="U333"/>
      <c r="V333"/>
      <c r="W333"/>
      <c r="X333"/>
      <c r="Y333"/>
      <c r="Z333"/>
      <c r="AA333"/>
      <c r="AB333"/>
    </row>
    <row r="334" spans="10:28" ht="14.95" customHeight="1">
      <c r="J334" s="43"/>
      <c r="K334" s="74"/>
      <c r="L334" s="74"/>
      <c r="M334" s="74"/>
      <c r="N334"/>
      <c r="Q334"/>
      <c r="R334"/>
      <c r="S334"/>
      <c r="U334"/>
      <c r="V334"/>
      <c r="W334"/>
      <c r="X334"/>
      <c r="Y334"/>
      <c r="Z334"/>
      <c r="AA334"/>
      <c r="AB334"/>
    </row>
    <row r="335" spans="10:28" ht="14.95" customHeight="1">
      <c r="J335" s="43"/>
      <c r="K335" s="74"/>
      <c r="L335" s="74"/>
      <c r="M335" s="74"/>
      <c r="N335"/>
      <c r="Q335"/>
      <c r="R335"/>
      <c r="S335"/>
      <c r="U335"/>
      <c r="V335"/>
      <c r="W335"/>
      <c r="X335"/>
      <c r="Y335"/>
      <c r="Z335"/>
      <c r="AA335"/>
      <c r="AB335"/>
    </row>
    <row r="336" spans="10:28" ht="14.95" customHeight="1">
      <c r="J336" s="43"/>
      <c r="K336" s="74"/>
      <c r="L336" s="74"/>
      <c r="M336" s="74"/>
      <c r="N336"/>
      <c r="Q336"/>
      <c r="R336"/>
      <c r="S336"/>
      <c r="U336"/>
      <c r="V336"/>
      <c r="W336"/>
      <c r="X336"/>
      <c r="Y336"/>
      <c r="Z336"/>
      <c r="AA336"/>
      <c r="AB336"/>
    </row>
    <row r="337" spans="10:28" ht="14.95" customHeight="1">
      <c r="J337" s="43"/>
      <c r="K337" s="74"/>
      <c r="L337" s="74"/>
      <c r="M337" s="74"/>
      <c r="N337"/>
      <c r="Q337"/>
      <c r="R337"/>
      <c r="S337"/>
      <c r="U337"/>
      <c r="V337"/>
      <c r="W337"/>
      <c r="X337"/>
      <c r="Y337"/>
      <c r="Z337"/>
      <c r="AA337"/>
      <c r="AB337"/>
    </row>
    <row r="338" spans="10:28" ht="14.95" customHeight="1">
      <c r="J338" s="43"/>
      <c r="K338" s="74"/>
      <c r="L338" s="74"/>
      <c r="M338" s="74"/>
      <c r="N338"/>
      <c r="Q338"/>
      <c r="R338"/>
      <c r="S338"/>
      <c r="U338"/>
      <c r="V338"/>
      <c r="W338"/>
      <c r="X338"/>
      <c r="Y338"/>
      <c r="Z338"/>
      <c r="AA338"/>
      <c r="AB338"/>
    </row>
    <row r="339" spans="10:28" ht="14.95" customHeight="1">
      <c r="J339" s="43"/>
      <c r="K339" s="74"/>
      <c r="L339" s="74"/>
      <c r="M339" s="74"/>
      <c r="N339"/>
      <c r="Q339"/>
      <c r="R339"/>
      <c r="S339"/>
      <c r="U339"/>
      <c r="V339"/>
      <c r="W339"/>
      <c r="X339"/>
      <c r="Y339"/>
      <c r="Z339"/>
      <c r="AA339"/>
      <c r="AB339"/>
    </row>
    <row r="340" spans="10:28" ht="14.95" customHeight="1">
      <c r="J340" s="43"/>
      <c r="K340" s="74"/>
      <c r="L340" s="74"/>
      <c r="M340" s="74"/>
      <c r="N340"/>
      <c r="Q340"/>
      <c r="R340"/>
      <c r="S340"/>
      <c r="U340"/>
      <c r="V340"/>
      <c r="W340"/>
      <c r="X340"/>
      <c r="Y340"/>
      <c r="Z340"/>
      <c r="AA340"/>
      <c r="AB340"/>
    </row>
    <row r="341" spans="10:28" ht="14.95" customHeight="1">
      <c r="J341" s="43"/>
      <c r="K341" s="74"/>
      <c r="L341" s="74"/>
      <c r="M341" s="74"/>
      <c r="N341"/>
      <c r="Q341"/>
      <c r="R341"/>
      <c r="S341"/>
      <c r="U341"/>
      <c r="V341"/>
      <c r="W341"/>
      <c r="X341"/>
      <c r="Y341"/>
      <c r="Z341"/>
      <c r="AA341"/>
      <c r="AB341"/>
    </row>
    <row r="342" spans="10:28" ht="14.95" customHeight="1">
      <c r="J342" s="43"/>
      <c r="K342" s="74"/>
      <c r="L342" s="74"/>
      <c r="M342" s="74"/>
      <c r="N342"/>
      <c r="Q342"/>
      <c r="R342"/>
      <c r="S342"/>
      <c r="U342"/>
      <c r="V342"/>
      <c r="W342"/>
      <c r="X342"/>
      <c r="Y342"/>
      <c r="Z342"/>
      <c r="AA342"/>
      <c r="AB342"/>
    </row>
    <row r="343" spans="10:28" ht="14.95" customHeight="1">
      <c r="J343" s="43"/>
      <c r="K343" s="74"/>
      <c r="L343" s="74"/>
      <c r="M343" s="74"/>
      <c r="N343"/>
      <c r="Q343"/>
      <c r="R343"/>
      <c r="S343"/>
      <c r="U343"/>
      <c r="V343"/>
      <c r="W343"/>
      <c r="X343"/>
      <c r="Y343"/>
      <c r="Z343"/>
      <c r="AA343"/>
      <c r="AB343"/>
    </row>
    <row r="344" spans="10:28" ht="14.95" customHeight="1">
      <c r="J344" s="43"/>
      <c r="K344" s="74"/>
      <c r="L344" s="74"/>
      <c r="M344" s="74"/>
      <c r="N344"/>
      <c r="Q344"/>
      <c r="R344"/>
      <c r="S344"/>
      <c r="U344"/>
      <c r="V344"/>
      <c r="W344"/>
      <c r="X344"/>
      <c r="Y344"/>
      <c r="Z344"/>
      <c r="AA344"/>
      <c r="AB344"/>
    </row>
    <row r="345" spans="10:28" ht="14.95" customHeight="1">
      <c r="J345" s="43"/>
      <c r="K345" s="74"/>
      <c r="L345" s="74"/>
      <c r="M345" s="74"/>
      <c r="N345"/>
      <c r="Q345"/>
      <c r="R345"/>
      <c r="S345"/>
      <c r="U345"/>
      <c r="V345"/>
      <c r="W345"/>
      <c r="X345"/>
      <c r="Y345"/>
      <c r="Z345"/>
      <c r="AA345"/>
      <c r="AB345"/>
    </row>
    <row r="346" spans="10:28" ht="14.95" customHeight="1">
      <c r="J346" s="43"/>
      <c r="K346" s="74"/>
      <c r="L346" s="74"/>
      <c r="M346" s="74"/>
      <c r="N346"/>
      <c r="Q346"/>
      <c r="R346"/>
      <c r="S346"/>
      <c r="U346"/>
      <c r="V346"/>
      <c r="W346"/>
      <c r="X346"/>
      <c r="Y346"/>
      <c r="Z346"/>
      <c r="AA346"/>
      <c r="AB346"/>
    </row>
    <row r="347" spans="10:28" ht="14.95" customHeight="1">
      <c r="J347" s="43"/>
      <c r="K347" s="74"/>
      <c r="L347" s="74"/>
      <c r="M347" s="74"/>
      <c r="N347"/>
      <c r="Q347"/>
      <c r="R347"/>
      <c r="S347"/>
      <c r="U347"/>
      <c r="V347"/>
      <c r="W347"/>
      <c r="X347"/>
      <c r="Y347"/>
      <c r="Z347"/>
      <c r="AA347"/>
      <c r="AB347"/>
    </row>
    <row r="348" spans="10:28" ht="14.95" customHeight="1">
      <c r="J348" s="43"/>
      <c r="K348" s="74"/>
      <c r="L348" s="74"/>
      <c r="M348" s="74"/>
      <c r="N348"/>
      <c r="Q348"/>
      <c r="R348"/>
      <c r="S348"/>
      <c r="U348"/>
      <c r="V348"/>
      <c r="W348"/>
      <c r="X348"/>
      <c r="Y348"/>
      <c r="Z348"/>
      <c r="AA348"/>
      <c r="AB348"/>
    </row>
    <row r="349" spans="10:28" ht="14.95" customHeight="1">
      <c r="J349" s="43"/>
      <c r="K349" s="74"/>
      <c r="L349" s="74"/>
      <c r="M349" s="74"/>
      <c r="N349"/>
      <c r="Q349"/>
      <c r="R349"/>
      <c r="S349"/>
      <c r="U349"/>
      <c r="V349"/>
      <c r="W349"/>
      <c r="X349"/>
      <c r="Y349"/>
      <c r="Z349"/>
      <c r="AA349"/>
      <c r="AB349"/>
    </row>
    <row r="350" spans="10:28" ht="14.95" customHeight="1">
      <c r="J350" s="43"/>
      <c r="K350" s="74"/>
      <c r="L350" s="74"/>
      <c r="M350" s="74"/>
      <c r="N350"/>
      <c r="Q350"/>
      <c r="R350"/>
      <c r="S350"/>
      <c r="U350"/>
      <c r="V350"/>
      <c r="W350"/>
      <c r="X350"/>
      <c r="Y350"/>
      <c r="Z350"/>
      <c r="AA350"/>
      <c r="AB350"/>
    </row>
    <row r="351" spans="10:28" ht="14.95" customHeight="1">
      <c r="J351" s="43"/>
      <c r="K351" s="74"/>
      <c r="L351" s="74"/>
      <c r="M351" s="74"/>
      <c r="N351"/>
      <c r="Q351"/>
      <c r="R351"/>
      <c r="S351"/>
      <c r="U351"/>
      <c r="V351"/>
      <c r="W351"/>
      <c r="X351"/>
      <c r="Y351"/>
      <c r="Z351"/>
      <c r="AA351"/>
    </row>
    <row r="352" spans="10:28" ht="14.95" customHeight="1">
      <c r="J352" s="43"/>
      <c r="K352" s="74"/>
      <c r="L352" s="74"/>
      <c r="M352" s="74"/>
    </row>
    <row r="353" spans="10:13" ht="14.95" customHeight="1">
      <c r="J353" s="43"/>
      <c r="K353" s="74"/>
      <c r="L353" s="74"/>
      <c r="M353" s="74"/>
    </row>
    <row r="354" spans="10:13" ht="14.95" customHeight="1">
      <c r="J354" s="43"/>
      <c r="K354" s="74"/>
      <c r="L354" s="74"/>
      <c r="M354" s="74"/>
    </row>
    <row r="355" spans="10:13" ht="14.95" customHeight="1">
      <c r="J355" s="43"/>
      <c r="K355" s="74"/>
      <c r="L355" s="74"/>
      <c r="M355" s="74"/>
    </row>
    <row r="356" spans="10:13" ht="14.95" customHeight="1">
      <c r="J356" s="43"/>
      <c r="K356" s="74"/>
      <c r="L356" s="74"/>
      <c r="M356" s="74"/>
    </row>
    <row r="357" spans="10:13" ht="14.95" customHeight="1">
      <c r="J357" s="43"/>
      <c r="K357" s="74"/>
      <c r="L357" s="74"/>
      <c r="M357" s="74"/>
    </row>
    <row r="358" spans="10:13" ht="14.95" customHeight="1">
      <c r="J358" s="43"/>
      <c r="K358" s="74"/>
      <c r="L358" s="74"/>
      <c r="M358" s="74"/>
    </row>
    <row r="359" spans="10:13" ht="14.95" customHeight="1">
      <c r="J359" s="43"/>
      <c r="K359" s="74"/>
      <c r="L359" s="74"/>
      <c r="M359" s="74"/>
    </row>
    <row r="360" spans="10:13" ht="14.95" customHeight="1">
      <c r="J360" s="43"/>
      <c r="K360" s="74"/>
      <c r="L360" s="74"/>
      <c r="M360" s="74"/>
    </row>
    <row r="361" spans="10:13" ht="14.95" customHeight="1">
      <c r="J361" s="43"/>
      <c r="K361" s="74"/>
      <c r="L361" s="74"/>
      <c r="M361" s="74"/>
    </row>
    <row r="362" spans="10:13" ht="14.95" customHeight="1">
      <c r="J362" s="43"/>
      <c r="K362" s="74"/>
      <c r="L362" s="74"/>
      <c r="M362" s="74"/>
    </row>
    <row r="363" spans="10:13" ht="14.95" customHeight="1">
      <c r="J363" s="43"/>
      <c r="K363" s="74"/>
      <c r="L363" s="74"/>
      <c r="M363" s="74"/>
    </row>
    <row r="364" spans="10:13" ht="14.95" customHeight="1">
      <c r="J364" s="43"/>
      <c r="K364" s="74"/>
      <c r="L364" s="74"/>
      <c r="M364" s="74"/>
    </row>
    <row r="365" spans="10:13" ht="14.95" customHeight="1">
      <c r="J365" s="43"/>
      <c r="K365" s="74"/>
      <c r="L365" s="74"/>
      <c r="M365" s="74"/>
    </row>
    <row r="366" spans="10:13" ht="14.95" customHeight="1">
      <c r="J366" s="43"/>
      <c r="K366" s="74"/>
      <c r="L366" s="74"/>
      <c r="M366" s="74"/>
    </row>
    <row r="367" spans="10:13" ht="14.95" customHeight="1">
      <c r="J367" s="43"/>
      <c r="K367" s="74"/>
      <c r="L367" s="74"/>
      <c r="M367" s="74"/>
    </row>
    <row r="368" spans="10:13" ht="14.95" customHeight="1">
      <c r="J368" s="43"/>
      <c r="K368" s="74"/>
      <c r="L368" s="74"/>
      <c r="M368" s="74"/>
    </row>
    <row r="369" spans="10:13" ht="14.95" customHeight="1">
      <c r="J369" s="43"/>
      <c r="K369" s="74"/>
      <c r="L369" s="74"/>
      <c r="M369" s="74"/>
    </row>
    <row r="370" spans="10:13" ht="14.95" customHeight="1">
      <c r="J370" s="43"/>
      <c r="K370" s="74"/>
      <c r="L370" s="74"/>
      <c r="M370" s="74"/>
    </row>
    <row r="371" spans="10:13" ht="14.95" customHeight="1">
      <c r="J371" s="43"/>
      <c r="K371" s="74"/>
      <c r="L371" s="74"/>
      <c r="M371" s="74"/>
    </row>
    <row r="372" spans="10:13" ht="14.95" customHeight="1">
      <c r="J372" s="43"/>
      <c r="K372" s="74"/>
      <c r="L372" s="74"/>
      <c r="M372" s="74"/>
    </row>
    <row r="373" spans="10:13" ht="14.95" customHeight="1">
      <c r="J373" s="43"/>
      <c r="K373" s="74"/>
      <c r="L373" s="74"/>
      <c r="M373" s="74"/>
    </row>
    <row r="374" spans="10:13" ht="14.95" customHeight="1">
      <c r="J374" s="43"/>
      <c r="K374" s="74"/>
      <c r="L374" s="74"/>
      <c r="M374" s="74"/>
    </row>
    <row r="375" spans="10:13" ht="14.95" customHeight="1">
      <c r="J375" s="43"/>
      <c r="K375" s="74"/>
      <c r="L375" s="74"/>
      <c r="M375" s="74"/>
    </row>
    <row r="376" spans="10:13" ht="14.95" customHeight="1">
      <c r="J376" s="43"/>
      <c r="K376" s="74"/>
      <c r="L376" s="74"/>
      <c r="M376" s="74"/>
    </row>
    <row r="377" spans="10:13" ht="14.95" customHeight="1">
      <c r="J377" s="43"/>
      <c r="K377" s="74"/>
      <c r="L377" s="74"/>
      <c r="M377" s="74"/>
    </row>
    <row r="378" spans="10:13" ht="14.95" customHeight="1">
      <c r="J378" s="43"/>
      <c r="K378" s="74"/>
      <c r="L378" s="74"/>
      <c r="M378" s="74"/>
    </row>
    <row r="379" spans="10:13" ht="14.95" customHeight="1">
      <c r="J379" s="43"/>
      <c r="K379" s="74"/>
      <c r="L379" s="74"/>
      <c r="M379" s="74"/>
    </row>
    <row r="380" spans="10:13" ht="14.95" customHeight="1">
      <c r="J380" s="43"/>
      <c r="K380" s="74"/>
      <c r="L380" s="74"/>
      <c r="M380" s="74"/>
    </row>
    <row r="381" spans="10:13" ht="14.95" customHeight="1">
      <c r="J381" s="43"/>
      <c r="K381" s="74"/>
      <c r="L381" s="74"/>
      <c r="M381" s="74"/>
    </row>
    <row r="382" spans="10:13" ht="14.95" customHeight="1">
      <c r="J382" s="43"/>
      <c r="K382" s="74"/>
      <c r="L382" s="74"/>
      <c r="M382" s="74"/>
    </row>
    <row r="383" spans="10:13" ht="14.95" customHeight="1">
      <c r="J383" s="43"/>
      <c r="K383" s="74"/>
      <c r="L383" s="74"/>
      <c r="M383" s="74"/>
    </row>
    <row r="384" spans="10:13" ht="14.95" customHeight="1">
      <c r="J384" s="43"/>
      <c r="K384" s="74"/>
      <c r="L384" s="74"/>
      <c r="M384" s="74"/>
    </row>
    <row r="385" spans="10:13" ht="14.95" customHeight="1">
      <c r="J385" s="43"/>
      <c r="K385" s="74"/>
      <c r="L385" s="74"/>
      <c r="M385" s="74"/>
    </row>
    <row r="386" spans="10:13" ht="14.95" customHeight="1">
      <c r="J386" s="43"/>
      <c r="K386" s="74"/>
      <c r="L386" s="74"/>
      <c r="M386" s="74"/>
    </row>
    <row r="387" spans="10:13" ht="14.95" customHeight="1">
      <c r="J387" s="43"/>
      <c r="K387" s="74"/>
      <c r="L387" s="74"/>
      <c r="M387" s="74"/>
    </row>
    <row r="388" spans="10:13" ht="14.95" customHeight="1">
      <c r="J388" s="43"/>
      <c r="K388" s="74"/>
      <c r="L388" s="74"/>
      <c r="M388" s="74"/>
    </row>
    <row r="389" spans="10:13" ht="14.95" customHeight="1">
      <c r="J389" s="43"/>
      <c r="K389" s="74"/>
      <c r="L389" s="74"/>
      <c r="M389" s="74"/>
    </row>
    <row r="390" spans="10:13" ht="14.95" customHeight="1">
      <c r="J390" s="43"/>
      <c r="K390" s="74"/>
      <c r="L390" s="74"/>
      <c r="M390" s="74"/>
    </row>
    <row r="391" spans="10:13" ht="14.95" customHeight="1">
      <c r="J391" s="43"/>
      <c r="K391" s="74"/>
      <c r="L391" s="74"/>
      <c r="M391" s="74"/>
    </row>
    <row r="392" spans="10:13" ht="14.95" customHeight="1">
      <c r="J392" s="43"/>
      <c r="K392" s="74"/>
      <c r="L392" s="74"/>
      <c r="M392" s="74"/>
    </row>
    <row r="393" spans="10:13" ht="14.95" customHeight="1">
      <c r="J393" s="43"/>
      <c r="K393" s="74"/>
      <c r="L393" s="74"/>
      <c r="M393" s="74"/>
    </row>
    <row r="394" spans="10:13" ht="14.95" customHeight="1">
      <c r="J394" s="43"/>
      <c r="K394" s="74"/>
      <c r="L394" s="74"/>
      <c r="M394" s="74"/>
    </row>
    <row r="395" spans="10:13" ht="14.95" customHeight="1">
      <c r="J395" s="43"/>
      <c r="K395" s="74"/>
      <c r="L395" s="74"/>
      <c r="M395" s="74"/>
    </row>
    <row r="396" spans="10:13" ht="14.95" customHeight="1">
      <c r="J396" s="43"/>
      <c r="K396" s="74"/>
      <c r="L396" s="74"/>
      <c r="M396" s="74"/>
    </row>
    <row r="397" spans="10:13" ht="14.95" customHeight="1">
      <c r="J397" s="43"/>
      <c r="K397" s="74"/>
      <c r="L397" s="74"/>
      <c r="M397" s="74"/>
    </row>
    <row r="398" spans="10:13" ht="14.95" customHeight="1">
      <c r="J398" s="43"/>
      <c r="K398" s="74"/>
      <c r="L398" s="74"/>
      <c r="M398" s="74"/>
    </row>
    <row r="399" spans="10:13" ht="14.95" customHeight="1">
      <c r="J399" s="43"/>
      <c r="K399" s="74"/>
      <c r="L399" s="74"/>
      <c r="M399" s="74"/>
    </row>
    <row r="400" spans="10:13" ht="14.95" customHeight="1">
      <c r="J400" s="43"/>
      <c r="K400" s="74"/>
      <c r="L400" s="74"/>
      <c r="M400" s="74"/>
    </row>
    <row r="401" spans="10:13" ht="14.95" customHeight="1">
      <c r="J401" s="43"/>
      <c r="K401" s="74"/>
      <c r="L401" s="74"/>
      <c r="M401" s="74"/>
    </row>
    <row r="402" spans="10:13" ht="14.95" customHeight="1">
      <c r="J402" s="43"/>
      <c r="K402" s="74"/>
      <c r="L402" s="74"/>
      <c r="M402" s="74"/>
    </row>
    <row r="403" spans="10:13" ht="14.95" customHeight="1">
      <c r="J403" s="43"/>
      <c r="K403" s="74"/>
      <c r="L403" s="74"/>
      <c r="M403" s="74"/>
    </row>
    <row r="404" spans="10:13" ht="14.95" customHeight="1">
      <c r="J404" s="43"/>
      <c r="K404" s="74"/>
      <c r="L404" s="74"/>
      <c r="M404" s="74"/>
    </row>
    <row r="405" spans="10:13" ht="14.95" customHeight="1">
      <c r="J405" s="43"/>
      <c r="K405" s="74"/>
      <c r="L405" s="74"/>
      <c r="M405" s="74"/>
    </row>
    <row r="406" spans="10:13" ht="14.95" customHeight="1">
      <c r="J406" s="43"/>
      <c r="K406" s="74"/>
      <c r="L406" s="74"/>
      <c r="M406" s="74"/>
    </row>
    <row r="407" spans="10:13" ht="14.95" customHeight="1">
      <c r="J407" s="43"/>
      <c r="K407" s="74"/>
      <c r="L407" s="74"/>
      <c r="M407" s="74"/>
    </row>
    <row r="408" spans="10:13" ht="14.95" customHeight="1">
      <c r="J408" s="43"/>
      <c r="K408" s="74"/>
      <c r="L408" s="74"/>
      <c r="M408" s="74"/>
    </row>
    <row r="409" spans="10:13" ht="14.95" customHeight="1">
      <c r="J409" s="43"/>
      <c r="K409" s="74"/>
      <c r="L409" s="74"/>
      <c r="M409" s="74"/>
    </row>
    <row r="410" spans="10:13" ht="14.95" customHeight="1">
      <c r="J410" s="43"/>
      <c r="K410" s="74"/>
      <c r="L410" s="74"/>
      <c r="M410" s="74"/>
    </row>
    <row r="411" spans="10:13" ht="14.95" customHeight="1">
      <c r="J411" s="43"/>
      <c r="K411" s="74"/>
      <c r="L411" s="74"/>
      <c r="M411" s="74"/>
    </row>
    <row r="412" spans="10:13" ht="14.95" customHeight="1">
      <c r="J412" s="43"/>
      <c r="K412" s="74"/>
      <c r="L412" s="74"/>
      <c r="M412" s="74"/>
    </row>
    <row r="413" spans="10:13" ht="14.95" customHeight="1">
      <c r="J413" s="43"/>
      <c r="K413" s="74"/>
      <c r="L413" s="74"/>
      <c r="M413" s="74"/>
    </row>
    <row r="414" spans="10:13" ht="14.95" customHeight="1">
      <c r="J414" s="43"/>
      <c r="K414" s="74"/>
      <c r="L414" s="74"/>
      <c r="M414" s="74"/>
    </row>
    <row r="415" spans="10:13" ht="14.95" customHeight="1">
      <c r="J415" s="43"/>
      <c r="K415" s="74"/>
      <c r="L415" s="74"/>
      <c r="M415" s="74"/>
    </row>
    <row r="416" spans="10:13" ht="14.95" customHeight="1">
      <c r="J416" s="43"/>
      <c r="K416" s="74"/>
      <c r="L416" s="74"/>
      <c r="M416" s="74"/>
    </row>
    <row r="417" spans="10:13" ht="14.95" customHeight="1">
      <c r="J417" s="43"/>
      <c r="K417" s="74"/>
      <c r="L417" s="74"/>
      <c r="M417" s="74"/>
    </row>
    <row r="418" spans="10:13" ht="14.95" customHeight="1">
      <c r="J418" s="43"/>
      <c r="K418" s="74"/>
      <c r="L418" s="74"/>
      <c r="M418" s="74"/>
    </row>
    <row r="419" spans="10:13" ht="14.95" customHeight="1">
      <c r="J419" s="43"/>
      <c r="K419" s="74"/>
      <c r="L419" s="74"/>
      <c r="M419" s="74"/>
    </row>
    <row r="420" spans="10:13" ht="14.95" customHeight="1">
      <c r="J420" s="43"/>
      <c r="K420" s="74"/>
      <c r="L420" s="74"/>
      <c r="M420" s="74"/>
    </row>
    <row r="421" spans="10:13" ht="14.95" customHeight="1">
      <c r="J421" s="43"/>
      <c r="K421" s="74"/>
      <c r="L421" s="74"/>
      <c r="M421" s="74"/>
    </row>
    <row r="422" spans="10:13" ht="14.95" customHeight="1">
      <c r="J422" s="43"/>
      <c r="K422" s="74"/>
      <c r="L422" s="74"/>
      <c r="M422" s="74"/>
    </row>
    <row r="423" spans="10:13" ht="14.95" customHeight="1">
      <c r="J423" s="43"/>
      <c r="K423" s="74"/>
      <c r="L423" s="74"/>
      <c r="M423" s="74"/>
    </row>
    <row r="424" spans="10:13" ht="14.95" customHeight="1">
      <c r="J424" s="43"/>
      <c r="K424" s="74"/>
      <c r="L424" s="74"/>
      <c r="M424" s="74"/>
    </row>
    <row r="425" spans="10:13" ht="14.95" customHeight="1">
      <c r="J425" s="43"/>
      <c r="K425" s="74"/>
      <c r="L425" s="74"/>
      <c r="M425" s="74"/>
    </row>
    <row r="426" spans="10:13" ht="14.95" customHeight="1">
      <c r="J426" s="43"/>
      <c r="K426" s="74"/>
      <c r="L426" s="74"/>
      <c r="M426" s="74"/>
    </row>
    <row r="427" spans="10:13" ht="14.95" customHeight="1">
      <c r="J427" s="43"/>
      <c r="K427" s="74"/>
      <c r="L427" s="74"/>
      <c r="M427" s="74"/>
    </row>
    <row r="428" spans="10:13" ht="14.95" customHeight="1">
      <c r="J428" s="43"/>
      <c r="K428" s="74"/>
      <c r="L428" s="74"/>
      <c r="M428" s="74"/>
    </row>
    <row r="429" spans="10:13" ht="14.95" customHeight="1">
      <c r="J429" s="43"/>
      <c r="K429" s="74"/>
      <c r="L429" s="74"/>
      <c r="M429" s="74"/>
    </row>
    <row r="430" spans="10:13" ht="14.95" customHeight="1">
      <c r="J430" s="43"/>
      <c r="K430" s="74"/>
      <c r="L430" s="74"/>
      <c r="M430" s="74"/>
    </row>
    <row r="431" spans="10:13" ht="14.95" customHeight="1">
      <c r="J431" s="43"/>
      <c r="K431" s="74"/>
      <c r="L431" s="74"/>
      <c r="M431" s="74"/>
    </row>
    <row r="432" spans="10:13" ht="14.95" customHeight="1">
      <c r="J432" s="43"/>
      <c r="K432" s="74"/>
      <c r="L432" s="74"/>
      <c r="M432" s="74"/>
    </row>
    <row r="433" spans="10:13" ht="14.95" customHeight="1">
      <c r="J433" s="43"/>
      <c r="K433" s="74"/>
      <c r="L433" s="74"/>
      <c r="M433" s="74"/>
    </row>
    <row r="434" spans="10:13" ht="14.95" customHeight="1">
      <c r="J434" s="43"/>
      <c r="K434" s="74"/>
      <c r="L434" s="74"/>
      <c r="M434" s="74"/>
    </row>
    <row r="435" spans="10:13" ht="14.95" customHeight="1">
      <c r="J435" s="43"/>
      <c r="K435" s="74"/>
      <c r="L435" s="74"/>
      <c r="M435" s="74"/>
    </row>
    <row r="436" spans="10:13" ht="14.95" customHeight="1">
      <c r="J436" s="43"/>
      <c r="K436" s="74"/>
      <c r="L436" s="74"/>
      <c r="M436" s="74"/>
    </row>
    <row r="437" spans="10:13" ht="14.95" customHeight="1">
      <c r="J437" s="43"/>
      <c r="K437" s="74"/>
      <c r="L437" s="74"/>
      <c r="M437" s="74"/>
    </row>
    <row r="438" spans="10:13" ht="14.95" customHeight="1">
      <c r="J438" s="43"/>
      <c r="K438" s="74"/>
      <c r="L438" s="74"/>
      <c r="M438" s="74"/>
    </row>
    <row r="439" spans="10:13" ht="14.95" customHeight="1">
      <c r="J439" s="43"/>
      <c r="K439" s="74"/>
      <c r="L439" s="74"/>
      <c r="M439" s="74"/>
    </row>
    <row r="440" spans="10:13" ht="14.95" customHeight="1">
      <c r="J440" s="43"/>
      <c r="K440" s="74"/>
      <c r="L440" s="74"/>
      <c r="M440" s="74"/>
    </row>
    <row r="441" spans="10:13" ht="14.95" customHeight="1">
      <c r="J441" s="43"/>
      <c r="K441" s="74"/>
      <c r="L441" s="74"/>
      <c r="M441" s="74"/>
    </row>
    <row r="442" spans="10:13" ht="14.95" customHeight="1">
      <c r="J442" s="43"/>
      <c r="K442" s="74"/>
      <c r="L442" s="74"/>
      <c r="M442" s="74"/>
    </row>
    <row r="443" spans="10:13" ht="14.95" customHeight="1">
      <c r="J443" s="43"/>
      <c r="K443" s="74"/>
      <c r="L443" s="74"/>
      <c r="M443" s="74"/>
    </row>
    <row r="444" spans="10:13" ht="14.95" customHeight="1">
      <c r="J444" s="43"/>
      <c r="K444" s="74"/>
      <c r="L444" s="74"/>
      <c r="M444" s="74"/>
    </row>
    <row r="445" spans="10:13" ht="14.95" customHeight="1">
      <c r="J445" s="43"/>
      <c r="K445" s="74"/>
      <c r="L445" s="74"/>
      <c r="M445" s="74"/>
    </row>
    <row r="446" spans="10:13" ht="14.95" customHeight="1">
      <c r="J446" s="43"/>
      <c r="K446" s="74"/>
      <c r="L446" s="74"/>
      <c r="M446" s="74"/>
    </row>
    <row r="447" spans="10:13" ht="14.95" customHeight="1">
      <c r="J447" s="43"/>
      <c r="K447" s="74"/>
      <c r="L447" s="74"/>
      <c r="M447" s="74"/>
    </row>
    <row r="448" spans="10:13" ht="14.95" customHeight="1">
      <c r="J448" s="43"/>
      <c r="K448" s="74"/>
      <c r="L448" s="74"/>
      <c r="M448" s="74"/>
    </row>
    <row r="449" spans="10:13" ht="14.95" customHeight="1">
      <c r="J449" s="43"/>
      <c r="K449" s="74"/>
      <c r="L449" s="74"/>
      <c r="M449" s="74"/>
    </row>
    <row r="450" spans="10:13" ht="14.95" customHeight="1">
      <c r="J450" s="43"/>
      <c r="K450" s="74"/>
      <c r="L450" s="74"/>
      <c r="M450" s="74"/>
    </row>
    <row r="451" spans="10:13" ht="14.95" customHeight="1">
      <c r="J451" s="43"/>
      <c r="K451" s="74"/>
      <c r="L451" s="74"/>
      <c r="M451" s="74"/>
    </row>
    <row r="452" spans="10:13" ht="14.95" customHeight="1">
      <c r="J452" s="43"/>
      <c r="K452" s="74"/>
      <c r="L452" s="74"/>
      <c r="M452" s="74"/>
    </row>
    <row r="453" spans="10:13" ht="14.95" customHeight="1">
      <c r="J453" s="43"/>
      <c r="K453" s="74"/>
      <c r="L453" s="74"/>
      <c r="M453" s="74"/>
    </row>
    <row r="454" spans="10:13" ht="14.95" customHeight="1">
      <c r="J454" s="43"/>
      <c r="K454" s="74"/>
      <c r="L454" s="74"/>
      <c r="M454" s="74"/>
    </row>
    <row r="455" spans="10:13" ht="14.95" customHeight="1">
      <c r="J455" s="43"/>
      <c r="K455" s="74"/>
      <c r="L455" s="74"/>
      <c r="M455" s="74"/>
    </row>
    <row r="456" spans="10:13" ht="14.95" customHeight="1">
      <c r="J456" s="43"/>
      <c r="K456" s="74"/>
      <c r="L456" s="74"/>
      <c r="M456" s="74"/>
    </row>
    <row r="457" spans="10:13" ht="14.95" customHeight="1">
      <c r="J457" s="43"/>
      <c r="K457" s="74"/>
      <c r="L457" s="74"/>
      <c r="M457" s="74"/>
    </row>
    <row r="458" spans="10:13" ht="14.95" customHeight="1">
      <c r="J458" s="43"/>
      <c r="K458" s="74"/>
      <c r="L458" s="74"/>
      <c r="M458" s="74"/>
    </row>
    <row r="459" spans="10:13" ht="14.95" customHeight="1">
      <c r="J459" s="43"/>
      <c r="K459" s="74"/>
      <c r="L459" s="74"/>
      <c r="M459" s="74"/>
    </row>
    <row r="460" spans="10:13" ht="14.95" customHeight="1">
      <c r="J460" s="43"/>
      <c r="K460" s="74"/>
      <c r="L460" s="74"/>
      <c r="M460" s="74"/>
    </row>
    <row r="461" spans="10:13" ht="14.95" customHeight="1">
      <c r="J461" s="43"/>
      <c r="K461" s="74"/>
      <c r="L461" s="74"/>
      <c r="M461" s="74"/>
    </row>
    <row r="462" spans="10:13" ht="14.95" customHeight="1">
      <c r="J462" s="43"/>
      <c r="K462" s="74"/>
      <c r="L462" s="74"/>
      <c r="M462" s="74"/>
    </row>
    <row r="463" spans="10:13" ht="14.95" customHeight="1">
      <c r="J463" s="43"/>
      <c r="K463" s="74"/>
      <c r="L463" s="74"/>
      <c r="M463" s="74"/>
    </row>
    <row r="464" spans="10:13" ht="14.95" customHeight="1">
      <c r="J464" s="43"/>
      <c r="K464" s="74"/>
      <c r="L464" s="74"/>
      <c r="M464" s="74"/>
    </row>
    <row r="465" spans="10:13" ht="14.95" customHeight="1">
      <c r="J465" s="43"/>
      <c r="K465" s="74"/>
      <c r="L465" s="74"/>
      <c r="M465" s="74"/>
    </row>
    <row r="466" spans="10:13" ht="14.95" customHeight="1">
      <c r="J466" s="43"/>
      <c r="K466" s="74"/>
      <c r="L466" s="74"/>
      <c r="M466" s="74"/>
    </row>
    <row r="467" spans="10:13" ht="14.95" customHeight="1">
      <c r="J467" s="43"/>
      <c r="K467" s="74"/>
      <c r="L467" s="74"/>
      <c r="M467" s="74"/>
    </row>
    <row r="468" spans="10:13" ht="14.95" customHeight="1">
      <c r="J468" s="43"/>
      <c r="K468" s="74"/>
      <c r="L468" s="74"/>
      <c r="M468" s="74"/>
    </row>
    <row r="469" spans="10:13" ht="14.95" customHeight="1">
      <c r="J469" s="43"/>
      <c r="K469" s="74"/>
      <c r="L469" s="74"/>
      <c r="M469" s="74"/>
    </row>
    <row r="470" spans="10:13" ht="14.95" customHeight="1">
      <c r="J470" s="43"/>
      <c r="K470" s="74"/>
      <c r="L470" s="74"/>
      <c r="M470" s="74"/>
    </row>
    <row r="471" spans="10:13" ht="14.95" customHeight="1">
      <c r="J471" s="43"/>
      <c r="K471" s="74"/>
      <c r="L471" s="74"/>
      <c r="M471" s="74"/>
    </row>
    <row r="472" spans="10:13" ht="14.95" customHeight="1">
      <c r="J472" s="43"/>
      <c r="K472" s="74"/>
      <c r="L472" s="74"/>
      <c r="M472" s="74"/>
    </row>
    <row r="473" spans="10:13" ht="14.95" customHeight="1">
      <c r="K473" s="74"/>
      <c r="L473" s="74"/>
      <c r="M473" s="74"/>
    </row>
  </sheetData>
  <mergeCells count="12">
    <mergeCell ref="T6:U6"/>
    <mergeCell ref="V6:W6"/>
    <mergeCell ref="J5:M5"/>
    <mergeCell ref="O5:R5"/>
    <mergeCell ref="Y5:AB5"/>
    <mergeCell ref="Y6:Z6"/>
    <mergeCell ref="AA6:AB6"/>
    <mergeCell ref="J6:K6"/>
    <mergeCell ref="L6:M6"/>
    <mergeCell ref="O6:P6"/>
    <mergeCell ref="Q6:R6"/>
    <mergeCell ref="T5:W5"/>
  </mergeCells>
  <pageMargins left="0.7" right="0.7" top="0.75" bottom="0.75" header="0.3" footer="0.3"/>
  <pageSetup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3AFB1D-CFA8-41B6-BEC0-FEC3DFDA03A1}">
  <sheetPr>
    <tabColor theme="4" tint="0.59999389629810485"/>
  </sheetPr>
  <dimension ref="A1:X139"/>
  <sheetViews>
    <sheetView showGridLines="0" zoomScaleNormal="100" workbookViewId="0"/>
  </sheetViews>
  <sheetFormatPr defaultColWidth="9.125" defaultRowHeight="14.95" customHeight="1"/>
  <cols>
    <col min="1" max="7" width="9.125" style="4"/>
    <col min="8" max="8" width="2.75" style="9" customWidth="1"/>
    <col min="9" max="9" width="9.125" style="3"/>
    <col min="10" max="10" width="19.125" style="178" customWidth="1"/>
    <col min="11" max="11" width="16.625" style="178" customWidth="1"/>
    <col min="12" max="12" width="19.75" style="178" bestFit="1" customWidth="1"/>
    <col min="13" max="13" width="17.125" style="178" bestFit="1" customWidth="1"/>
    <col min="14" max="14" width="17.25" style="4" bestFit="1" customWidth="1"/>
    <col min="15" max="16384" width="9.125" style="4"/>
  </cols>
  <sheetData>
    <row r="1" spans="1:20" s="3" customFormat="1" ht="14.95" customHeight="1">
      <c r="A1" s="5"/>
      <c r="B1" s="5"/>
      <c r="C1" s="5"/>
      <c r="D1" s="5"/>
      <c r="E1" s="5"/>
      <c r="F1" s="5"/>
      <c r="G1" s="5"/>
      <c r="H1" s="9"/>
      <c r="J1" s="178"/>
      <c r="K1" s="178"/>
      <c r="L1" s="178"/>
      <c r="M1" s="178"/>
      <c r="N1" s="4"/>
    </row>
    <row r="2" spans="1:20" ht="14.95" customHeight="1">
      <c r="A2" s="5"/>
      <c r="B2" s="5"/>
      <c r="C2" s="5"/>
      <c r="D2" s="5"/>
      <c r="E2" s="5"/>
      <c r="F2" s="5"/>
      <c r="G2" s="5"/>
      <c r="J2" s="161" t="s">
        <v>598</v>
      </c>
    </row>
    <row r="3" spans="1:20" ht="14.95" customHeight="1">
      <c r="A3" s="5"/>
      <c r="B3" s="5"/>
      <c r="C3" s="5"/>
      <c r="D3" s="5"/>
      <c r="E3" s="5"/>
      <c r="F3" s="5"/>
      <c r="G3" s="5"/>
      <c r="J3" s="162" t="s">
        <v>107</v>
      </c>
    </row>
    <row r="4" spans="1:20" s="118" customFormat="1" ht="14.95" customHeight="1">
      <c r="A4" s="120"/>
      <c r="B4" s="120"/>
      <c r="C4" s="120"/>
      <c r="D4" s="120"/>
      <c r="E4" s="120"/>
      <c r="F4" s="120"/>
      <c r="G4" s="120"/>
      <c r="H4" s="122"/>
      <c r="I4" s="119"/>
      <c r="J4" s="292"/>
      <c r="K4" s="292"/>
      <c r="L4" s="292"/>
      <c r="M4" s="292"/>
      <c r="N4" s="59"/>
      <c r="S4" s="129"/>
    </row>
    <row r="5" spans="1:20" ht="14.95" customHeight="1">
      <c r="A5" s="5"/>
      <c r="B5" s="5"/>
      <c r="C5" s="5"/>
      <c r="D5" s="5"/>
      <c r="E5" s="5"/>
      <c r="F5" s="5"/>
      <c r="G5" s="5"/>
      <c r="J5" s="191" t="s">
        <v>601</v>
      </c>
      <c r="K5" s="185" t="s">
        <v>599</v>
      </c>
      <c r="L5" s="188" t="s">
        <v>600</v>
      </c>
      <c r="M5" s="218"/>
      <c r="N5" s="191"/>
      <c r="P5" s="138"/>
      <c r="Q5" s="138"/>
    </row>
    <row r="6" spans="1:20" ht="14.95" customHeight="1">
      <c r="A6" s="5"/>
      <c r="B6" s="5"/>
      <c r="C6" s="5"/>
      <c r="D6" s="5"/>
      <c r="E6" s="5"/>
      <c r="F6" s="5"/>
      <c r="G6" s="5"/>
      <c r="J6" s="263">
        <v>1</v>
      </c>
      <c r="K6" s="267">
        <v>47.65</v>
      </c>
      <c r="L6" s="267">
        <v>29.3796</v>
      </c>
      <c r="M6" s="293"/>
      <c r="N6" s="106"/>
      <c r="P6" s="138"/>
      <c r="Q6" s="138"/>
    </row>
    <row r="7" spans="1:20" ht="14.95" customHeight="1">
      <c r="A7" s="5"/>
      <c r="B7" s="5"/>
      <c r="C7" s="5"/>
      <c r="D7" s="5"/>
      <c r="E7" s="5"/>
      <c r="F7" s="5"/>
      <c r="G7" s="5"/>
      <c r="J7" s="263">
        <v>2</v>
      </c>
      <c r="K7" s="267">
        <v>88.09</v>
      </c>
      <c r="L7" s="267">
        <v>63.363599999999998</v>
      </c>
      <c r="M7" s="293"/>
      <c r="N7" s="106"/>
      <c r="P7" s="138"/>
      <c r="Q7" s="138"/>
      <c r="S7" s="138"/>
      <c r="T7" s="138"/>
    </row>
    <row r="8" spans="1:20" ht="14.95" customHeight="1">
      <c r="A8" s="5"/>
      <c r="B8" s="5"/>
      <c r="C8" s="5"/>
      <c r="D8" s="5"/>
      <c r="E8" s="5"/>
      <c r="F8" s="5"/>
      <c r="G8" s="5"/>
      <c r="J8" s="263">
        <v>3</v>
      </c>
      <c r="K8" s="267">
        <v>114.01</v>
      </c>
      <c r="L8" s="267">
        <v>90.706199999999995</v>
      </c>
      <c r="M8" s="293"/>
      <c r="N8" s="106"/>
      <c r="P8" s="138"/>
      <c r="Q8" s="138"/>
      <c r="S8" s="138"/>
      <c r="T8" s="138"/>
    </row>
    <row r="9" spans="1:20" ht="14.95" customHeight="1">
      <c r="A9" s="5"/>
      <c r="B9" s="5"/>
      <c r="C9" s="5"/>
      <c r="D9" s="5"/>
      <c r="E9" s="5"/>
      <c r="F9" s="5"/>
      <c r="G9" s="5"/>
      <c r="J9" s="263">
        <v>4</v>
      </c>
      <c r="K9" s="267">
        <v>99.18</v>
      </c>
      <c r="L9" s="267">
        <v>96.854100000000003</v>
      </c>
      <c r="M9" s="293"/>
      <c r="N9" s="106"/>
      <c r="P9" s="138"/>
      <c r="Q9" s="138"/>
      <c r="S9" s="138"/>
      <c r="T9" s="138"/>
    </row>
    <row r="10" spans="1:20" ht="14.95" customHeight="1">
      <c r="A10" s="5"/>
      <c r="B10" s="5"/>
      <c r="C10" s="5"/>
      <c r="D10" s="5"/>
      <c r="E10" s="5"/>
      <c r="F10" s="5"/>
      <c r="G10" s="5"/>
      <c r="J10" s="263">
        <v>5</v>
      </c>
      <c r="K10" s="267">
        <v>91.49</v>
      </c>
      <c r="L10" s="267">
        <v>101.42700000000001</v>
      </c>
      <c r="M10" s="293"/>
      <c r="N10" s="106"/>
      <c r="P10" s="138"/>
      <c r="Q10" s="138"/>
      <c r="S10" s="138"/>
      <c r="T10" s="138"/>
    </row>
    <row r="11" spans="1:20" ht="14.95" customHeight="1">
      <c r="A11" s="5"/>
      <c r="B11" s="5"/>
      <c r="C11" s="5"/>
      <c r="D11" s="5"/>
      <c r="E11" s="5"/>
      <c r="F11" s="5"/>
      <c r="G11" s="5"/>
      <c r="J11" s="263">
        <v>6</v>
      </c>
      <c r="K11" s="267">
        <v>106.46</v>
      </c>
      <c r="L11" s="267">
        <v>114.59180000000001</v>
      </c>
      <c r="M11" s="293"/>
      <c r="N11" s="106"/>
      <c r="P11" s="138"/>
      <c r="Q11" s="138"/>
      <c r="S11" s="138"/>
      <c r="T11" s="138"/>
    </row>
    <row r="12" spans="1:20" ht="14.95" customHeight="1">
      <c r="A12" s="5"/>
      <c r="B12" s="5"/>
      <c r="C12" s="5"/>
      <c r="D12" s="5"/>
      <c r="E12" s="5"/>
      <c r="F12" s="5"/>
      <c r="G12" s="5"/>
      <c r="J12" s="263">
        <v>7</v>
      </c>
      <c r="K12" s="267">
        <v>111.7</v>
      </c>
      <c r="L12" s="267">
        <v>118.84139999999999</v>
      </c>
      <c r="M12" s="293"/>
      <c r="N12" s="106"/>
      <c r="P12" s="138"/>
      <c r="Q12" s="138"/>
      <c r="S12" s="138"/>
      <c r="T12" s="138"/>
    </row>
    <row r="13" spans="1:20" ht="14.95" customHeight="1">
      <c r="A13" s="5"/>
      <c r="B13" s="5"/>
      <c r="C13" s="5"/>
      <c r="D13" s="5"/>
      <c r="E13" s="5"/>
      <c r="F13" s="5"/>
      <c r="G13" s="5"/>
      <c r="J13" s="263">
        <v>8</v>
      </c>
      <c r="K13" s="267">
        <v>106.94</v>
      </c>
      <c r="L13" s="267">
        <v>115.82470000000001</v>
      </c>
      <c r="M13" s="293"/>
      <c r="N13" s="106"/>
      <c r="P13" s="138"/>
      <c r="Q13" s="138"/>
      <c r="S13" s="138"/>
      <c r="T13" s="138"/>
    </row>
    <row r="14" spans="1:20" ht="14.95" customHeight="1">
      <c r="A14" s="5"/>
      <c r="B14" s="5"/>
      <c r="C14" s="5"/>
      <c r="D14" s="5"/>
      <c r="E14" s="5"/>
      <c r="F14" s="5"/>
      <c r="G14" s="5"/>
      <c r="J14" s="263">
        <v>9</v>
      </c>
      <c r="K14" s="267">
        <v>107.24</v>
      </c>
      <c r="L14" s="267">
        <v>113.60850000000001</v>
      </c>
      <c r="M14" s="293"/>
      <c r="N14" s="106"/>
      <c r="O14" s="43"/>
      <c r="P14" s="139"/>
      <c r="Q14" s="139"/>
      <c r="S14" s="138"/>
      <c r="T14" s="138"/>
    </row>
    <row r="15" spans="1:20" ht="14.95" customHeight="1">
      <c r="A15" s="5"/>
      <c r="B15" s="5"/>
      <c r="C15" s="5"/>
      <c r="D15" s="5"/>
      <c r="E15" s="5"/>
      <c r="F15" s="5"/>
      <c r="G15" s="5"/>
      <c r="J15" s="263">
        <v>10</v>
      </c>
      <c r="K15" s="267">
        <v>114.46</v>
      </c>
      <c r="L15" s="267">
        <v>113.8432</v>
      </c>
      <c r="M15" s="293"/>
      <c r="N15" s="106"/>
      <c r="O15" s="43"/>
      <c r="P15" s="139"/>
      <c r="Q15" s="139"/>
      <c r="R15" s="43"/>
      <c r="S15" s="138"/>
      <c r="T15" s="138"/>
    </row>
    <row r="16" spans="1:20" s="43" customFormat="1" ht="14.95" customHeight="1">
      <c r="A16" s="5"/>
      <c r="B16" s="5"/>
      <c r="C16" s="5"/>
      <c r="D16" s="5"/>
      <c r="E16" s="5"/>
      <c r="F16" s="5"/>
      <c r="G16" s="5"/>
      <c r="H16" s="9"/>
      <c r="I16" s="3"/>
      <c r="J16" s="263">
        <v>11</v>
      </c>
      <c r="K16" s="267">
        <v>118.2</v>
      </c>
      <c r="L16" s="267">
        <v>111.2518</v>
      </c>
      <c r="M16" s="293"/>
      <c r="N16" s="106"/>
      <c r="P16" s="139"/>
      <c r="Q16" s="139"/>
      <c r="S16" s="139"/>
      <c r="T16" s="139"/>
    </row>
    <row r="17" spans="1:20" s="43" customFormat="1" ht="14.95" customHeight="1">
      <c r="A17" s="5"/>
      <c r="B17" s="5"/>
      <c r="C17" s="5"/>
      <c r="D17" s="5"/>
      <c r="E17" s="5"/>
      <c r="F17" s="5"/>
      <c r="G17" s="5"/>
      <c r="H17" s="9"/>
      <c r="I17" s="3"/>
      <c r="J17" s="263">
        <v>12</v>
      </c>
      <c r="K17" s="267">
        <v>116.66</v>
      </c>
      <c r="L17" s="267">
        <v>105.0211</v>
      </c>
      <c r="M17" s="293"/>
      <c r="N17" s="106"/>
      <c r="P17" s="139"/>
      <c r="Q17" s="139"/>
      <c r="S17" s="139"/>
      <c r="T17" s="139"/>
    </row>
    <row r="18" spans="1:20" s="43" customFormat="1" ht="14.95" customHeight="1">
      <c r="A18" s="5"/>
      <c r="B18" s="5"/>
      <c r="C18" s="5"/>
      <c r="D18" s="5"/>
      <c r="E18" s="5"/>
      <c r="F18" s="5"/>
      <c r="G18" s="5"/>
      <c r="H18" s="9"/>
      <c r="I18" s="3"/>
      <c r="J18" s="294"/>
      <c r="K18" s="295"/>
      <c r="L18" s="295"/>
      <c r="M18" s="293"/>
      <c r="N18" s="106"/>
      <c r="P18" s="139"/>
      <c r="Q18" s="139"/>
      <c r="S18" s="139"/>
      <c r="T18" s="139"/>
    </row>
    <row r="19" spans="1:20" s="43" customFormat="1" ht="14.95" customHeight="1">
      <c r="A19" s="5"/>
      <c r="B19" s="5"/>
      <c r="C19" s="5"/>
      <c r="D19" s="5"/>
      <c r="E19" s="5"/>
      <c r="F19" s="5"/>
      <c r="G19" s="5"/>
      <c r="H19" s="9"/>
      <c r="I19" s="3"/>
      <c r="J19" s="294"/>
      <c r="K19" s="295"/>
      <c r="L19" s="295"/>
      <c r="M19" s="293"/>
      <c r="N19" s="106"/>
      <c r="P19" s="139"/>
      <c r="Q19" s="139"/>
      <c r="S19" s="139"/>
      <c r="T19" s="139"/>
    </row>
    <row r="20" spans="1:20" s="43" customFormat="1" ht="14.95" customHeight="1">
      <c r="A20" s="5"/>
      <c r="B20" s="5"/>
      <c r="C20" s="5"/>
      <c r="D20" s="5"/>
      <c r="E20" s="5"/>
      <c r="F20" s="5"/>
      <c r="G20" s="5"/>
      <c r="H20" s="9"/>
      <c r="I20" s="3"/>
      <c r="J20" s="294"/>
      <c r="K20" s="295"/>
      <c r="L20" s="295"/>
      <c r="M20" s="293"/>
      <c r="N20" s="106"/>
      <c r="P20" s="139"/>
      <c r="Q20" s="139"/>
      <c r="S20" s="139"/>
      <c r="T20" s="139"/>
    </row>
    <row r="21" spans="1:20" s="43" customFormat="1" ht="14.95" customHeight="1">
      <c r="A21" s="5"/>
      <c r="B21" s="5"/>
      <c r="C21" s="5"/>
      <c r="D21" s="5"/>
      <c r="E21" s="5"/>
      <c r="F21" s="5"/>
      <c r="G21" s="5"/>
      <c r="H21" s="9"/>
      <c r="I21" s="3"/>
      <c r="J21" s="294"/>
      <c r="K21" s="295"/>
      <c r="L21" s="295"/>
      <c r="M21" s="293"/>
      <c r="N21" s="106"/>
      <c r="P21" s="139"/>
      <c r="Q21" s="139"/>
      <c r="S21" s="139"/>
      <c r="T21" s="139"/>
    </row>
    <row r="22" spans="1:20" s="43" customFormat="1" ht="14.95" customHeight="1">
      <c r="A22" s="5"/>
      <c r="B22" s="5"/>
      <c r="C22" s="5"/>
      <c r="D22" s="5"/>
      <c r="E22" s="5"/>
      <c r="F22" s="5"/>
      <c r="G22" s="5"/>
      <c r="H22" s="9"/>
      <c r="I22" s="3"/>
      <c r="J22" s="294"/>
      <c r="K22" s="295"/>
      <c r="L22" s="295"/>
      <c r="M22" s="293"/>
      <c r="N22" s="106"/>
      <c r="P22" s="139"/>
      <c r="Q22" s="139"/>
      <c r="S22" s="139"/>
      <c r="T22" s="139"/>
    </row>
    <row r="23" spans="1:20" s="43" customFormat="1" ht="14.95" customHeight="1">
      <c r="A23" s="5"/>
      <c r="B23" s="5"/>
      <c r="C23" s="5"/>
      <c r="D23" s="5"/>
      <c r="E23" s="5"/>
      <c r="F23" s="5"/>
      <c r="G23" s="5"/>
      <c r="H23" s="9"/>
      <c r="I23" s="3"/>
      <c r="J23" s="294"/>
      <c r="K23" s="295"/>
      <c r="L23" s="295"/>
      <c r="M23" s="293"/>
      <c r="N23" s="106"/>
      <c r="P23" s="139"/>
      <c r="Q23" s="139"/>
      <c r="S23" s="139"/>
      <c r="T23" s="139"/>
    </row>
    <row r="24" spans="1:20" s="43" customFormat="1" ht="14.95" customHeight="1">
      <c r="A24" s="5"/>
      <c r="B24" s="5"/>
      <c r="C24" s="5"/>
      <c r="D24" s="5"/>
      <c r="E24" s="5"/>
      <c r="F24" s="5"/>
      <c r="G24" s="5"/>
      <c r="H24" s="9"/>
      <c r="I24" s="3"/>
      <c r="J24" s="294"/>
      <c r="K24" s="295"/>
      <c r="L24" s="295"/>
      <c r="M24" s="293"/>
      <c r="N24" s="106"/>
      <c r="P24" s="139"/>
      <c r="Q24" s="139"/>
      <c r="S24" s="139"/>
      <c r="T24" s="139"/>
    </row>
    <row r="25" spans="1:20" s="43" customFormat="1" ht="14.95" customHeight="1">
      <c r="A25" s="5"/>
      <c r="B25" s="5"/>
      <c r="C25" s="5"/>
      <c r="D25" s="5"/>
      <c r="E25" s="5"/>
      <c r="F25" s="5"/>
      <c r="G25" s="5"/>
      <c r="H25" s="9"/>
      <c r="I25" s="3"/>
      <c r="J25" s="294"/>
      <c r="K25" s="295"/>
      <c r="L25" s="295"/>
      <c r="M25" s="293"/>
      <c r="N25" s="106"/>
      <c r="P25" s="139"/>
      <c r="Q25" s="139"/>
      <c r="S25" s="139"/>
      <c r="T25" s="139"/>
    </row>
    <row r="26" spans="1:20" s="43" customFormat="1" ht="14.95" customHeight="1">
      <c r="A26" s="5"/>
      <c r="B26" s="5"/>
      <c r="C26" s="5"/>
      <c r="D26" s="5"/>
      <c r="E26" s="5"/>
      <c r="F26" s="5"/>
      <c r="G26" s="5"/>
      <c r="H26" s="9"/>
      <c r="I26" s="3"/>
      <c r="J26" s="294"/>
      <c r="K26" s="295"/>
      <c r="L26" s="295"/>
      <c r="M26" s="293"/>
      <c r="N26" s="106"/>
      <c r="P26" s="139"/>
      <c r="Q26" s="139"/>
      <c r="S26" s="139"/>
      <c r="T26" s="139"/>
    </row>
    <row r="27" spans="1:20" s="43" customFormat="1" ht="14.95" customHeight="1">
      <c r="A27" s="5"/>
      <c r="B27" s="5"/>
      <c r="C27" s="5"/>
      <c r="D27" s="5"/>
      <c r="E27" s="5"/>
      <c r="F27" s="5"/>
      <c r="G27" s="5"/>
      <c r="H27" s="9"/>
      <c r="I27" s="3"/>
      <c r="J27" s="294"/>
      <c r="K27" s="295"/>
      <c r="L27" s="295"/>
      <c r="M27" s="293"/>
      <c r="N27" s="106"/>
      <c r="P27" s="139"/>
      <c r="Q27" s="139"/>
      <c r="S27" s="139"/>
      <c r="T27" s="139"/>
    </row>
    <row r="28" spans="1:20" s="43" customFormat="1" ht="14.95" customHeight="1">
      <c r="A28" s="5"/>
      <c r="B28" s="5"/>
      <c r="C28" s="5"/>
      <c r="D28" s="5"/>
      <c r="E28" s="5"/>
      <c r="F28" s="5"/>
      <c r="G28" s="5"/>
      <c r="H28" s="9"/>
      <c r="I28" s="3"/>
      <c r="J28" s="294"/>
      <c r="K28" s="295"/>
      <c r="L28" s="295"/>
      <c r="M28" s="293"/>
      <c r="N28" s="106"/>
      <c r="P28" s="139"/>
      <c r="Q28" s="139"/>
      <c r="S28" s="139"/>
      <c r="T28" s="139"/>
    </row>
    <row r="29" spans="1:20" s="43" customFormat="1" ht="14.95" customHeight="1">
      <c r="A29" s="5"/>
      <c r="B29" s="5"/>
      <c r="C29" s="5"/>
      <c r="D29" s="5"/>
      <c r="E29" s="5"/>
      <c r="F29" s="5"/>
      <c r="G29" s="5"/>
      <c r="H29" s="9"/>
      <c r="I29" s="3"/>
      <c r="J29" s="294"/>
      <c r="K29" s="295"/>
      <c r="L29" s="295"/>
      <c r="M29" s="293"/>
      <c r="N29" s="106"/>
      <c r="P29" s="139"/>
      <c r="Q29" s="139"/>
      <c r="S29" s="139"/>
      <c r="T29" s="139"/>
    </row>
    <row r="30" spans="1:20" s="43" customFormat="1" ht="14.95" customHeight="1">
      <c r="A30" s="5"/>
      <c r="B30" s="5"/>
      <c r="C30" s="5"/>
      <c r="D30" s="5"/>
      <c r="E30" s="5"/>
      <c r="F30" s="5"/>
      <c r="G30" s="5"/>
      <c r="H30" s="9"/>
      <c r="I30" s="3"/>
      <c r="J30" s="294"/>
      <c r="K30" s="295"/>
      <c r="L30" s="295"/>
      <c r="M30" s="293"/>
      <c r="N30" s="106"/>
      <c r="P30" s="139"/>
      <c r="Q30" s="139"/>
      <c r="S30" s="139"/>
      <c r="T30" s="139"/>
    </row>
    <row r="31" spans="1:20" s="43" customFormat="1" ht="14.95" customHeight="1">
      <c r="A31" s="5"/>
      <c r="B31" s="5"/>
      <c r="C31" s="5"/>
      <c r="D31" s="5"/>
      <c r="E31" s="5"/>
      <c r="F31" s="5"/>
      <c r="G31" s="5"/>
      <c r="H31" s="9"/>
      <c r="I31" s="3"/>
      <c r="J31" s="294"/>
      <c r="K31" s="295"/>
      <c r="L31" s="295"/>
      <c r="M31" s="293"/>
      <c r="N31" s="106"/>
      <c r="P31" s="139"/>
      <c r="Q31" s="139"/>
      <c r="S31" s="139"/>
      <c r="T31" s="139"/>
    </row>
    <row r="32" spans="1:20" s="43" customFormat="1" ht="14.95" customHeight="1">
      <c r="A32" s="5"/>
      <c r="B32" s="5"/>
      <c r="C32" s="5"/>
      <c r="D32" s="5"/>
      <c r="E32" s="5"/>
      <c r="F32" s="5"/>
      <c r="G32" s="5"/>
      <c r="H32" s="9"/>
      <c r="I32" s="3"/>
      <c r="J32" s="294"/>
      <c r="K32" s="295"/>
      <c r="L32" s="295"/>
      <c r="M32" s="293"/>
      <c r="N32" s="106"/>
      <c r="P32" s="139"/>
      <c r="Q32" s="139"/>
      <c r="S32" s="139"/>
      <c r="T32" s="139"/>
    </row>
    <row r="33" spans="1:24" s="43" customFormat="1" ht="14.95" customHeight="1">
      <c r="A33" s="5"/>
      <c r="B33" s="5"/>
      <c r="C33" s="5"/>
      <c r="D33" s="5"/>
      <c r="E33" s="5"/>
      <c r="F33" s="5"/>
      <c r="G33" s="5"/>
      <c r="H33" s="9"/>
      <c r="I33" s="3"/>
      <c r="J33" s="296"/>
      <c r="K33" s="297"/>
      <c r="L33" s="297"/>
      <c r="M33" s="296"/>
      <c r="N33" s="138"/>
      <c r="O33" s="134"/>
      <c r="P33" s="139"/>
      <c r="Q33" s="139"/>
      <c r="S33" s="139"/>
      <c r="T33" s="139"/>
    </row>
    <row r="34" spans="1:24" s="43" customFormat="1" ht="14.95" customHeight="1">
      <c r="A34" s="5"/>
      <c r="B34" s="5"/>
      <c r="C34" s="5"/>
      <c r="D34" s="5"/>
      <c r="E34" s="5"/>
      <c r="F34" s="5"/>
      <c r="G34" s="5"/>
      <c r="H34" s="9"/>
      <c r="I34" s="3"/>
      <c r="J34" s="296"/>
      <c r="K34" s="297"/>
      <c r="L34" s="297"/>
      <c r="M34" s="296"/>
      <c r="N34" s="138"/>
      <c r="O34" s="134"/>
      <c r="P34" s="139"/>
      <c r="Q34" s="139"/>
      <c r="R34" s="134"/>
      <c r="S34" s="139"/>
      <c r="T34" s="139"/>
    </row>
    <row r="35" spans="1:24" s="43" customFormat="1" ht="14.95" customHeight="1">
      <c r="A35" s="5"/>
      <c r="B35" s="5"/>
      <c r="C35" s="5"/>
      <c r="D35" s="5"/>
      <c r="E35" s="5"/>
      <c r="F35" s="5"/>
      <c r="G35" s="5"/>
      <c r="H35" s="9"/>
      <c r="I35" s="3"/>
      <c r="J35" s="296"/>
      <c r="K35" s="297"/>
      <c r="L35" s="297"/>
      <c r="M35" s="296"/>
      <c r="N35" s="138"/>
      <c r="O35" s="134"/>
      <c r="P35" s="139"/>
      <c r="Q35" s="139"/>
      <c r="R35" s="134"/>
      <c r="S35" s="139"/>
      <c r="T35" s="139"/>
      <c r="U35" s="134"/>
      <c r="V35" s="134"/>
      <c r="W35" s="134"/>
      <c r="X35" s="134"/>
    </row>
    <row r="36" spans="1:24" s="43" customFormat="1" ht="14.95" customHeight="1">
      <c r="A36" s="5"/>
      <c r="B36" s="5"/>
      <c r="C36" s="5"/>
      <c r="D36" s="5"/>
      <c r="E36" s="5"/>
      <c r="F36" s="5"/>
      <c r="G36" s="5"/>
      <c r="H36" s="9"/>
      <c r="I36" s="3"/>
      <c r="J36" s="296"/>
      <c r="K36" s="297"/>
      <c r="L36" s="297"/>
      <c r="M36" s="296"/>
      <c r="N36" s="138"/>
      <c r="O36" s="134"/>
      <c r="P36" s="139"/>
      <c r="Q36" s="139"/>
      <c r="R36" s="134"/>
      <c r="S36" s="139"/>
      <c r="T36" s="139"/>
      <c r="U36" s="134"/>
      <c r="V36" s="134"/>
      <c r="W36" s="134"/>
      <c r="X36" s="134"/>
    </row>
    <row r="37" spans="1:24" s="43" customFormat="1" ht="14.95" customHeight="1">
      <c r="A37" s="5"/>
      <c r="B37" s="5"/>
      <c r="C37" s="5"/>
      <c r="D37" s="5"/>
      <c r="E37" s="5"/>
      <c r="F37" s="5"/>
      <c r="G37" s="5"/>
      <c r="H37" s="9"/>
      <c r="I37" s="3"/>
      <c r="J37" s="296"/>
      <c r="K37" s="297"/>
      <c r="L37" s="297"/>
      <c r="M37" s="296"/>
      <c r="N37" s="138"/>
      <c r="O37" s="134"/>
      <c r="P37" s="139"/>
      <c r="Q37" s="139"/>
      <c r="R37" s="134"/>
      <c r="S37" s="139"/>
      <c r="T37" s="139"/>
      <c r="U37" s="134"/>
      <c r="V37" s="134"/>
      <c r="W37" s="134"/>
      <c r="X37" s="134"/>
    </row>
    <row r="38" spans="1:24" s="43" customFormat="1" ht="14.95" customHeight="1">
      <c r="A38" s="5"/>
      <c r="B38" s="5"/>
      <c r="C38" s="5"/>
      <c r="D38" s="5"/>
      <c r="E38" s="5"/>
      <c r="F38" s="5"/>
      <c r="G38" s="5"/>
      <c r="H38" s="9"/>
      <c r="I38" s="3"/>
      <c r="J38" s="296"/>
      <c r="K38" s="297"/>
      <c r="L38" s="297"/>
      <c r="M38" s="296"/>
      <c r="N38" s="138"/>
      <c r="O38" s="134"/>
      <c r="P38" s="139"/>
      <c r="Q38" s="139"/>
      <c r="R38" s="134"/>
      <c r="S38" s="139"/>
      <c r="T38" s="139"/>
      <c r="U38" s="134"/>
      <c r="V38" s="134"/>
      <c r="W38" s="134"/>
      <c r="X38" s="134"/>
    </row>
    <row r="39" spans="1:24" s="43" customFormat="1" ht="14.95" customHeight="1">
      <c r="A39" s="5"/>
      <c r="B39" s="5"/>
      <c r="C39" s="5"/>
      <c r="D39" s="5"/>
      <c r="E39" s="5"/>
      <c r="F39" s="5"/>
      <c r="G39" s="5"/>
      <c r="H39" s="9"/>
      <c r="I39" s="3"/>
      <c r="J39" s="296"/>
      <c r="K39" s="297"/>
      <c r="L39" s="297"/>
      <c r="M39" s="296"/>
      <c r="N39" s="138"/>
      <c r="O39" s="134"/>
      <c r="P39" s="139"/>
      <c r="Q39" s="139"/>
      <c r="R39" s="134"/>
      <c r="S39" s="139"/>
      <c r="T39" s="139"/>
      <c r="U39" s="134"/>
      <c r="V39" s="134"/>
      <c r="W39" s="134"/>
      <c r="X39" s="134"/>
    </row>
    <row r="40" spans="1:24" s="43" customFormat="1" ht="14.95" customHeight="1">
      <c r="A40" s="5"/>
      <c r="B40" s="5"/>
      <c r="C40" s="5"/>
      <c r="D40" s="5"/>
      <c r="E40" s="5"/>
      <c r="F40" s="5"/>
      <c r="G40" s="5"/>
      <c r="H40" s="9"/>
      <c r="I40" s="3"/>
      <c r="J40" s="296"/>
      <c r="K40" s="297"/>
      <c r="L40" s="297"/>
      <c r="M40" s="296"/>
      <c r="N40" s="138"/>
      <c r="O40" s="134"/>
      <c r="P40" s="139"/>
      <c r="Q40" s="139"/>
      <c r="R40" s="134"/>
      <c r="S40" s="139"/>
      <c r="T40" s="139"/>
      <c r="U40" s="134"/>
      <c r="V40" s="134"/>
      <c r="W40" s="134"/>
      <c r="X40" s="134"/>
    </row>
    <row r="41" spans="1:24" s="43" customFormat="1" ht="14.95" customHeight="1">
      <c r="A41" s="5"/>
      <c r="B41" s="5"/>
      <c r="C41" s="5"/>
      <c r="D41" s="5"/>
      <c r="E41" s="5"/>
      <c r="F41" s="5"/>
      <c r="G41" s="5"/>
      <c r="H41" s="9"/>
      <c r="I41" s="3"/>
      <c r="J41" s="296"/>
      <c r="K41" s="297"/>
      <c r="L41" s="297"/>
      <c r="M41" s="296"/>
      <c r="N41" s="138"/>
      <c r="O41" s="134"/>
      <c r="P41" s="139"/>
      <c r="Q41" s="139"/>
      <c r="R41" s="134"/>
      <c r="S41" s="139"/>
      <c r="T41" s="139"/>
      <c r="U41" s="134"/>
      <c r="V41" s="134"/>
      <c r="W41" s="134"/>
      <c r="X41" s="134"/>
    </row>
    <row r="42" spans="1:24" s="43" customFormat="1" ht="14.95" customHeight="1">
      <c r="A42" s="5"/>
      <c r="B42" s="5"/>
      <c r="C42" s="5"/>
      <c r="D42" s="5"/>
      <c r="E42" s="5"/>
      <c r="F42" s="5"/>
      <c r="G42" s="5"/>
      <c r="H42" s="9"/>
      <c r="I42" s="3"/>
      <c r="J42" s="296"/>
      <c r="K42" s="297"/>
      <c r="L42" s="297"/>
      <c r="M42" s="296"/>
      <c r="N42" s="138"/>
      <c r="O42" s="134"/>
      <c r="P42" s="139"/>
      <c r="Q42" s="139"/>
      <c r="R42" s="134"/>
      <c r="S42" s="139"/>
      <c r="T42" s="139"/>
      <c r="U42" s="134"/>
      <c r="V42" s="134"/>
      <c r="W42" s="134"/>
      <c r="X42" s="134"/>
    </row>
    <row r="43" spans="1:24" s="43" customFormat="1" ht="14.95" customHeight="1">
      <c r="A43" s="5"/>
      <c r="B43" s="5"/>
      <c r="C43" s="5"/>
      <c r="D43" s="5"/>
      <c r="E43" s="5"/>
      <c r="F43" s="5"/>
      <c r="G43" s="5"/>
      <c r="H43" s="9"/>
      <c r="I43" s="3"/>
      <c r="J43" s="296"/>
      <c r="K43" s="297"/>
      <c r="L43" s="297"/>
      <c r="M43" s="296"/>
      <c r="N43" s="138"/>
      <c r="O43" s="134"/>
      <c r="P43" s="139"/>
      <c r="Q43" s="139"/>
      <c r="R43" s="134"/>
      <c r="S43" s="139"/>
      <c r="T43" s="139"/>
      <c r="U43" s="134"/>
      <c r="V43" s="134"/>
      <c r="W43" s="134"/>
      <c r="X43" s="134"/>
    </row>
    <row r="44" spans="1:24" s="43" customFormat="1" ht="14.95" customHeight="1">
      <c r="A44" s="5"/>
      <c r="B44" s="5"/>
      <c r="C44" s="5"/>
      <c r="D44" s="5"/>
      <c r="E44" s="5"/>
      <c r="F44" s="5"/>
      <c r="G44" s="5"/>
      <c r="H44" s="9"/>
      <c r="I44" s="3"/>
      <c r="J44" s="296"/>
      <c r="K44" s="297"/>
      <c r="L44" s="297"/>
      <c r="M44" s="296"/>
      <c r="N44" s="138"/>
      <c r="O44" s="134"/>
      <c r="P44" s="139"/>
      <c r="Q44" s="139"/>
      <c r="R44" s="134"/>
      <c r="S44" s="139"/>
      <c r="T44" s="139"/>
      <c r="U44" s="134"/>
      <c r="V44" s="134"/>
      <c r="W44" s="134"/>
      <c r="X44" s="134"/>
    </row>
    <row r="45" spans="1:24" s="43" customFormat="1" ht="14.95" customHeight="1">
      <c r="A45" s="5"/>
      <c r="B45" s="5"/>
      <c r="C45" s="5"/>
      <c r="D45" s="5"/>
      <c r="E45" s="5"/>
      <c r="F45" s="5"/>
      <c r="G45" s="5"/>
      <c r="H45" s="9"/>
      <c r="I45" s="3"/>
      <c r="J45" s="296"/>
      <c r="K45" s="297"/>
      <c r="L45" s="297"/>
      <c r="M45" s="296"/>
      <c r="N45" s="138"/>
      <c r="O45" s="134"/>
      <c r="P45" s="139"/>
      <c r="Q45" s="139"/>
      <c r="R45" s="134"/>
      <c r="S45" s="139"/>
      <c r="T45" s="139"/>
      <c r="U45" s="134"/>
      <c r="V45" s="134"/>
      <c r="W45" s="134"/>
      <c r="X45" s="134"/>
    </row>
    <row r="46" spans="1:24" s="43" customFormat="1" ht="14.95" customHeight="1">
      <c r="A46" s="4"/>
      <c r="B46" s="4"/>
      <c r="C46" s="4"/>
      <c r="D46" s="4"/>
      <c r="E46" s="4"/>
      <c r="F46" s="4"/>
      <c r="G46" s="4"/>
      <c r="H46" s="9"/>
      <c r="I46" s="3"/>
      <c r="J46" s="296"/>
      <c r="K46" s="297"/>
      <c r="L46" s="297"/>
      <c r="M46" s="296"/>
      <c r="N46" s="138"/>
      <c r="O46" s="134"/>
      <c r="P46" s="139"/>
      <c r="Q46" s="139"/>
      <c r="R46" s="134"/>
      <c r="S46" s="139"/>
      <c r="T46" s="139"/>
      <c r="U46" s="134"/>
      <c r="V46" s="134"/>
      <c r="W46" s="134"/>
      <c r="X46" s="134"/>
    </row>
    <row r="47" spans="1:24" s="43" customFormat="1" ht="14.95" customHeight="1">
      <c r="A47" s="4"/>
      <c r="B47" s="4"/>
      <c r="C47" s="4"/>
      <c r="D47" s="4"/>
      <c r="E47" s="4"/>
      <c r="F47" s="4"/>
      <c r="G47" s="4"/>
      <c r="H47" s="9"/>
      <c r="I47" s="3"/>
      <c r="J47" s="296"/>
      <c r="K47" s="297"/>
      <c r="L47" s="297"/>
      <c r="M47" s="296"/>
      <c r="N47" s="138"/>
      <c r="O47" s="134"/>
      <c r="P47" s="139"/>
      <c r="Q47" s="139"/>
      <c r="R47" s="134"/>
      <c r="S47" s="139"/>
      <c r="T47" s="139"/>
      <c r="U47" s="134"/>
      <c r="V47" s="134"/>
      <c r="W47" s="134"/>
      <c r="X47" s="134"/>
    </row>
    <row r="48" spans="1:24" s="43" customFormat="1" ht="14.95" customHeight="1">
      <c r="A48" s="4"/>
      <c r="B48" s="4"/>
      <c r="C48" s="4"/>
      <c r="D48" s="4"/>
      <c r="E48" s="4"/>
      <c r="F48" s="4"/>
      <c r="G48" s="4"/>
      <c r="H48" s="9"/>
      <c r="I48" s="3"/>
      <c r="J48" s="296"/>
      <c r="K48" s="297"/>
      <c r="L48" s="297"/>
      <c r="M48" s="296"/>
      <c r="N48" s="138"/>
      <c r="O48" s="134"/>
      <c r="P48" s="139"/>
      <c r="Q48" s="139"/>
      <c r="R48" s="134"/>
      <c r="S48" s="139"/>
      <c r="T48" s="139"/>
      <c r="U48" s="134"/>
      <c r="V48" s="134"/>
      <c r="W48" s="134"/>
      <c r="X48" s="134"/>
    </row>
    <row r="49" spans="1:24" s="43" customFormat="1" ht="14.95" customHeight="1">
      <c r="A49" s="4"/>
      <c r="B49" s="4"/>
      <c r="C49" s="4"/>
      <c r="D49" s="4"/>
      <c r="E49" s="4"/>
      <c r="F49" s="4"/>
      <c r="G49" s="4"/>
      <c r="H49" s="9"/>
      <c r="I49" s="3"/>
      <c r="J49" s="296"/>
      <c r="K49" s="297"/>
      <c r="L49" s="297"/>
      <c r="M49" s="296"/>
      <c r="N49" s="138"/>
      <c r="O49" s="134"/>
      <c r="P49" s="139"/>
      <c r="Q49" s="139"/>
      <c r="R49" s="134"/>
      <c r="S49" s="139"/>
      <c r="T49" s="139"/>
      <c r="U49" s="134"/>
      <c r="V49" s="134"/>
      <c r="W49" s="134"/>
      <c r="X49" s="134"/>
    </row>
    <row r="50" spans="1:24" s="43" customFormat="1" ht="14.95" customHeight="1">
      <c r="A50" s="4"/>
      <c r="B50" s="4"/>
      <c r="C50" s="4"/>
      <c r="D50" s="4"/>
      <c r="E50" s="4"/>
      <c r="F50" s="4"/>
      <c r="G50" s="4"/>
      <c r="H50" s="9"/>
      <c r="I50" s="3"/>
      <c r="J50" s="296"/>
      <c r="K50" s="297"/>
      <c r="L50" s="297"/>
      <c r="M50" s="296"/>
      <c r="N50" s="138"/>
      <c r="O50" s="134"/>
      <c r="P50" s="139"/>
      <c r="Q50" s="139"/>
      <c r="R50" s="134"/>
      <c r="S50" s="139"/>
      <c r="T50" s="139"/>
      <c r="U50" s="134"/>
      <c r="V50" s="134"/>
      <c r="W50" s="134"/>
      <c r="X50" s="134"/>
    </row>
    <row r="51" spans="1:24" s="43" customFormat="1" ht="14.95" customHeight="1">
      <c r="A51" s="4"/>
      <c r="B51" s="4"/>
      <c r="C51" s="4"/>
      <c r="D51" s="4"/>
      <c r="E51" s="4"/>
      <c r="F51" s="4"/>
      <c r="G51" s="4"/>
      <c r="H51" s="9"/>
      <c r="I51" s="3"/>
      <c r="J51" s="296"/>
      <c r="K51" s="297"/>
      <c r="L51" s="297"/>
      <c r="M51" s="296"/>
      <c r="N51" s="138"/>
      <c r="O51" s="134"/>
      <c r="P51" s="139"/>
      <c r="Q51" s="139"/>
      <c r="R51" s="134"/>
      <c r="S51" s="139"/>
      <c r="T51" s="139"/>
      <c r="U51" s="134"/>
      <c r="V51" s="134"/>
      <c r="W51" s="134"/>
      <c r="X51" s="134"/>
    </row>
    <row r="52" spans="1:24" s="43" customFormat="1" ht="14.95" customHeight="1">
      <c r="A52" s="4"/>
      <c r="B52" s="4"/>
      <c r="C52" s="4"/>
      <c r="D52" s="4"/>
      <c r="E52" s="4"/>
      <c r="F52" s="4"/>
      <c r="G52" s="4"/>
      <c r="H52" s="9"/>
      <c r="I52" s="3"/>
      <c r="J52" s="296"/>
      <c r="K52" s="297"/>
      <c r="L52" s="297"/>
      <c r="M52" s="296"/>
      <c r="N52" s="138"/>
      <c r="O52" s="134"/>
      <c r="P52" s="134"/>
      <c r="Q52" s="134"/>
      <c r="R52" s="134"/>
      <c r="S52" s="139"/>
      <c r="T52" s="139"/>
      <c r="U52" s="134"/>
      <c r="V52" s="134"/>
      <c r="W52" s="134"/>
      <c r="X52" s="134"/>
    </row>
    <row r="53" spans="1:24" s="43" customFormat="1" ht="14.95" customHeight="1">
      <c r="A53" s="4"/>
      <c r="B53" s="4"/>
      <c r="C53" s="4"/>
      <c r="D53" s="4"/>
      <c r="E53" s="4"/>
      <c r="F53" s="4"/>
      <c r="G53" s="4"/>
      <c r="H53" s="9"/>
      <c r="I53" s="3"/>
      <c r="J53" s="296"/>
      <c r="K53" s="297"/>
      <c r="L53" s="297"/>
      <c r="M53" s="296"/>
      <c r="N53" s="138"/>
      <c r="O53" s="134"/>
      <c r="P53" s="134"/>
      <c r="Q53" s="134"/>
      <c r="R53" s="134"/>
      <c r="S53" s="139"/>
      <c r="T53" s="139"/>
      <c r="U53" s="134"/>
      <c r="V53" s="134"/>
      <c r="W53" s="134"/>
      <c r="X53" s="134"/>
    </row>
    <row r="54" spans="1:24" s="43" customFormat="1" ht="14.95" customHeight="1">
      <c r="A54" s="4"/>
      <c r="B54" s="4"/>
      <c r="C54" s="4"/>
      <c r="D54" s="4"/>
      <c r="E54" s="4"/>
      <c r="F54" s="4"/>
      <c r="G54" s="4"/>
      <c r="H54" s="9"/>
      <c r="I54" s="3"/>
      <c r="J54" s="296"/>
      <c r="K54" s="297"/>
      <c r="L54" s="297"/>
      <c r="M54" s="296"/>
      <c r="N54" s="138"/>
      <c r="O54" s="134"/>
      <c r="P54" s="134"/>
      <c r="Q54" s="134"/>
      <c r="R54" s="134"/>
      <c r="S54" s="134"/>
      <c r="T54" s="134"/>
      <c r="U54" s="134"/>
      <c r="V54" s="134"/>
      <c r="W54" s="134"/>
      <c r="X54" s="134"/>
    </row>
    <row r="55" spans="1:24" s="43" customFormat="1" ht="14.95" customHeight="1">
      <c r="A55" s="4"/>
      <c r="B55" s="4"/>
      <c r="C55" s="4"/>
      <c r="D55" s="4"/>
      <c r="E55" s="4"/>
      <c r="F55" s="4"/>
      <c r="G55" s="4"/>
      <c r="H55" s="9"/>
      <c r="I55" s="3"/>
      <c r="J55" s="296"/>
      <c r="K55" s="297"/>
      <c r="L55" s="297"/>
      <c r="M55" s="296"/>
      <c r="N55" s="138"/>
      <c r="O55" s="134"/>
      <c r="P55" s="134"/>
      <c r="Q55" s="134"/>
      <c r="R55" s="134"/>
      <c r="S55" s="134"/>
      <c r="T55" s="134"/>
      <c r="U55" s="134"/>
      <c r="V55" s="134"/>
      <c r="W55" s="134"/>
      <c r="X55" s="134"/>
    </row>
    <row r="56" spans="1:24" s="43" customFormat="1" ht="14.95" customHeight="1">
      <c r="A56" s="4"/>
      <c r="B56" s="4"/>
      <c r="C56" s="4"/>
      <c r="D56" s="4"/>
      <c r="E56" s="4"/>
      <c r="F56" s="4"/>
      <c r="G56" s="4"/>
      <c r="H56" s="9"/>
      <c r="I56" s="3"/>
      <c r="J56" s="296"/>
      <c r="K56" s="297"/>
      <c r="L56" s="297"/>
      <c r="M56" s="296"/>
      <c r="N56" s="138"/>
      <c r="O56" s="134"/>
      <c r="P56" s="134"/>
      <c r="Q56" s="134"/>
      <c r="R56" s="134"/>
      <c r="S56" s="134"/>
      <c r="T56" s="134"/>
      <c r="U56" s="134"/>
      <c r="V56" s="134"/>
      <c r="W56" s="134"/>
      <c r="X56" s="134"/>
    </row>
    <row r="57" spans="1:24" s="43" customFormat="1" ht="14.95" customHeight="1">
      <c r="A57" s="4"/>
      <c r="B57" s="4"/>
      <c r="C57" s="4"/>
      <c r="D57" s="4"/>
      <c r="E57" s="4"/>
      <c r="F57" s="4"/>
      <c r="G57" s="4"/>
      <c r="H57" s="9"/>
      <c r="I57" s="3"/>
      <c r="J57" s="296"/>
      <c r="K57" s="297"/>
      <c r="L57" s="297"/>
      <c r="M57" s="296"/>
      <c r="N57" s="138"/>
      <c r="O57" s="134"/>
      <c r="P57" s="134"/>
      <c r="Q57" s="134"/>
      <c r="R57" s="134"/>
      <c r="S57" s="134"/>
      <c r="T57" s="134"/>
      <c r="U57" s="134"/>
      <c r="V57" s="134"/>
      <c r="W57" s="134"/>
      <c r="X57" s="134"/>
    </row>
    <row r="58" spans="1:24" s="43" customFormat="1" ht="14.95" customHeight="1">
      <c r="A58" s="4"/>
      <c r="B58" s="4"/>
      <c r="C58" s="4"/>
      <c r="D58" s="4"/>
      <c r="E58" s="4"/>
      <c r="F58" s="4"/>
      <c r="G58" s="4"/>
      <c r="H58" s="9"/>
      <c r="I58" s="3"/>
      <c r="J58" s="296"/>
      <c r="K58" s="297"/>
      <c r="L58" s="297"/>
      <c r="M58" s="296"/>
      <c r="N58" s="138"/>
      <c r="O58" s="134"/>
      <c r="P58" s="134"/>
      <c r="Q58" s="134"/>
      <c r="R58" s="134"/>
      <c r="S58" s="134"/>
      <c r="T58" s="134"/>
      <c r="U58" s="134"/>
      <c r="V58" s="134"/>
      <c r="W58" s="134"/>
      <c r="X58" s="134"/>
    </row>
    <row r="59" spans="1:24" s="43" customFormat="1" ht="14.95" customHeight="1">
      <c r="A59" s="4"/>
      <c r="B59" s="4"/>
      <c r="C59" s="4"/>
      <c r="D59" s="4"/>
      <c r="E59" s="4"/>
      <c r="F59" s="4"/>
      <c r="G59" s="4"/>
      <c r="H59" s="9"/>
      <c r="I59" s="3"/>
      <c r="J59" s="296"/>
      <c r="K59" s="297"/>
      <c r="L59" s="297"/>
      <c r="M59" s="296"/>
      <c r="N59" s="138"/>
      <c r="O59" s="134"/>
      <c r="P59" s="134"/>
      <c r="Q59" s="134"/>
      <c r="R59" s="134"/>
      <c r="S59" s="134"/>
      <c r="T59" s="134"/>
      <c r="U59" s="134"/>
      <c r="V59" s="134"/>
      <c r="W59" s="134"/>
      <c r="X59" s="134"/>
    </row>
    <row r="60" spans="1:24" s="43" customFormat="1" ht="14.95" customHeight="1">
      <c r="A60" s="4"/>
      <c r="B60" s="4"/>
      <c r="C60" s="4"/>
      <c r="D60" s="4"/>
      <c r="E60" s="4"/>
      <c r="F60" s="4"/>
      <c r="G60" s="4"/>
      <c r="H60" s="9"/>
      <c r="I60" s="3"/>
      <c r="J60" s="296"/>
      <c r="K60" s="297"/>
      <c r="L60" s="297"/>
      <c r="M60" s="296"/>
      <c r="N60" s="138"/>
      <c r="O60" s="134"/>
      <c r="P60" s="134"/>
      <c r="Q60" s="134"/>
      <c r="R60" s="134"/>
      <c r="S60" s="134"/>
      <c r="T60" s="134"/>
      <c r="U60" s="134"/>
      <c r="V60" s="134"/>
      <c r="W60" s="134"/>
      <c r="X60" s="134"/>
    </row>
    <row r="61" spans="1:24" s="43" customFormat="1" ht="14.95" customHeight="1">
      <c r="A61" s="4"/>
      <c r="B61" s="4"/>
      <c r="C61" s="4"/>
      <c r="D61" s="4"/>
      <c r="E61" s="4"/>
      <c r="F61" s="4"/>
      <c r="G61" s="4"/>
      <c r="H61" s="9"/>
      <c r="I61" s="3"/>
      <c r="J61" s="296"/>
      <c r="K61" s="297"/>
      <c r="L61" s="297"/>
      <c r="M61" s="296"/>
      <c r="N61" s="138"/>
      <c r="O61" s="134"/>
      <c r="P61" s="134"/>
      <c r="Q61" s="134"/>
      <c r="R61" s="134"/>
      <c r="S61" s="134"/>
      <c r="T61" s="134"/>
      <c r="U61" s="134"/>
      <c r="V61" s="134"/>
      <c r="W61" s="134"/>
      <c r="X61" s="134"/>
    </row>
    <row r="62" spans="1:24" s="43" customFormat="1" ht="14.95" customHeight="1">
      <c r="A62" s="4"/>
      <c r="B62" s="4"/>
      <c r="C62" s="4"/>
      <c r="D62" s="4"/>
      <c r="E62" s="4"/>
      <c r="F62" s="4"/>
      <c r="G62" s="4"/>
      <c r="H62" s="9"/>
      <c r="I62" s="3"/>
      <c r="J62" s="296"/>
      <c r="K62" s="297"/>
      <c r="L62" s="297"/>
      <c r="M62" s="296"/>
      <c r="N62" s="138"/>
      <c r="O62" s="134"/>
      <c r="P62" s="134"/>
      <c r="Q62" s="134"/>
      <c r="R62" s="134"/>
      <c r="S62" s="134"/>
      <c r="T62" s="134"/>
      <c r="U62" s="134"/>
      <c r="V62" s="134"/>
      <c r="W62" s="134"/>
      <c r="X62" s="134"/>
    </row>
    <row r="63" spans="1:24" s="43" customFormat="1" ht="14.95" customHeight="1">
      <c r="A63" s="4"/>
      <c r="B63" s="4"/>
      <c r="C63" s="4"/>
      <c r="D63" s="4"/>
      <c r="E63" s="4"/>
      <c r="F63" s="4"/>
      <c r="G63" s="4"/>
      <c r="H63" s="9"/>
      <c r="I63" s="3"/>
      <c r="J63" s="296"/>
      <c r="K63" s="297"/>
      <c r="L63" s="297"/>
      <c r="M63" s="296"/>
      <c r="N63" s="138"/>
      <c r="O63" s="134"/>
      <c r="P63" s="134"/>
      <c r="Q63" s="134"/>
      <c r="R63" s="134"/>
      <c r="S63" s="134"/>
      <c r="T63" s="134"/>
      <c r="U63" s="134"/>
      <c r="V63" s="134"/>
      <c r="W63" s="134"/>
      <c r="X63" s="134"/>
    </row>
    <row r="64" spans="1:24" s="43" customFormat="1" ht="14.95" customHeight="1">
      <c r="A64" s="4"/>
      <c r="B64" s="4"/>
      <c r="C64" s="4"/>
      <c r="D64" s="4"/>
      <c r="E64" s="4"/>
      <c r="F64" s="4"/>
      <c r="G64" s="4"/>
      <c r="H64" s="9"/>
      <c r="I64" s="3"/>
      <c r="J64" s="296"/>
      <c r="K64" s="297"/>
      <c r="L64" s="297"/>
      <c r="M64" s="296"/>
      <c r="N64" s="138"/>
      <c r="O64" s="134"/>
      <c r="P64" s="134"/>
      <c r="Q64" s="134"/>
      <c r="R64" s="134"/>
      <c r="S64" s="134"/>
      <c r="T64" s="134"/>
      <c r="U64" s="134"/>
      <c r="V64" s="134"/>
      <c r="W64" s="134"/>
      <c r="X64" s="134"/>
    </row>
    <row r="65" spans="1:24" s="43" customFormat="1" ht="14.95" customHeight="1">
      <c r="A65" s="4"/>
      <c r="B65" s="4"/>
      <c r="C65" s="4"/>
      <c r="D65" s="4"/>
      <c r="E65" s="4"/>
      <c r="F65" s="4"/>
      <c r="G65" s="4"/>
      <c r="H65" s="9"/>
      <c r="I65" s="3"/>
      <c r="J65" s="296"/>
      <c r="K65" s="297"/>
      <c r="L65" s="297"/>
      <c r="M65" s="296"/>
      <c r="N65" s="138"/>
      <c r="O65" s="134"/>
      <c r="P65" s="134"/>
      <c r="Q65" s="134"/>
      <c r="R65" s="134"/>
      <c r="S65" s="134"/>
      <c r="T65" s="134"/>
      <c r="U65" s="134"/>
      <c r="V65" s="134"/>
      <c r="W65" s="134"/>
      <c r="X65" s="134"/>
    </row>
    <row r="66" spans="1:24" s="43" customFormat="1" ht="14.95" customHeight="1">
      <c r="A66" s="4"/>
      <c r="B66" s="4"/>
      <c r="C66" s="4"/>
      <c r="D66" s="4"/>
      <c r="E66" s="4"/>
      <c r="F66" s="4"/>
      <c r="G66" s="4"/>
      <c r="H66" s="9"/>
      <c r="I66" s="3"/>
      <c r="J66" s="296"/>
      <c r="K66" s="297"/>
      <c r="L66" s="297"/>
      <c r="M66" s="296"/>
      <c r="N66" s="138"/>
      <c r="O66" s="134"/>
      <c r="P66" s="134"/>
      <c r="Q66" s="134"/>
      <c r="R66" s="134"/>
      <c r="S66" s="134"/>
      <c r="T66" s="134"/>
      <c r="U66" s="134"/>
      <c r="V66" s="134"/>
      <c r="W66" s="134"/>
      <c r="X66" s="134"/>
    </row>
    <row r="67" spans="1:24" s="43" customFormat="1" ht="14.95" customHeight="1">
      <c r="A67" s="4"/>
      <c r="B67" s="4"/>
      <c r="C67" s="4"/>
      <c r="D67" s="4"/>
      <c r="E67" s="4"/>
      <c r="F67" s="4"/>
      <c r="G67" s="4"/>
      <c r="H67" s="9"/>
      <c r="I67" s="3"/>
      <c r="J67" s="296"/>
      <c r="K67" s="297"/>
      <c r="L67" s="297"/>
      <c r="M67" s="296"/>
      <c r="N67" s="138"/>
      <c r="O67" s="134"/>
      <c r="P67" s="134"/>
      <c r="Q67" s="134"/>
      <c r="R67" s="134"/>
      <c r="S67" s="134"/>
      <c r="T67" s="134"/>
      <c r="U67" s="134"/>
      <c r="V67" s="134"/>
      <c r="W67" s="134"/>
      <c r="X67" s="134"/>
    </row>
    <row r="68" spans="1:24" s="43" customFormat="1" ht="14.95" customHeight="1">
      <c r="A68" s="4"/>
      <c r="B68" s="4"/>
      <c r="C68" s="4"/>
      <c r="D68" s="4"/>
      <c r="E68" s="4"/>
      <c r="F68" s="4"/>
      <c r="G68" s="4"/>
      <c r="H68" s="9"/>
      <c r="I68" s="3"/>
      <c r="J68" s="296"/>
      <c r="K68" s="297"/>
      <c r="L68" s="297"/>
      <c r="M68" s="296"/>
      <c r="N68" s="138"/>
      <c r="O68" s="134"/>
      <c r="P68" s="134"/>
      <c r="Q68" s="134"/>
      <c r="R68" s="134"/>
      <c r="S68" s="134"/>
      <c r="T68" s="134"/>
      <c r="U68" s="134"/>
      <c r="V68" s="134"/>
      <c r="W68" s="134"/>
      <c r="X68" s="134"/>
    </row>
    <row r="69" spans="1:24" s="43" customFormat="1" ht="14.95" customHeight="1">
      <c r="A69" s="4"/>
      <c r="B69" s="4"/>
      <c r="C69" s="4"/>
      <c r="D69" s="4"/>
      <c r="E69" s="4"/>
      <c r="F69" s="4"/>
      <c r="G69" s="4"/>
      <c r="H69" s="9"/>
      <c r="I69" s="3"/>
      <c r="J69" s="296"/>
      <c r="K69" s="297"/>
      <c r="L69" s="297"/>
      <c r="M69" s="296"/>
      <c r="N69" s="138"/>
      <c r="O69" s="134"/>
      <c r="P69" s="134"/>
      <c r="Q69" s="134"/>
      <c r="R69" s="134"/>
      <c r="S69" s="134"/>
      <c r="T69" s="134"/>
      <c r="U69" s="134"/>
      <c r="V69" s="134"/>
      <c r="W69" s="134"/>
      <c r="X69" s="134"/>
    </row>
    <row r="70" spans="1:24" s="43" customFormat="1" ht="14.95" customHeight="1">
      <c r="A70" s="4"/>
      <c r="B70" s="4"/>
      <c r="C70" s="4"/>
      <c r="D70" s="4"/>
      <c r="E70" s="4"/>
      <c r="F70" s="4"/>
      <c r="G70" s="4"/>
      <c r="H70" s="9"/>
      <c r="I70" s="3"/>
      <c r="J70" s="296"/>
      <c r="K70" s="297"/>
      <c r="L70" s="297"/>
      <c r="M70" s="296"/>
      <c r="N70" s="138"/>
      <c r="O70" s="134"/>
      <c r="P70" s="134"/>
      <c r="Q70" s="134"/>
      <c r="R70" s="134"/>
      <c r="S70" s="134"/>
      <c r="T70" s="134"/>
      <c r="U70" s="134"/>
      <c r="V70" s="134"/>
      <c r="W70" s="134"/>
      <c r="X70" s="134"/>
    </row>
    <row r="71" spans="1:24" s="43" customFormat="1" ht="14.95" customHeight="1">
      <c r="A71" s="4"/>
      <c r="B71" s="4"/>
      <c r="C71" s="4"/>
      <c r="D71" s="4"/>
      <c r="E71" s="4"/>
      <c r="F71" s="4"/>
      <c r="G71" s="4"/>
      <c r="H71" s="9"/>
      <c r="I71" s="3"/>
      <c r="J71" s="296"/>
      <c r="K71" s="297"/>
      <c r="L71" s="297"/>
      <c r="M71" s="296"/>
      <c r="N71" s="138"/>
      <c r="O71" s="134"/>
      <c r="P71" s="134"/>
      <c r="Q71" s="134"/>
      <c r="R71" s="134"/>
      <c r="S71" s="134"/>
      <c r="T71" s="134"/>
      <c r="U71" s="134"/>
      <c r="V71" s="134"/>
      <c r="W71" s="134"/>
      <c r="X71" s="134"/>
    </row>
    <row r="72" spans="1:24" s="43" customFormat="1" ht="14.95" customHeight="1">
      <c r="A72" s="4"/>
      <c r="B72" s="4"/>
      <c r="C72" s="4"/>
      <c r="D72" s="4"/>
      <c r="E72" s="4"/>
      <c r="F72" s="4"/>
      <c r="G72" s="4"/>
      <c r="H72" s="9"/>
      <c r="I72" s="3"/>
      <c r="J72" s="296"/>
      <c r="K72" s="297"/>
      <c r="L72" s="297"/>
      <c r="M72" s="296"/>
      <c r="N72" s="138"/>
      <c r="O72" s="134"/>
      <c r="P72" s="134"/>
      <c r="Q72" s="134"/>
      <c r="R72" s="134"/>
      <c r="S72" s="134"/>
      <c r="T72" s="134"/>
      <c r="U72" s="134"/>
      <c r="V72" s="134"/>
      <c r="W72" s="134"/>
      <c r="X72" s="134"/>
    </row>
    <row r="73" spans="1:24" s="43" customFormat="1" ht="14.95" customHeight="1">
      <c r="A73" s="4"/>
      <c r="B73" s="4"/>
      <c r="C73" s="4"/>
      <c r="D73" s="4"/>
      <c r="E73" s="4"/>
      <c r="F73" s="4"/>
      <c r="G73" s="4"/>
      <c r="H73" s="9"/>
      <c r="I73" s="3"/>
      <c r="J73" s="296"/>
      <c r="K73" s="297"/>
      <c r="L73" s="297"/>
      <c r="M73" s="296"/>
      <c r="N73" s="138"/>
      <c r="O73" s="134"/>
      <c r="P73" s="134"/>
      <c r="Q73" s="134"/>
      <c r="R73" s="134"/>
      <c r="S73" s="134"/>
      <c r="T73" s="134"/>
      <c r="U73" s="134"/>
      <c r="V73" s="134"/>
      <c r="W73" s="134"/>
      <c r="X73" s="134"/>
    </row>
    <row r="74" spans="1:24" s="43" customFormat="1" ht="14.95" customHeight="1">
      <c r="A74" s="4"/>
      <c r="B74" s="4"/>
      <c r="C74" s="4"/>
      <c r="D74" s="4"/>
      <c r="E74" s="4"/>
      <c r="F74" s="4"/>
      <c r="G74" s="4"/>
      <c r="H74" s="9"/>
      <c r="I74" s="3"/>
      <c r="J74" s="296"/>
      <c r="K74" s="297"/>
      <c r="L74" s="297"/>
      <c r="M74" s="296"/>
      <c r="N74" s="138"/>
      <c r="O74" s="134"/>
      <c r="P74" s="134"/>
      <c r="Q74" s="134"/>
      <c r="R74" s="134"/>
      <c r="S74" s="134"/>
      <c r="T74" s="134"/>
      <c r="U74" s="134"/>
      <c r="V74" s="134"/>
      <c r="W74" s="134"/>
      <c r="X74" s="134"/>
    </row>
    <row r="75" spans="1:24" s="43" customFormat="1" ht="14.95" customHeight="1">
      <c r="A75" s="4"/>
      <c r="B75" s="4"/>
      <c r="C75" s="4"/>
      <c r="D75" s="4"/>
      <c r="E75" s="4"/>
      <c r="F75" s="4"/>
      <c r="G75" s="4"/>
      <c r="H75" s="9"/>
      <c r="I75" s="3"/>
      <c r="J75" s="296"/>
      <c r="K75" s="297"/>
      <c r="L75" s="297"/>
      <c r="M75" s="296"/>
      <c r="N75" s="138"/>
      <c r="O75" s="134"/>
      <c r="P75" s="134"/>
      <c r="Q75" s="134"/>
      <c r="R75" s="134"/>
      <c r="S75" s="134"/>
      <c r="T75" s="134"/>
      <c r="U75" s="134"/>
      <c r="V75" s="134"/>
      <c r="W75" s="134"/>
      <c r="X75" s="134"/>
    </row>
    <row r="76" spans="1:24" s="43" customFormat="1" ht="14.95" customHeight="1">
      <c r="A76" s="4"/>
      <c r="B76" s="4"/>
      <c r="C76" s="4"/>
      <c r="D76" s="4"/>
      <c r="E76" s="4"/>
      <c r="F76" s="4"/>
      <c r="G76" s="4"/>
      <c r="H76" s="9"/>
      <c r="I76" s="3"/>
      <c r="J76" s="296"/>
      <c r="K76" s="297"/>
      <c r="L76" s="297"/>
      <c r="M76" s="296"/>
      <c r="N76" s="138"/>
      <c r="O76" s="134"/>
      <c r="P76" s="134"/>
      <c r="Q76" s="134"/>
      <c r="R76" s="134"/>
      <c r="S76" s="134"/>
      <c r="T76" s="134"/>
      <c r="U76" s="134"/>
      <c r="V76" s="134"/>
      <c r="W76" s="134"/>
      <c r="X76" s="134"/>
    </row>
    <row r="77" spans="1:24" s="43" customFormat="1" ht="14.95" customHeight="1">
      <c r="A77" s="4"/>
      <c r="B77" s="4"/>
      <c r="C77" s="4"/>
      <c r="D77" s="4"/>
      <c r="E77" s="4"/>
      <c r="F77" s="4"/>
      <c r="G77" s="4"/>
      <c r="H77" s="9"/>
      <c r="I77" s="3"/>
      <c r="J77" s="296"/>
      <c r="K77" s="297"/>
      <c r="L77" s="297"/>
      <c r="M77" s="296"/>
      <c r="N77" s="138"/>
      <c r="O77" s="134"/>
      <c r="P77" s="134"/>
      <c r="Q77" s="134"/>
      <c r="R77" s="134"/>
      <c r="S77" s="134"/>
      <c r="T77" s="134"/>
      <c r="U77" s="134"/>
      <c r="V77" s="134"/>
      <c r="W77" s="134"/>
      <c r="X77" s="134"/>
    </row>
    <row r="78" spans="1:24" s="43" customFormat="1" ht="14.95" customHeight="1">
      <c r="A78" s="4"/>
      <c r="B78" s="4"/>
      <c r="C78" s="4"/>
      <c r="D78" s="4"/>
      <c r="E78" s="4"/>
      <c r="F78" s="4"/>
      <c r="G78" s="4"/>
      <c r="H78" s="9"/>
      <c r="I78" s="3"/>
      <c r="J78" s="296"/>
      <c r="K78" s="297"/>
      <c r="L78" s="297"/>
      <c r="M78" s="296"/>
      <c r="N78" s="138"/>
      <c r="O78" s="134"/>
      <c r="P78" s="134"/>
      <c r="Q78" s="134"/>
      <c r="R78" s="134"/>
      <c r="S78" s="134"/>
      <c r="T78" s="134"/>
      <c r="U78" s="134"/>
      <c r="V78" s="134"/>
      <c r="W78" s="134"/>
      <c r="X78" s="134"/>
    </row>
    <row r="79" spans="1:24" s="43" customFormat="1" ht="14.95" customHeight="1">
      <c r="A79" s="4"/>
      <c r="B79" s="4"/>
      <c r="C79" s="4"/>
      <c r="D79" s="4"/>
      <c r="E79" s="4"/>
      <c r="F79" s="4"/>
      <c r="G79" s="4"/>
      <c r="H79" s="9"/>
      <c r="I79" s="3"/>
      <c r="J79" s="296"/>
      <c r="K79" s="297"/>
      <c r="L79" s="297"/>
      <c r="M79" s="296"/>
      <c r="N79" s="138"/>
      <c r="O79" s="134"/>
      <c r="P79" s="134"/>
      <c r="Q79" s="134"/>
      <c r="R79" s="134"/>
      <c r="S79" s="134"/>
      <c r="T79" s="134"/>
      <c r="U79" s="134"/>
      <c r="V79" s="134"/>
      <c r="W79" s="134"/>
      <c r="X79" s="134"/>
    </row>
    <row r="80" spans="1:24" s="43" customFormat="1" ht="14.95" customHeight="1">
      <c r="A80" s="4"/>
      <c r="B80" s="4"/>
      <c r="C80" s="4"/>
      <c r="D80" s="4"/>
      <c r="E80" s="4"/>
      <c r="F80" s="4"/>
      <c r="G80" s="4"/>
      <c r="H80" s="9"/>
      <c r="I80" s="3"/>
      <c r="J80" s="296"/>
      <c r="K80" s="297"/>
      <c r="L80" s="297"/>
      <c r="M80" s="296"/>
      <c r="N80" s="138"/>
      <c r="O80" s="134"/>
      <c r="P80" s="134"/>
      <c r="Q80" s="134"/>
      <c r="R80" s="134"/>
      <c r="S80" s="134"/>
      <c r="T80" s="134"/>
      <c r="U80" s="134"/>
      <c r="V80" s="134"/>
      <c r="W80" s="134"/>
      <c r="X80" s="134"/>
    </row>
    <row r="81" spans="1:24" s="43" customFormat="1" ht="14.95" customHeight="1">
      <c r="A81" s="4"/>
      <c r="B81" s="4"/>
      <c r="C81" s="4"/>
      <c r="D81" s="4"/>
      <c r="E81" s="4"/>
      <c r="F81" s="4"/>
      <c r="G81" s="4"/>
      <c r="H81" s="9"/>
      <c r="I81" s="3"/>
      <c r="J81" s="296"/>
      <c r="K81" s="296"/>
      <c r="L81" s="296"/>
      <c r="M81" s="296"/>
      <c r="N81" s="138"/>
      <c r="O81" s="134"/>
      <c r="P81" s="134"/>
      <c r="Q81" s="134"/>
      <c r="R81" s="134"/>
      <c r="S81" s="134"/>
      <c r="T81" s="134"/>
      <c r="U81" s="134"/>
      <c r="V81" s="134"/>
      <c r="W81" s="134"/>
      <c r="X81" s="134"/>
    </row>
    <row r="82" spans="1:24" s="43" customFormat="1" ht="14.95" customHeight="1">
      <c r="A82" s="4"/>
      <c r="B82" s="4"/>
      <c r="C82" s="4"/>
      <c r="D82" s="4"/>
      <c r="E82" s="4"/>
      <c r="F82" s="4"/>
      <c r="G82" s="4"/>
      <c r="H82" s="9"/>
      <c r="I82" s="3"/>
      <c r="J82" s="296"/>
      <c r="K82" s="296"/>
      <c r="L82" s="296"/>
      <c r="M82" s="296"/>
      <c r="N82" s="138"/>
      <c r="O82" s="134"/>
      <c r="P82" s="134"/>
      <c r="Q82" s="134"/>
      <c r="R82" s="134"/>
      <c r="S82" s="134"/>
      <c r="T82" s="134"/>
      <c r="U82" s="134"/>
      <c r="V82" s="134"/>
      <c r="W82" s="134"/>
      <c r="X82" s="134"/>
    </row>
    <row r="83" spans="1:24" s="43" customFormat="1" ht="14.95" customHeight="1">
      <c r="A83" s="4"/>
      <c r="B83" s="4"/>
      <c r="C83" s="4"/>
      <c r="D83" s="4"/>
      <c r="E83" s="4"/>
      <c r="F83" s="4"/>
      <c r="G83" s="4"/>
      <c r="H83" s="9"/>
      <c r="I83" s="3"/>
      <c r="J83" s="296"/>
      <c r="K83" s="296"/>
      <c r="L83" s="296"/>
      <c r="M83" s="296"/>
      <c r="N83" s="138"/>
      <c r="O83" s="134"/>
      <c r="P83" s="134"/>
      <c r="Q83" s="134"/>
      <c r="R83" s="134"/>
      <c r="S83" s="134"/>
      <c r="T83" s="134"/>
      <c r="U83" s="134"/>
      <c r="V83" s="134"/>
      <c r="W83" s="134"/>
      <c r="X83" s="134"/>
    </row>
    <row r="84" spans="1:24" s="43" customFormat="1" ht="14.95" customHeight="1">
      <c r="A84" s="4"/>
      <c r="B84" s="4"/>
      <c r="C84" s="4"/>
      <c r="D84" s="4"/>
      <c r="E84" s="4"/>
      <c r="F84" s="4"/>
      <c r="G84" s="4"/>
      <c r="H84" s="9"/>
      <c r="I84" s="3"/>
      <c r="J84" s="296"/>
      <c r="K84" s="296"/>
      <c r="L84" s="296"/>
      <c r="M84" s="296"/>
      <c r="N84" s="138"/>
      <c r="O84" s="134"/>
      <c r="P84" s="134"/>
      <c r="Q84" s="134"/>
      <c r="R84" s="134"/>
      <c r="S84" s="134"/>
      <c r="T84" s="134"/>
      <c r="U84" s="134"/>
      <c r="V84" s="134"/>
      <c r="W84" s="134"/>
      <c r="X84" s="134"/>
    </row>
    <row r="85" spans="1:24" s="43" customFormat="1" ht="14.95" customHeight="1">
      <c r="A85" s="4"/>
      <c r="B85" s="4"/>
      <c r="C85" s="4"/>
      <c r="D85" s="4"/>
      <c r="E85" s="4"/>
      <c r="F85" s="4"/>
      <c r="G85" s="4"/>
      <c r="H85" s="9"/>
      <c r="I85" s="3"/>
      <c r="J85" s="296"/>
      <c r="K85" s="296"/>
      <c r="L85" s="296"/>
      <c r="M85" s="296"/>
      <c r="N85" s="138"/>
      <c r="O85" s="134"/>
      <c r="P85" s="134"/>
      <c r="Q85" s="134"/>
      <c r="R85" s="134"/>
      <c r="S85" s="134"/>
      <c r="T85" s="134"/>
      <c r="U85" s="134"/>
      <c r="V85" s="134"/>
      <c r="W85" s="134"/>
      <c r="X85" s="134"/>
    </row>
    <row r="86" spans="1:24" s="43" customFormat="1" ht="14.95" customHeight="1">
      <c r="A86" s="4"/>
      <c r="B86" s="4"/>
      <c r="C86" s="4"/>
      <c r="D86" s="4"/>
      <c r="E86" s="4"/>
      <c r="F86" s="4"/>
      <c r="G86" s="4"/>
      <c r="H86" s="9"/>
      <c r="I86" s="3"/>
      <c r="J86" s="296"/>
      <c r="K86" s="296"/>
      <c r="L86" s="296"/>
      <c r="M86" s="296"/>
      <c r="N86" s="138"/>
      <c r="O86" s="134"/>
      <c r="P86" s="134"/>
      <c r="Q86" s="134"/>
      <c r="R86" s="134"/>
      <c r="S86" s="134"/>
      <c r="T86" s="134"/>
      <c r="U86" s="134"/>
      <c r="V86" s="134"/>
      <c r="W86" s="134"/>
      <c r="X86" s="134"/>
    </row>
    <row r="87" spans="1:24" s="43" customFormat="1" ht="14.95" customHeight="1">
      <c r="A87" s="4"/>
      <c r="B87" s="4"/>
      <c r="C87" s="4"/>
      <c r="D87" s="4"/>
      <c r="E87" s="4"/>
      <c r="F87" s="4"/>
      <c r="G87" s="4"/>
      <c r="H87" s="9"/>
      <c r="I87" s="3"/>
      <c r="J87" s="296"/>
      <c r="K87" s="296"/>
      <c r="L87" s="296"/>
      <c r="M87" s="296"/>
      <c r="N87" s="138"/>
      <c r="O87" s="134"/>
      <c r="P87" s="134"/>
      <c r="Q87" s="134"/>
      <c r="R87" s="134"/>
      <c r="S87" s="134"/>
      <c r="T87" s="134"/>
      <c r="U87" s="134"/>
      <c r="V87" s="134"/>
      <c r="W87" s="134"/>
      <c r="X87" s="134"/>
    </row>
    <row r="88" spans="1:24" s="43" customFormat="1" ht="14.95" customHeight="1">
      <c r="A88" s="4"/>
      <c r="B88" s="4"/>
      <c r="C88" s="4"/>
      <c r="D88" s="4"/>
      <c r="E88" s="4"/>
      <c r="F88" s="4"/>
      <c r="G88" s="4"/>
      <c r="H88" s="9"/>
      <c r="I88" s="3"/>
      <c r="J88" s="296"/>
      <c r="K88" s="296"/>
      <c r="L88" s="296"/>
      <c r="M88" s="296"/>
      <c r="N88" s="138"/>
      <c r="O88" s="134"/>
      <c r="P88" s="134"/>
      <c r="Q88" s="134"/>
      <c r="R88" s="134"/>
      <c r="S88" s="134"/>
      <c r="T88" s="134"/>
      <c r="U88" s="134"/>
      <c r="V88" s="134"/>
      <c r="W88" s="134"/>
      <c r="X88" s="134"/>
    </row>
    <row r="89" spans="1:24" s="43" customFormat="1" ht="14.95" customHeight="1">
      <c r="A89" s="4"/>
      <c r="B89" s="4"/>
      <c r="C89" s="4"/>
      <c r="D89" s="4"/>
      <c r="E89" s="4"/>
      <c r="F89" s="4"/>
      <c r="G89" s="4"/>
      <c r="H89" s="9"/>
      <c r="I89" s="3"/>
      <c r="J89" s="296"/>
      <c r="K89" s="296"/>
      <c r="L89" s="296"/>
      <c r="M89" s="296"/>
      <c r="N89" s="138"/>
      <c r="O89" s="134"/>
      <c r="P89" s="134"/>
      <c r="Q89" s="134"/>
      <c r="R89" s="134"/>
      <c r="S89" s="134"/>
      <c r="T89" s="134"/>
      <c r="U89" s="134"/>
      <c r="V89" s="134"/>
      <c r="W89" s="134"/>
      <c r="X89" s="134"/>
    </row>
    <row r="90" spans="1:24" s="43" customFormat="1" ht="14.95" customHeight="1">
      <c r="A90" s="4"/>
      <c r="B90" s="4"/>
      <c r="C90" s="4"/>
      <c r="D90" s="4"/>
      <c r="E90" s="4"/>
      <c r="F90" s="4"/>
      <c r="G90" s="4"/>
      <c r="H90" s="9"/>
      <c r="I90" s="3"/>
      <c r="J90" s="296"/>
      <c r="K90" s="296"/>
      <c r="L90" s="296"/>
      <c r="M90" s="296"/>
      <c r="N90" s="138"/>
      <c r="O90" s="134"/>
      <c r="P90" s="134"/>
      <c r="Q90" s="134"/>
      <c r="R90" s="134"/>
      <c r="S90" s="134"/>
      <c r="T90" s="134"/>
      <c r="U90" s="134"/>
      <c r="V90" s="134"/>
      <c r="W90" s="134"/>
      <c r="X90" s="134"/>
    </row>
    <row r="91" spans="1:24" s="43" customFormat="1" ht="14.95" customHeight="1">
      <c r="A91" s="4"/>
      <c r="B91" s="4"/>
      <c r="C91" s="4"/>
      <c r="D91" s="4"/>
      <c r="E91" s="4"/>
      <c r="F91" s="4"/>
      <c r="G91" s="4"/>
      <c r="H91" s="9"/>
      <c r="I91" s="3"/>
      <c r="J91" s="296"/>
      <c r="K91" s="296"/>
      <c r="L91" s="296"/>
      <c r="M91" s="296"/>
      <c r="N91" s="138"/>
      <c r="O91" s="134"/>
      <c r="P91" s="134"/>
      <c r="Q91" s="134"/>
      <c r="R91" s="134"/>
      <c r="S91" s="134"/>
      <c r="T91" s="134"/>
      <c r="U91" s="134"/>
      <c r="V91" s="134"/>
      <c r="W91" s="134"/>
      <c r="X91" s="134"/>
    </row>
    <row r="92" spans="1:24" s="43" customFormat="1" ht="14.95" customHeight="1">
      <c r="A92" s="4"/>
      <c r="B92" s="4"/>
      <c r="C92" s="4"/>
      <c r="D92" s="4"/>
      <c r="E92" s="4"/>
      <c r="F92" s="4"/>
      <c r="G92" s="4"/>
      <c r="H92" s="9"/>
      <c r="I92" s="3"/>
      <c r="J92" s="296"/>
      <c r="K92" s="296"/>
      <c r="L92" s="296"/>
      <c r="M92" s="296"/>
      <c r="N92" s="138"/>
      <c r="O92" s="134"/>
      <c r="P92" s="134"/>
      <c r="Q92" s="134"/>
      <c r="R92" s="134"/>
      <c r="S92" s="134"/>
      <c r="T92" s="134"/>
      <c r="U92" s="134"/>
      <c r="V92" s="134"/>
      <c r="W92" s="134"/>
      <c r="X92" s="134"/>
    </row>
    <row r="93" spans="1:24" s="43" customFormat="1" ht="14.95" customHeight="1">
      <c r="A93" s="4"/>
      <c r="B93" s="4"/>
      <c r="C93" s="4"/>
      <c r="D93" s="4"/>
      <c r="E93" s="4"/>
      <c r="F93" s="4"/>
      <c r="G93" s="4"/>
      <c r="H93" s="9"/>
      <c r="I93" s="3"/>
      <c r="J93" s="296"/>
      <c r="K93" s="296"/>
      <c r="L93" s="296"/>
      <c r="M93" s="296"/>
      <c r="N93" s="138"/>
      <c r="O93" s="134"/>
      <c r="P93" s="134"/>
      <c r="Q93" s="134"/>
      <c r="R93" s="134"/>
      <c r="S93" s="134"/>
      <c r="T93" s="134"/>
      <c r="U93" s="134"/>
      <c r="V93" s="134"/>
      <c r="W93" s="134"/>
      <c r="X93" s="134"/>
    </row>
    <row r="94" spans="1:24" s="43" customFormat="1" ht="14.95" customHeight="1">
      <c r="A94" s="4"/>
      <c r="B94" s="4"/>
      <c r="C94" s="4"/>
      <c r="D94" s="4"/>
      <c r="E94" s="4"/>
      <c r="F94" s="4"/>
      <c r="G94" s="4"/>
      <c r="H94" s="9"/>
      <c r="I94" s="3"/>
      <c r="J94" s="296"/>
      <c r="K94" s="296"/>
      <c r="L94" s="296"/>
      <c r="M94" s="296"/>
      <c r="N94" s="138"/>
      <c r="O94" s="134"/>
      <c r="P94" s="134"/>
      <c r="Q94" s="134"/>
      <c r="R94" s="134"/>
      <c r="S94" s="134"/>
      <c r="T94" s="134"/>
      <c r="U94" s="134"/>
      <c r="V94" s="134"/>
      <c r="W94" s="134"/>
      <c r="X94" s="134"/>
    </row>
    <row r="95" spans="1:24" s="43" customFormat="1" ht="14.95" customHeight="1">
      <c r="A95" s="4"/>
      <c r="B95" s="4"/>
      <c r="C95" s="4"/>
      <c r="D95" s="4"/>
      <c r="E95" s="4"/>
      <c r="F95" s="4"/>
      <c r="G95" s="4"/>
      <c r="H95" s="9"/>
      <c r="I95" s="3"/>
      <c r="J95" s="296"/>
      <c r="K95" s="296"/>
      <c r="L95" s="296"/>
      <c r="M95" s="296"/>
      <c r="N95" s="138"/>
      <c r="O95" s="134"/>
      <c r="P95" s="134"/>
      <c r="Q95" s="134"/>
      <c r="R95" s="134"/>
      <c r="S95" s="134"/>
      <c r="T95" s="134"/>
      <c r="U95" s="134"/>
      <c r="V95" s="134"/>
      <c r="W95" s="134"/>
      <c r="X95" s="134"/>
    </row>
    <row r="96" spans="1:24" s="43" customFormat="1" ht="14.95" customHeight="1">
      <c r="A96" s="4"/>
      <c r="B96" s="4"/>
      <c r="C96" s="4"/>
      <c r="D96" s="4"/>
      <c r="E96" s="4"/>
      <c r="F96" s="4"/>
      <c r="G96" s="4"/>
      <c r="H96" s="9"/>
      <c r="I96" s="3"/>
      <c r="J96" s="296"/>
      <c r="K96" s="296"/>
      <c r="L96" s="296"/>
      <c r="M96" s="296"/>
      <c r="N96" s="138"/>
      <c r="O96" s="134"/>
      <c r="P96" s="134"/>
      <c r="Q96" s="134"/>
      <c r="R96" s="134"/>
      <c r="S96" s="134"/>
      <c r="T96" s="134"/>
      <c r="U96" s="134"/>
      <c r="V96" s="134"/>
      <c r="W96" s="134"/>
      <c r="X96" s="134"/>
    </row>
    <row r="97" spans="1:24" s="43" customFormat="1" ht="14.95" customHeight="1">
      <c r="A97" s="4"/>
      <c r="B97" s="4"/>
      <c r="C97" s="4"/>
      <c r="D97" s="4"/>
      <c r="E97" s="4"/>
      <c r="F97" s="4"/>
      <c r="G97" s="4"/>
      <c r="H97" s="9"/>
      <c r="I97" s="3"/>
      <c r="J97" s="296"/>
      <c r="K97" s="296"/>
      <c r="L97" s="296"/>
      <c r="M97" s="296"/>
      <c r="N97" s="138"/>
      <c r="O97" s="134"/>
      <c r="P97" s="134"/>
      <c r="Q97" s="134"/>
      <c r="R97" s="134"/>
      <c r="S97" s="134"/>
      <c r="T97" s="134"/>
      <c r="U97" s="134"/>
      <c r="V97" s="134"/>
      <c r="W97" s="134"/>
      <c r="X97" s="134"/>
    </row>
    <row r="98" spans="1:24" s="43" customFormat="1" ht="14.95" customHeight="1">
      <c r="A98" s="4"/>
      <c r="B98" s="4"/>
      <c r="C98" s="4"/>
      <c r="D98" s="4"/>
      <c r="E98" s="4"/>
      <c r="F98" s="4"/>
      <c r="G98" s="4"/>
      <c r="H98" s="9"/>
      <c r="I98" s="3"/>
      <c r="J98" s="296"/>
      <c r="K98" s="296"/>
      <c r="L98" s="296"/>
      <c r="M98" s="296"/>
      <c r="N98" s="138"/>
      <c r="O98" s="134"/>
      <c r="P98" s="134"/>
      <c r="Q98" s="134"/>
      <c r="R98" s="134"/>
      <c r="S98" s="134"/>
      <c r="T98" s="134"/>
      <c r="U98" s="134"/>
      <c r="V98" s="134"/>
      <c r="W98" s="134"/>
      <c r="X98" s="134"/>
    </row>
    <row r="99" spans="1:24" s="43" customFormat="1" ht="14.95" customHeight="1">
      <c r="A99" s="4"/>
      <c r="B99" s="4"/>
      <c r="C99" s="4"/>
      <c r="D99" s="4"/>
      <c r="E99" s="4"/>
      <c r="F99" s="4"/>
      <c r="G99" s="4"/>
      <c r="H99" s="9"/>
      <c r="I99" s="3"/>
      <c r="J99" s="296"/>
      <c r="K99" s="296"/>
      <c r="L99" s="296"/>
      <c r="M99" s="296"/>
      <c r="N99" s="138"/>
      <c r="O99" s="134"/>
      <c r="P99" s="134"/>
      <c r="Q99" s="134"/>
      <c r="R99" s="134"/>
      <c r="S99" s="134"/>
      <c r="T99" s="134"/>
      <c r="U99" s="134"/>
      <c r="V99" s="134"/>
      <c r="W99" s="134"/>
      <c r="X99" s="134"/>
    </row>
    <row r="100" spans="1:24" s="43" customFormat="1" ht="14.95" customHeight="1">
      <c r="A100" s="4"/>
      <c r="B100" s="4"/>
      <c r="C100" s="4"/>
      <c r="D100" s="4"/>
      <c r="E100" s="4"/>
      <c r="F100" s="4"/>
      <c r="G100" s="4"/>
      <c r="H100" s="9"/>
      <c r="I100" s="3"/>
      <c r="J100" s="296"/>
      <c r="K100" s="296"/>
      <c r="L100" s="296"/>
      <c r="M100" s="296"/>
      <c r="N100" s="138"/>
      <c r="O100" s="134"/>
      <c r="P100" s="134"/>
      <c r="Q100" s="134"/>
      <c r="R100" s="134"/>
      <c r="S100" s="134"/>
      <c r="T100" s="134"/>
      <c r="U100" s="134"/>
      <c r="V100" s="134"/>
      <c r="W100" s="134"/>
      <c r="X100" s="134"/>
    </row>
    <row r="101" spans="1:24" s="43" customFormat="1" ht="14.95" customHeight="1">
      <c r="A101" s="4"/>
      <c r="B101" s="4"/>
      <c r="C101" s="4"/>
      <c r="D101" s="4"/>
      <c r="E101" s="4"/>
      <c r="F101" s="4"/>
      <c r="G101" s="4"/>
      <c r="H101" s="9"/>
      <c r="I101" s="3"/>
      <c r="J101" s="296"/>
      <c r="K101" s="296"/>
      <c r="L101" s="296"/>
      <c r="M101" s="296"/>
      <c r="N101" s="138"/>
      <c r="O101" s="134"/>
      <c r="P101" s="134"/>
      <c r="Q101" s="134"/>
      <c r="R101" s="134"/>
      <c r="S101" s="134"/>
      <c r="T101" s="134"/>
      <c r="U101" s="134"/>
      <c r="V101" s="134"/>
      <c r="W101" s="134"/>
      <c r="X101" s="134"/>
    </row>
    <row r="102" spans="1:24" s="43" customFormat="1" ht="14.95" customHeight="1">
      <c r="A102" s="4"/>
      <c r="B102" s="4"/>
      <c r="C102" s="4"/>
      <c r="D102" s="4"/>
      <c r="E102" s="4"/>
      <c r="F102" s="4"/>
      <c r="G102" s="4"/>
      <c r="H102" s="9"/>
      <c r="I102" s="3"/>
      <c r="J102" s="296"/>
      <c r="K102" s="296"/>
      <c r="L102" s="296"/>
      <c r="M102" s="296"/>
      <c r="N102" s="138"/>
      <c r="O102" s="134"/>
      <c r="P102" s="134"/>
      <c r="Q102" s="134"/>
      <c r="R102" s="134"/>
      <c r="S102" s="134"/>
      <c r="T102" s="134"/>
      <c r="U102" s="134"/>
      <c r="V102" s="134"/>
      <c r="W102" s="134"/>
      <c r="X102" s="134"/>
    </row>
    <row r="103" spans="1:24" s="43" customFormat="1" ht="14.95" customHeight="1">
      <c r="A103" s="4"/>
      <c r="B103" s="4"/>
      <c r="C103" s="4"/>
      <c r="D103" s="4"/>
      <c r="E103" s="4"/>
      <c r="F103" s="4"/>
      <c r="G103" s="4"/>
      <c r="H103" s="9"/>
      <c r="I103" s="3"/>
      <c r="J103" s="296"/>
      <c r="K103" s="296"/>
      <c r="L103" s="296"/>
      <c r="M103" s="296"/>
      <c r="N103" s="138"/>
      <c r="O103" s="134"/>
      <c r="P103" s="134"/>
      <c r="Q103" s="134"/>
      <c r="R103" s="134"/>
      <c r="S103" s="134"/>
      <c r="T103" s="134"/>
      <c r="U103" s="134"/>
      <c r="V103" s="134"/>
      <c r="W103" s="134"/>
      <c r="X103" s="134"/>
    </row>
    <row r="104" spans="1:24" s="43" customFormat="1" ht="14.95" customHeight="1">
      <c r="A104" s="4"/>
      <c r="B104" s="4"/>
      <c r="C104" s="4"/>
      <c r="D104" s="4"/>
      <c r="E104" s="4"/>
      <c r="F104" s="4"/>
      <c r="G104" s="4"/>
      <c r="H104" s="9"/>
      <c r="I104" s="3"/>
      <c r="J104" s="296"/>
      <c r="K104" s="296"/>
      <c r="L104" s="296"/>
      <c r="M104" s="296"/>
      <c r="N104" s="138"/>
      <c r="O104" s="134"/>
      <c r="P104" s="134"/>
      <c r="Q104" s="134"/>
      <c r="R104" s="134"/>
      <c r="S104" s="134"/>
      <c r="T104" s="134"/>
      <c r="U104" s="134"/>
      <c r="V104" s="134"/>
      <c r="W104" s="134"/>
      <c r="X104" s="134"/>
    </row>
    <row r="105" spans="1:24" s="43" customFormat="1" ht="14.95" customHeight="1">
      <c r="A105" s="4"/>
      <c r="B105" s="4"/>
      <c r="C105" s="4"/>
      <c r="D105" s="4"/>
      <c r="E105" s="4"/>
      <c r="F105" s="4"/>
      <c r="G105" s="4"/>
      <c r="H105" s="9"/>
      <c r="I105" s="3"/>
      <c r="J105" s="296"/>
      <c r="K105" s="296"/>
      <c r="L105" s="296"/>
      <c r="M105" s="296"/>
      <c r="N105" s="138"/>
      <c r="O105" s="135"/>
      <c r="P105" s="135"/>
      <c r="Q105" s="135"/>
      <c r="R105" s="134"/>
      <c r="S105" s="134"/>
      <c r="T105" s="134"/>
      <c r="U105" s="134"/>
      <c r="V105" s="134"/>
      <c r="W105" s="134"/>
      <c r="X105" s="134"/>
    </row>
    <row r="106" spans="1:24" s="43" customFormat="1" ht="14.95" customHeight="1">
      <c r="A106" s="4"/>
      <c r="B106" s="4"/>
      <c r="C106" s="4"/>
      <c r="D106" s="4"/>
      <c r="E106" s="4"/>
      <c r="F106" s="4"/>
      <c r="G106" s="4"/>
      <c r="H106" s="9"/>
      <c r="I106" s="3"/>
      <c r="J106" s="296"/>
      <c r="K106" s="296"/>
      <c r="L106" s="296"/>
      <c r="M106" s="296"/>
      <c r="N106" s="138"/>
      <c r="O106" s="135"/>
      <c r="P106" s="135"/>
      <c r="Q106" s="135"/>
      <c r="R106" s="135"/>
      <c r="S106" s="134"/>
      <c r="T106" s="134"/>
      <c r="U106" s="134"/>
      <c r="V106" s="134"/>
      <c r="W106" s="134"/>
      <c r="X106" s="134"/>
    </row>
    <row r="107" spans="1:24" ht="14.95" customHeight="1">
      <c r="J107" s="296"/>
      <c r="K107" s="296"/>
      <c r="L107" s="296"/>
      <c r="M107" s="296"/>
      <c r="N107" s="138"/>
      <c r="O107" s="135"/>
      <c r="P107" s="135"/>
      <c r="Q107" s="135"/>
      <c r="R107" s="135"/>
      <c r="S107" s="135"/>
      <c r="T107" s="135"/>
      <c r="U107" s="135"/>
      <c r="V107" s="135"/>
      <c r="W107" s="135"/>
      <c r="X107" s="135"/>
    </row>
    <row r="108" spans="1:24" ht="14.95" customHeight="1">
      <c r="J108" s="296"/>
      <c r="K108" s="296"/>
      <c r="L108" s="296"/>
      <c r="M108" s="296"/>
      <c r="N108" s="138"/>
      <c r="O108" s="135"/>
      <c r="P108" s="135"/>
      <c r="Q108" s="135"/>
      <c r="R108" s="135"/>
      <c r="S108" s="135"/>
      <c r="T108" s="135"/>
      <c r="U108" s="135"/>
      <c r="V108" s="135"/>
      <c r="W108" s="135"/>
      <c r="X108" s="135"/>
    </row>
    <row r="109" spans="1:24" ht="14.95" customHeight="1">
      <c r="J109" s="296"/>
      <c r="K109" s="296"/>
      <c r="L109" s="296"/>
      <c r="M109" s="296"/>
      <c r="N109" s="138"/>
      <c r="O109" s="135"/>
      <c r="P109" s="135"/>
      <c r="Q109" s="135"/>
      <c r="R109" s="135"/>
      <c r="S109" s="135"/>
      <c r="T109" s="135"/>
      <c r="U109" s="135"/>
      <c r="V109" s="135"/>
      <c r="W109" s="135"/>
      <c r="X109" s="135"/>
    </row>
    <row r="110" spans="1:24" ht="14.95" customHeight="1">
      <c r="J110" s="296"/>
      <c r="K110" s="296"/>
      <c r="L110" s="296"/>
      <c r="M110" s="296"/>
      <c r="N110" s="138"/>
      <c r="O110" s="135"/>
      <c r="P110" s="135"/>
      <c r="Q110" s="135"/>
      <c r="R110" s="135"/>
      <c r="S110" s="135"/>
      <c r="T110" s="135"/>
      <c r="U110" s="135"/>
      <c r="V110" s="135"/>
      <c r="W110" s="135"/>
      <c r="X110" s="135"/>
    </row>
    <row r="111" spans="1:24" ht="14.95" customHeight="1">
      <c r="J111" s="296"/>
      <c r="K111" s="296"/>
      <c r="L111" s="296"/>
      <c r="M111" s="296"/>
      <c r="N111" s="138"/>
      <c r="O111" s="135"/>
      <c r="P111" s="135"/>
      <c r="Q111" s="135"/>
      <c r="R111" s="135"/>
      <c r="S111" s="135"/>
      <c r="T111" s="135"/>
      <c r="U111" s="135"/>
      <c r="V111" s="135"/>
      <c r="W111" s="135"/>
      <c r="X111" s="135"/>
    </row>
    <row r="112" spans="1:24" ht="14.95" customHeight="1">
      <c r="J112" s="296"/>
      <c r="K112" s="296"/>
      <c r="L112" s="296"/>
      <c r="M112" s="296"/>
      <c r="N112" s="138"/>
      <c r="O112" s="135"/>
      <c r="P112" s="135"/>
      <c r="Q112" s="135"/>
      <c r="R112" s="135"/>
      <c r="S112" s="135"/>
      <c r="T112" s="135"/>
      <c r="U112" s="135"/>
      <c r="V112" s="135"/>
      <c r="W112" s="135"/>
      <c r="X112" s="135"/>
    </row>
    <row r="113" spans="10:24" ht="14.95" customHeight="1">
      <c r="J113" s="296"/>
      <c r="K113" s="296"/>
      <c r="L113" s="296"/>
      <c r="M113" s="296"/>
      <c r="N113" s="138"/>
      <c r="O113" s="135"/>
      <c r="P113" s="135"/>
      <c r="Q113" s="135"/>
      <c r="R113" s="135"/>
      <c r="S113" s="135"/>
      <c r="T113" s="135"/>
      <c r="U113" s="135"/>
      <c r="V113" s="135"/>
      <c r="W113" s="135"/>
      <c r="X113" s="135"/>
    </row>
    <row r="114" spans="10:24" ht="14.95" customHeight="1">
      <c r="J114" s="296"/>
      <c r="K114" s="296"/>
      <c r="L114" s="296"/>
      <c r="M114" s="296"/>
      <c r="N114" s="138"/>
      <c r="O114" s="135"/>
      <c r="P114" s="135"/>
      <c r="Q114" s="135"/>
      <c r="R114" s="135"/>
      <c r="S114" s="135"/>
      <c r="T114" s="135"/>
      <c r="U114" s="135"/>
      <c r="V114" s="135"/>
      <c r="W114" s="135"/>
      <c r="X114" s="135"/>
    </row>
    <row r="115" spans="10:24" ht="14.95" customHeight="1">
      <c r="J115" s="296"/>
      <c r="K115" s="296"/>
      <c r="L115" s="296"/>
      <c r="M115" s="296"/>
      <c r="N115" s="138"/>
      <c r="O115" s="135"/>
      <c r="P115" s="135"/>
      <c r="Q115" s="135"/>
      <c r="R115" s="135"/>
      <c r="S115" s="135"/>
      <c r="T115" s="135"/>
      <c r="U115" s="135"/>
      <c r="V115" s="135"/>
      <c r="W115" s="135"/>
      <c r="X115" s="135"/>
    </row>
    <row r="116" spans="10:24" ht="14.95" customHeight="1">
      <c r="J116" s="296"/>
      <c r="K116" s="296"/>
      <c r="L116" s="296"/>
      <c r="M116" s="296"/>
      <c r="N116" s="138"/>
      <c r="O116" s="135"/>
      <c r="P116" s="135"/>
      <c r="Q116" s="135"/>
      <c r="R116" s="135"/>
      <c r="S116" s="135"/>
      <c r="T116" s="135"/>
      <c r="U116" s="135"/>
      <c r="V116" s="135"/>
      <c r="W116" s="135"/>
      <c r="X116" s="135"/>
    </row>
    <row r="117" spans="10:24" ht="14.95" customHeight="1">
      <c r="J117" s="296"/>
      <c r="K117" s="296"/>
      <c r="L117" s="296"/>
      <c r="M117" s="296"/>
      <c r="N117" s="138"/>
      <c r="O117" s="135"/>
      <c r="P117" s="135"/>
      <c r="Q117" s="135"/>
      <c r="R117" s="135"/>
      <c r="S117" s="135"/>
      <c r="T117" s="135"/>
      <c r="U117" s="135"/>
      <c r="V117" s="135"/>
      <c r="W117" s="135"/>
      <c r="X117" s="135"/>
    </row>
    <row r="118" spans="10:24" ht="14.95" customHeight="1">
      <c r="J118" s="296"/>
      <c r="K118" s="296"/>
      <c r="L118" s="296"/>
      <c r="M118" s="296"/>
      <c r="N118" s="138"/>
      <c r="O118" s="135"/>
      <c r="P118" s="135"/>
      <c r="Q118" s="135"/>
      <c r="R118" s="135"/>
      <c r="S118" s="135"/>
      <c r="T118" s="135"/>
      <c r="U118" s="135"/>
      <c r="V118" s="135"/>
      <c r="W118" s="135"/>
      <c r="X118" s="135"/>
    </row>
    <row r="119" spans="10:24" ht="14.95" customHeight="1">
      <c r="J119" s="296"/>
      <c r="K119" s="296"/>
      <c r="L119" s="296"/>
      <c r="M119" s="296"/>
      <c r="N119" s="138"/>
      <c r="O119" s="135"/>
      <c r="P119" s="135"/>
      <c r="Q119" s="135"/>
      <c r="R119" s="135"/>
      <c r="S119" s="135"/>
      <c r="T119" s="135"/>
      <c r="U119" s="135"/>
      <c r="V119" s="135"/>
      <c r="W119" s="135"/>
      <c r="X119" s="135"/>
    </row>
    <row r="120" spans="10:24" ht="14.95" customHeight="1">
      <c r="J120" s="296"/>
      <c r="K120" s="296"/>
      <c r="L120" s="296"/>
      <c r="M120" s="296"/>
      <c r="N120" s="138"/>
      <c r="O120" s="135"/>
      <c r="P120" s="135"/>
      <c r="Q120" s="135"/>
      <c r="R120" s="135"/>
      <c r="S120" s="135"/>
      <c r="T120" s="135"/>
      <c r="U120" s="135"/>
      <c r="V120" s="135"/>
      <c r="W120" s="135"/>
      <c r="X120" s="135"/>
    </row>
    <row r="121" spans="10:24" ht="14.95" customHeight="1">
      <c r="J121" s="296"/>
      <c r="K121" s="296"/>
      <c r="L121" s="296"/>
      <c r="M121" s="296"/>
      <c r="N121" s="138"/>
      <c r="O121" s="135"/>
      <c r="P121" s="135"/>
      <c r="Q121" s="135"/>
      <c r="R121" s="135"/>
      <c r="S121" s="135"/>
      <c r="T121" s="135"/>
      <c r="U121" s="135"/>
      <c r="V121" s="135"/>
      <c r="W121" s="135"/>
      <c r="X121" s="135"/>
    </row>
    <row r="122" spans="10:24" ht="14.95" customHeight="1">
      <c r="J122" s="296"/>
      <c r="K122" s="296"/>
      <c r="L122" s="296"/>
      <c r="M122" s="296"/>
      <c r="N122" s="138"/>
      <c r="O122" s="135"/>
      <c r="P122" s="135"/>
      <c r="Q122" s="135"/>
      <c r="R122" s="135"/>
      <c r="S122" s="135"/>
      <c r="T122" s="135"/>
      <c r="U122" s="135"/>
      <c r="V122" s="135"/>
      <c r="W122" s="135"/>
      <c r="X122" s="135"/>
    </row>
    <row r="123" spans="10:24" ht="14.95" customHeight="1">
      <c r="J123" s="296"/>
      <c r="K123" s="296"/>
      <c r="L123" s="296"/>
      <c r="M123" s="296"/>
      <c r="N123" s="138"/>
      <c r="O123" s="135"/>
      <c r="P123" s="135"/>
      <c r="Q123" s="135"/>
      <c r="R123" s="135"/>
      <c r="S123" s="135"/>
      <c r="T123" s="135"/>
      <c r="U123" s="135"/>
      <c r="V123" s="135"/>
      <c r="W123" s="135"/>
      <c r="X123" s="135"/>
    </row>
    <row r="124" spans="10:24" ht="14.95" customHeight="1">
      <c r="J124" s="296"/>
      <c r="K124" s="296"/>
      <c r="L124" s="296"/>
      <c r="M124" s="296"/>
      <c r="N124" s="138"/>
      <c r="O124" s="135"/>
      <c r="P124" s="135"/>
      <c r="Q124" s="135"/>
      <c r="R124" s="135"/>
      <c r="S124" s="135"/>
      <c r="T124" s="135"/>
      <c r="U124" s="135"/>
      <c r="V124" s="135"/>
      <c r="W124" s="135"/>
      <c r="X124" s="135"/>
    </row>
    <row r="125" spans="10:24" ht="14.95" customHeight="1">
      <c r="J125" s="296"/>
      <c r="K125" s="296"/>
      <c r="L125" s="296"/>
      <c r="M125" s="296"/>
      <c r="N125" s="138"/>
      <c r="O125" s="135"/>
      <c r="P125" s="135"/>
      <c r="Q125" s="135"/>
      <c r="R125" s="135"/>
      <c r="S125" s="135"/>
      <c r="T125" s="135"/>
      <c r="U125" s="135"/>
      <c r="V125" s="135"/>
      <c r="W125" s="135"/>
      <c r="X125" s="135"/>
    </row>
    <row r="126" spans="10:24" ht="14.95" customHeight="1">
      <c r="J126" s="296"/>
      <c r="K126" s="296"/>
      <c r="L126" s="296"/>
      <c r="M126" s="296"/>
      <c r="N126" s="138"/>
      <c r="O126" s="135"/>
      <c r="P126" s="135"/>
      <c r="Q126" s="135"/>
      <c r="R126" s="135"/>
      <c r="S126" s="135"/>
      <c r="T126" s="135"/>
      <c r="U126" s="135"/>
      <c r="V126" s="135"/>
      <c r="W126" s="135"/>
      <c r="X126" s="135"/>
    </row>
    <row r="127" spans="10:24" ht="14.95" customHeight="1">
      <c r="J127" s="296"/>
      <c r="K127" s="296"/>
      <c r="L127" s="296"/>
      <c r="M127" s="296"/>
      <c r="N127" s="138"/>
      <c r="O127" s="135"/>
      <c r="P127" s="135"/>
      <c r="Q127" s="135"/>
      <c r="R127" s="135"/>
      <c r="S127" s="135"/>
      <c r="T127" s="135"/>
      <c r="U127" s="135"/>
      <c r="V127" s="135"/>
      <c r="W127" s="135"/>
      <c r="X127" s="135"/>
    </row>
    <row r="128" spans="10:24" ht="14.95" customHeight="1">
      <c r="J128" s="293"/>
      <c r="K128" s="293"/>
      <c r="L128" s="293"/>
      <c r="M128" s="208"/>
      <c r="N128" s="77"/>
      <c r="R128" s="135"/>
      <c r="S128" s="135"/>
      <c r="T128" s="135"/>
      <c r="U128" s="135"/>
      <c r="V128" s="135"/>
      <c r="W128" s="135"/>
      <c r="X128" s="135"/>
    </row>
    <row r="129" spans="10:24" ht="14.95" customHeight="1">
      <c r="J129" s="293"/>
      <c r="K129" s="293"/>
      <c r="L129" s="293"/>
      <c r="M129" s="208"/>
      <c r="N129" s="77"/>
      <c r="S129" s="135"/>
      <c r="T129" s="135"/>
      <c r="U129" s="135"/>
      <c r="V129" s="135"/>
      <c r="W129" s="135"/>
      <c r="X129" s="135"/>
    </row>
    <row r="130" spans="10:24" ht="14.95" customHeight="1">
      <c r="J130" s="293"/>
      <c r="K130" s="293"/>
      <c r="L130" s="293"/>
      <c r="M130" s="208"/>
      <c r="N130" s="77"/>
    </row>
    <row r="131" spans="10:24" ht="14.95" customHeight="1">
      <c r="J131" s="293"/>
      <c r="K131" s="293"/>
      <c r="L131" s="293"/>
      <c r="M131" s="208"/>
      <c r="N131" s="77"/>
    </row>
    <row r="132" spans="10:24" ht="14.95" customHeight="1">
      <c r="J132" s="293"/>
      <c r="K132" s="293"/>
      <c r="L132" s="293"/>
      <c r="M132" s="208"/>
      <c r="N132" s="77"/>
    </row>
    <row r="133" spans="10:24" ht="14.95" customHeight="1">
      <c r="J133" s="293"/>
      <c r="K133" s="293"/>
      <c r="L133" s="293"/>
      <c r="M133" s="208"/>
      <c r="N133" s="77"/>
    </row>
    <row r="134" spans="10:24" ht="14.95" customHeight="1">
      <c r="J134" s="293"/>
      <c r="K134" s="293"/>
      <c r="L134" s="293"/>
      <c r="M134" s="208"/>
      <c r="N134" s="77"/>
    </row>
    <row r="135" spans="10:24" ht="14.95" customHeight="1">
      <c r="J135" s="292"/>
      <c r="K135" s="292"/>
      <c r="L135" s="292"/>
    </row>
    <row r="136" spans="10:24" ht="14.95" customHeight="1">
      <c r="J136" s="292"/>
      <c r="K136" s="292"/>
      <c r="L136" s="292"/>
    </row>
    <row r="137" spans="10:24" ht="14.95" customHeight="1">
      <c r="J137" s="292"/>
      <c r="K137" s="292"/>
      <c r="L137" s="292"/>
    </row>
    <row r="138" spans="10:24" ht="14.95" customHeight="1">
      <c r="J138" s="292"/>
      <c r="K138" s="292"/>
      <c r="L138" s="292"/>
    </row>
    <row r="139" spans="10:24" ht="14.95" customHeight="1">
      <c r="J139" s="292"/>
      <c r="K139" s="292"/>
      <c r="L139" s="292"/>
    </row>
  </sheetData>
  <pageMargins left="0.7" right="0.7" top="0.75" bottom="0.75" header="0.3" footer="0.3"/>
  <pageSetup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119B7E-83A6-44EA-A827-66E557DE41CB}">
  <sheetPr>
    <tabColor theme="4" tint="0.59999389629810485"/>
  </sheetPr>
  <dimension ref="A1:Y140"/>
  <sheetViews>
    <sheetView showGridLines="0" zoomScaleNormal="100" workbookViewId="0"/>
  </sheetViews>
  <sheetFormatPr defaultColWidth="9.125" defaultRowHeight="14.95" customHeight="1"/>
  <cols>
    <col min="1" max="7" width="9.125" style="118"/>
    <col min="8" max="8" width="2.75" style="122" customWidth="1"/>
    <col min="9" max="9" width="9.125" style="119"/>
    <col min="10" max="10" width="16.625" style="118" customWidth="1"/>
    <col min="11" max="11" width="12.375" style="118" customWidth="1"/>
    <col min="12" max="12" width="13.125" style="118" customWidth="1"/>
    <col min="13" max="13" width="12.625" style="118" bestFit="1" customWidth="1"/>
    <col min="14" max="14" width="9.125" style="118" customWidth="1"/>
    <col min="15" max="15" width="11.75" style="118" customWidth="1"/>
    <col min="16" max="16" width="14.125" style="118" customWidth="1"/>
    <col min="17" max="17" width="12.625" style="118" bestFit="1" customWidth="1"/>
    <col min="18" max="18" width="9.125" style="118"/>
    <col min="19" max="19" width="11.25" style="178" customWidth="1"/>
    <col min="20" max="20" width="13.875" style="178" customWidth="1"/>
    <col min="21" max="21" width="12.625" style="178" bestFit="1" customWidth="1"/>
    <col min="22" max="22" width="9.125" style="118"/>
    <col min="23" max="23" width="11.125" style="178" customWidth="1"/>
    <col min="24" max="24" width="14.75" style="178" customWidth="1"/>
    <col min="25" max="25" width="12.625" style="178" bestFit="1" customWidth="1"/>
    <col min="26" max="16384" width="9.125" style="118"/>
  </cols>
  <sheetData>
    <row r="1" spans="1:25" s="119" customFormat="1" ht="14.95" customHeight="1">
      <c r="A1" s="120"/>
      <c r="B1" s="120"/>
      <c r="C1" s="120"/>
      <c r="D1" s="120"/>
      <c r="E1" s="120"/>
      <c r="F1" s="120"/>
      <c r="G1" s="120"/>
      <c r="H1" s="122"/>
      <c r="J1" s="118"/>
      <c r="K1" s="118"/>
      <c r="L1" s="118"/>
      <c r="M1" s="118"/>
      <c r="N1" s="118"/>
      <c r="S1" s="168"/>
      <c r="T1" s="168"/>
      <c r="U1" s="168"/>
      <c r="W1" s="168"/>
      <c r="X1" s="168"/>
      <c r="Y1" s="168"/>
    </row>
    <row r="2" spans="1:25" ht="14.95" customHeight="1">
      <c r="A2" s="120"/>
      <c r="B2" s="120"/>
      <c r="C2" s="120"/>
      <c r="D2" s="120"/>
      <c r="E2" s="120"/>
      <c r="F2" s="120"/>
      <c r="G2" s="120"/>
      <c r="J2" s="112" t="s">
        <v>602</v>
      </c>
    </row>
    <row r="3" spans="1:25" ht="14.95" customHeight="1">
      <c r="A3" s="120"/>
      <c r="B3" s="120"/>
      <c r="C3" s="120"/>
      <c r="D3" s="120"/>
      <c r="E3" s="120"/>
      <c r="F3" s="120"/>
      <c r="G3" s="120"/>
    </row>
    <row r="4" spans="1:25" ht="14.95" customHeight="1">
      <c r="A4" s="120"/>
      <c r="B4" s="120"/>
      <c r="C4" s="120"/>
      <c r="D4" s="120"/>
      <c r="E4" s="120"/>
      <c r="F4" s="120"/>
      <c r="G4" s="120"/>
    </row>
    <row r="5" spans="1:25" ht="14.95" customHeight="1">
      <c r="A5" s="120"/>
      <c r="B5" s="120"/>
      <c r="C5" s="120"/>
      <c r="D5" s="120"/>
      <c r="E5" s="120"/>
      <c r="F5" s="120"/>
      <c r="G5" s="120"/>
      <c r="J5" s="151"/>
      <c r="K5" s="426" t="s">
        <v>200</v>
      </c>
      <c r="L5" s="426"/>
      <c r="M5" s="426"/>
      <c r="N5" s="261"/>
      <c r="O5" s="426" t="s">
        <v>201</v>
      </c>
      <c r="P5" s="426"/>
      <c r="Q5" s="426"/>
      <c r="R5" s="261"/>
      <c r="S5" s="426" t="s">
        <v>594</v>
      </c>
      <c r="T5" s="426"/>
      <c r="U5" s="426"/>
      <c r="V5" s="261"/>
      <c r="W5" s="426" t="s">
        <v>595</v>
      </c>
      <c r="X5" s="426"/>
      <c r="Y5" s="426"/>
    </row>
    <row r="6" spans="1:25" ht="14.95" customHeight="1">
      <c r="A6" s="120"/>
      <c r="B6" s="120"/>
      <c r="C6" s="120"/>
      <c r="D6" s="120"/>
      <c r="E6" s="120"/>
      <c r="F6" s="120"/>
      <c r="G6" s="120"/>
      <c r="J6" s="173" t="s">
        <v>604</v>
      </c>
      <c r="K6" s="191" t="s">
        <v>603</v>
      </c>
      <c r="L6" s="191" t="s">
        <v>239</v>
      </c>
      <c r="M6" s="191" t="s">
        <v>238</v>
      </c>
      <c r="N6" s="177"/>
      <c r="O6" s="191" t="s">
        <v>603</v>
      </c>
      <c r="P6" s="191" t="s">
        <v>239</v>
      </c>
      <c r="Q6" s="191" t="s">
        <v>238</v>
      </c>
      <c r="R6" s="177"/>
      <c r="S6" s="191" t="s">
        <v>603</v>
      </c>
      <c r="T6" s="191" t="s">
        <v>239</v>
      </c>
      <c r="U6" s="191" t="s">
        <v>238</v>
      </c>
      <c r="V6" s="177"/>
      <c r="W6" s="191" t="s">
        <v>603</v>
      </c>
      <c r="X6" s="191" t="s">
        <v>239</v>
      </c>
      <c r="Y6" s="191" t="s">
        <v>238</v>
      </c>
    </row>
    <row r="7" spans="1:25" ht="14.95" customHeight="1">
      <c r="A7" s="120"/>
      <c r="B7" s="120"/>
      <c r="C7" s="120"/>
      <c r="D7" s="120"/>
      <c r="E7" s="120"/>
      <c r="F7" s="120"/>
      <c r="G7" s="120"/>
      <c r="J7" s="151">
        <v>0</v>
      </c>
      <c r="K7" s="344">
        <v>0.35</v>
      </c>
      <c r="L7" s="344">
        <v>0.51</v>
      </c>
      <c r="M7" s="344">
        <v>0.25</v>
      </c>
      <c r="N7" s="289"/>
      <c r="O7" s="344">
        <v>0.71</v>
      </c>
      <c r="P7" s="344">
        <v>0.89</v>
      </c>
      <c r="Q7" s="344">
        <v>0.55000000000000004</v>
      </c>
      <c r="R7" s="289"/>
      <c r="S7" s="344">
        <v>0.32</v>
      </c>
      <c r="T7" s="344">
        <v>0.42</v>
      </c>
      <c r="U7" s="344">
        <v>0.23</v>
      </c>
      <c r="V7" s="289"/>
      <c r="W7" s="344">
        <v>1.69</v>
      </c>
      <c r="X7" s="344">
        <v>2.5299999999999998</v>
      </c>
      <c r="Y7" s="344">
        <v>1.03</v>
      </c>
    </row>
    <row r="8" spans="1:25" ht="14.95" customHeight="1">
      <c r="A8" s="120"/>
      <c r="B8" s="120"/>
      <c r="C8" s="120"/>
      <c r="D8" s="120"/>
      <c r="E8" s="120"/>
      <c r="F8" s="120"/>
      <c r="G8" s="120"/>
      <c r="J8" s="151">
        <v>5</v>
      </c>
      <c r="K8" s="344">
        <v>0.47</v>
      </c>
      <c r="L8" s="344">
        <v>0.79</v>
      </c>
      <c r="M8" s="344">
        <v>0.28999999999999998</v>
      </c>
      <c r="N8" s="289"/>
      <c r="O8" s="344">
        <v>0.8</v>
      </c>
      <c r="P8" s="344">
        <v>1.1100000000000001</v>
      </c>
      <c r="Q8" s="344">
        <v>0.56999999999999995</v>
      </c>
      <c r="R8" s="289"/>
      <c r="S8" s="344">
        <v>0.36</v>
      </c>
      <c r="T8" s="344">
        <v>0.57999999999999996</v>
      </c>
      <c r="U8" s="344">
        <v>0.22</v>
      </c>
      <c r="V8" s="289"/>
      <c r="W8" s="344">
        <v>1.62</v>
      </c>
      <c r="X8" s="344">
        <v>2.61</v>
      </c>
      <c r="Y8" s="344">
        <v>1.04</v>
      </c>
    </row>
    <row r="9" spans="1:25" ht="14.95" customHeight="1">
      <c r="A9" s="120"/>
      <c r="B9" s="120"/>
      <c r="C9" s="120"/>
      <c r="D9" s="120"/>
      <c r="E9" s="120"/>
      <c r="F9" s="120"/>
      <c r="G9" s="120"/>
      <c r="J9" s="151">
        <v>10</v>
      </c>
      <c r="K9" s="344">
        <v>0.56999999999999995</v>
      </c>
      <c r="L9" s="344">
        <v>0.98</v>
      </c>
      <c r="M9" s="344">
        <v>0.34</v>
      </c>
      <c r="N9" s="289"/>
      <c r="O9" s="344">
        <v>0.95</v>
      </c>
      <c r="P9" s="344">
        <v>1.39</v>
      </c>
      <c r="Q9" s="344">
        <v>0.65</v>
      </c>
      <c r="R9" s="289"/>
      <c r="S9" s="344">
        <v>0.49</v>
      </c>
      <c r="T9" s="344">
        <v>0.83</v>
      </c>
      <c r="U9" s="344">
        <v>0.27</v>
      </c>
      <c r="V9" s="289"/>
      <c r="W9" s="344">
        <v>1.88</v>
      </c>
      <c r="X9" s="344">
        <v>3.18</v>
      </c>
      <c r="Y9" s="344">
        <v>1.19</v>
      </c>
    </row>
    <row r="10" spans="1:25" ht="14.95" customHeight="1">
      <c r="A10" s="120"/>
      <c r="B10" s="120"/>
      <c r="C10" s="120"/>
      <c r="D10" s="120"/>
      <c r="E10" s="120"/>
      <c r="F10" s="120"/>
      <c r="G10" s="120"/>
      <c r="J10" s="151">
        <v>15</v>
      </c>
      <c r="K10" s="344">
        <v>0.66</v>
      </c>
      <c r="L10" s="344">
        <v>1.23</v>
      </c>
      <c r="M10" s="344">
        <v>0.37</v>
      </c>
      <c r="N10" s="289"/>
      <c r="O10" s="344">
        <v>1.1200000000000001</v>
      </c>
      <c r="P10" s="344">
        <v>1.73</v>
      </c>
      <c r="Q10" s="344">
        <v>0.7</v>
      </c>
      <c r="R10" s="289"/>
      <c r="S10" s="344">
        <v>0.67</v>
      </c>
      <c r="T10" s="344">
        <v>1.24</v>
      </c>
      <c r="U10" s="344">
        <v>0.33</v>
      </c>
      <c r="V10" s="289"/>
      <c r="W10" s="344">
        <v>2.2400000000000002</v>
      </c>
      <c r="X10" s="344">
        <v>4.08</v>
      </c>
      <c r="Y10" s="344">
        <v>1.31</v>
      </c>
    </row>
    <row r="11" spans="1:25" ht="14.95" customHeight="1">
      <c r="A11" s="120"/>
      <c r="B11" s="120"/>
      <c r="C11" s="120"/>
      <c r="D11" s="120"/>
      <c r="E11" s="120"/>
      <c r="F11" s="120"/>
      <c r="G11" s="120"/>
      <c r="J11" s="151">
        <v>20</v>
      </c>
      <c r="K11" s="344">
        <v>0.75</v>
      </c>
      <c r="L11" s="344">
        <v>1.5</v>
      </c>
      <c r="M11" s="344">
        <v>0.39</v>
      </c>
      <c r="N11" s="289"/>
      <c r="O11" s="344">
        <v>1.3</v>
      </c>
      <c r="P11" s="344">
        <v>2.17</v>
      </c>
      <c r="Q11" s="344">
        <v>0.74</v>
      </c>
      <c r="R11" s="289"/>
      <c r="S11" s="344">
        <v>0.86</v>
      </c>
      <c r="T11" s="344">
        <v>1.84</v>
      </c>
      <c r="U11" s="344">
        <v>0.34</v>
      </c>
      <c r="V11" s="289"/>
      <c r="W11" s="344">
        <v>2.5499999999999998</v>
      </c>
      <c r="X11" s="344">
        <v>4.96</v>
      </c>
      <c r="Y11" s="344">
        <v>1.33</v>
      </c>
    </row>
    <row r="12" spans="1:25" ht="14.95" customHeight="1">
      <c r="A12" s="120"/>
      <c r="B12" s="120"/>
      <c r="C12" s="120"/>
      <c r="D12" s="120"/>
      <c r="E12" s="120"/>
      <c r="F12" s="120"/>
      <c r="G12" s="120"/>
      <c r="J12" s="178"/>
      <c r="K12" s="205"/>
      <c r="L12" s="205"/>
      <c r="M12" s="205"/>
      <c r="N12" s="178"/>
      <c r="O12" s="178"/>
      <c r="P12" s="178"/>
      <c r="Q12" s="178"/>
      <c r="R12" s="178"/>
      <c r="V12" s="178"/>
    </row>
    <row r="13" spans="1:25" ht="14.95" customHeight="1">
      <c r="A13" s="120"/>
      <c r="B13" s="120"/>
      <c r="C13" s="120"/>
      <c r="D13" s="120"/>
      <c r="E13" s="120"/>
      <c r="F13" s="120"/>
      <c r="G13" s="120"/>
      <c r="J13" s="141"/>
      <c r="K13" s="136"/>
      <c r="L13" s="136"/>
      <c r="M13" s="106"/>
      <c r="N13" s="106"/>
      <c r="P13" s="138"/>
      <c r="Q13" s="138"/>
      <c r="S13" s="296"/>
      <c r="T13" s="296"/>
    </row>
    <row r="14" spans="1:25" ht="14.95" customHeight="1">
      <c r="A14" s="120"/>
      <c r="B14" s="120"/>
      <c r="C14" s="120"/>
      <c r="D14" s="120"/>
      <c r="E14" s="120"/>
      <c r="F14" s="120"/>
      <c r="G14" s="120"/>
      <c r="J14" s="141"/>
      <c r="K14" s="136"/>
      <c r="L14" s="136"/>
      <c r="M14" s="106"/>
      <c r="N14" s="106"/>
      <c r="P14" s="138"/>
      <c r="Q14" s="138"/>
      <c r="S14" s="296"/>
      <c r="T14" s="296"/>
    </row>
    <row r="15" spans="1:25" ht="14.95" customHeight="1">
      <c r="A15" s="120"/>
      <c r="B15" s="120"/>
      <c r="C15" s="120"/>
      <c r="D15" s="120"/>
      <c r="E15" s="120"/>
      <c r="F15" s="120"/>
      <c r="G15" s="120"/>
      <c r="J15" s="141"/>
      <c r="K15" s="136"/>
      <c r="L15" s="136"/>
      <c r="M15" s="106"/>
      <c r="N15" s="106"/>
      <c r="O15" s="43"/>
      <c r="P15" s="139"/>
      <c r="Q15" s="139"/>
      <c r="S15" s="296"/>
      <c r="T15" s="296"/>
    </row>
    <row r="16" spans="1:25" ht="14.95" customHeight="1">
      <c r="A16" s="120"/>
      <c r="B16" s="120"/>
      <c r="C16" s="120"/>
      <c r="D16" s="120"/>
      <c r="E16" s="120"/>
      <c r="F16" s="120"/>
      <c r="G16" s="120"/>
      <c r="J16" s="141"/>
      <c r="K16" s="136"/>
      <c r="L16" s="136"/>
      <c r="M16" s="106"/>
      <c r="N16" s="106"/>
      <c r="O16" s="43"/>
      <c r="P16" s="139"/>
      <c r="Q16" s="139"/>
      <c r="R16" s="43"/>
      <c r="S16" s="296"/>
      <c r="T16" s="296"/>
    </row>
    <row r="17" spans="1:25" s="43" customFormat="1" ht="14.95" customHeight="1">
      <c r="A17" s="120"/>
      <c r="B17" s="120"/>
      <c r="C17" s="120"/>
      <c r="D17" s="120"/>
      <c r="E17" s="120"/>
      <c r="F17" s="120"/>
      <c r="G17" s="120"/>
      <c r="H17" s="122"/>
      <c r="I17" s="119"/>
      <c r="J17" s="141"/>
      <c r="K17" s="136"/>
      <c r="L17" s="136"/>
      <c r="M17" s="106"/>
      <c r="N17" s="106"/>
      <c r="P17" s="139"/>
      <c r="Q17" s="139"/>
      <c r="S17" s="297"/>
      <c r="T17" s="297"/>
      <c r="U17" s="169"/>
      <c r="W17" s="169"/>
      <c r="X17" s="169"/>
      <c r="Y17" s="169"/>
    </row>
    <row r="18" spans="1:25" s="43" customFormat="1" ht="14.95" customHeight="1">
      <c r="A18" s="120"/>
      <c r="B18" s="120"/>
      <c r="C18" s="120"/>
      <c r="D18" s="120"/>
      <c r="E18" s="120"/>
      <c r="F18" s="120"/>
      <c r="G18" s="120"/>
      <c r="H18" s="122"/>
      <c r="I18" s="119"/>
      <c r="J18" s="141"/>
      <c r="K18" s="136"/>
      <c r="L18" s="136"/>
      <c r="M18" s="106"/>
      <c r="N18" s="106"/>
      <c r="P18" s="139"/>
      <c r="Q18" s="139"/>
      <c r="S18" s="297"/>
      <c r="T18" s="297"/>
      <c r="U18" s="169"/>
      <c r="W18" s="169"/>
      <c r="X18" s="169"/>
      <c r="Y18" s="169"/>
    </row>
    <row r="19" spans="1:25" s="43" customFormat="1" ht="14.95" customHeight="1">
      <c r="A19" s="120"/>
      <c r="B19" s="120"/>
      <c r="C19" s="120"/>
      <c r="D19" s="120"/>
      <c r="E19" s="120"/>
      <c r="F19" s="120"/>
      <c r="G19" s="120"/>
      <c r="H19" s="122"/>
      <c r="I19" s="119"/>
      <c r="J19" s="141"/>
      <c r="K19" s="136"/>
      <c r="L19" s="136"/>
      <c r="M19" s="106"/>
      <c r="N19" s="106"/>
      <c r="P19" s="139"/>
      <c r="Q19" s="139"/>
      <c r="S19" s="297"/>
      <c r="T19" s="297"/>
      <c r="U19" s="169"/>
      <c r="W19" s="169"/>
      <c r="X19" s="169"/>
      <c r="Y19" s="169"/>
    </row>
    <row r="20" spans="1:25" s="43" customFormat="1" ht="14.95" customHeight="1">
      <c r="A20" s="120"/>
      <c r="B20" s="120"/>
      <c r="C20" s="120"/>
      <c r="D20" s="120"/>
      <c r="E20" s="120"/>
      <c r="F20" s="120"/>
      <c r="G20" s="120"/>
      <c r="H20" s="122"/>
      <c r="I20" s="119"/>
      <c r="J20" s="141"/>
      <c r="K20" s="136"/>
      <c r="L20" s="136"/>
      <c r="M20" s="106"/>
      <c r="N20" s="106"/>
      <c r="P20" s="139"/>
      <c r="Q20" s="139"/>
      <c r="S20" s="297"/>
      <c r="T20" s="297"/>
      <c r="U20" s="169"/>
      <c r="W20" s="169"/>
      <c r="X20" s="169"/>
      <c r="Y20" s="169"/>
    </row>
    <row r="21" spans="1:25" s="43" customFormat="1" ht="14.95" customHeight="1">
      <c r="A21" s="120"/>
      <c r="B21" s="120"/>
      <c r="C21" s="120"/>
      <c r="D21" s="120"/>
      <c r="E21" s="120"/>
      <c r="F21" s="120"/>
      <c r="G21" s="120"/>
      <c r="H21" s="122"/>
      <c r="I21" s="119"/>
      <c r="J21" s="141"/>
      <c r="K21" s="136"/>
      <c r="L21" s="136"/>
      <c r="M21" s="106"/>
      <c r="N21" s="106"/>
      <c r="P21" s="139"/>
      <c r="Q21" s="139"/>
      <c r="S21" s="297"/>
      <c r="T21" s="297"/>
      <c r="U21" s="169"/>
      <c r="W21" s="169"/>
      <c r="X21" s="169"/>
      <c r="Y21" s="169"/>
    </row>
    <row r="22" spans="1:25" s="43" customFormat="1" ht="14.95" customHeight="1">
      <c r="A22" s="120"/>
      <c r="B22" s="120"/>
      <c r="C22" s="120"/>
      <c r="D22" s="120"/>
      <c r="E22" s="120"/>
      <c r="F22" s="120"/>
      <c r="G22" s="120"/>
      <c r="H22" s="122"/>
      <c r="I22" s="119"/>
      <c r="J22" s="141"/>
      <c r="K22" s="136"/>
      <c r="L22" s="136"/>
      <c r="M22" s="106"/>
      <c r="N22" s="106"/>
      <c r="P22" s="139"/>
      <c r="Q22" s="139"/>
      <c r="S22" s="297"/>
      <c r="T22" s="297"/>
      <c r="U22" s="169"/>
      <c r="W22" s="169"/>
      <c r="X22" s="169"/>
      <c r="Y22" s="169"/>
    </row>
    <row r="23" spans="1:25" s="43" customFormat="1" ht="14.95" customHeight="1">
      <c r="A23" s="120"/>
      <c r="B23" s="120"/>
      <c r="C23" s="120"/>
      <c r="D23" s="120"/>
      <c r="E23" s="120"/>
      <c r="F23" s="120"/>
      <c r="G23" s="120"/>
      <c r="H23" s="122"/>
      <c r="I23" s="119"/>
      <c r="J23" s="141"/>
      <c r="K23" s="136"/>
      <c r="L23" s="136"/>
      <c r="M23" s="106"/>
      <c r="N23" s="106"/>
      <c r="P23" s="139"/>
      <c r="Q23" s="139"/>
      <c r="S23" s="297"/>
      <c r="T23" s="297"/>
      <c r="U23" s="169"/>
      <c r="W23" s="169"/>
      <c r="X23" s="169"/>
      <c r="Y23" s="169"/>
    </row>
    <row r="24" spans="1:25" s="43" customFormat="1" ht="14.95" customHeight="1">
      <c r="A24" s="120"/>
      <c r="B24" s="120"/>
      <c r="C24" s="120"/>
      <c r="D24" s="120"/>
      <c r="E24" s="120"/>
      <c r="F24" s="120"/>
      <c r="G24" s="120"/>
      <c r="H24" s="122"/>
      <c r="I24" s="119"/>
      <c r="J24" s="141"/>
      <c r="K24" s="136"/>
      <c r="L24" s="136"/>
      <c r="M24" s="106"/>
      <c r="N24" s="106"/>
      <c r="P24" s="139"/>
      <c r="Q24" s="139"/>
      <c r="S24" s="297"/>
      <c r="T24" s="297"/>
      <c r="U24" s="169"/>
      <c r="W24" s="169"/>
      <c r="X24" s="169"/>
      <c r="Y24" s="169"/>
    </row>
    <row r="25" spans="1:25" s="43" customFormat="1" ht="14.95" customHeight="1">
      <c r="A25" s="120"/>
      <c r="B25" s="120"/>
      <c r="C25" s="120"/>
      <c r="D25" s="120"/>
      <c r="E25" s="120"/>
      <c r="F25" s="120"/>
      <c r="G25" s="120"/>
      <c r="H25" s="122"/>
      <c r="I25" s="119"/>
      <c r="J25" s="141"/>
      <c r="K25" s="136"/>
      <c r="L25" s="136"/>
      <c r="M25" s="106"/>
      <c r="N25" s="106"/>
      <c r="P25" s="139"/>
      <c r="Q25" s="139"/>
      <c r="S25" s="297"/>
      <c r="T25" s="297"/>
      <c r="U25" s="169"/>
      <c r="W25" s="169"/>
      <c r="X25" s="169"/>
      <c r="Y25" s="169"/>
    </row>
    <row r="26" spans="1:25" s="43" customFormat="1" ht="14.95" customHeight="1">
      <c r="A26" s="120"/>
      <c r="B26" s="120"/>
      <c r="C26" s="120"/>
      <c r="D26" s="120"/>
      <c r="E26" s="120"/>
      <c r="F26" s="120"/>
      <c r="G26" s="120"/>
      <c r="H26" s="122"/>
      <c r="I26" s="119"/>
      <c r="J26" s="141"/>
      <c r="K26" s="136"/>
      <c r="L26" s="136"/>
      <c r="M26" s="106"/>
      <c r="N26" s="106"/>
      <c r="P26" s="139"/>
      <c r="Q26" s="139"/>
      <c r="S26" s="297"/>
      <c r="T26" s="297"/>
      <c r="U26" s="169"/>
      <c r="W26" s="169"/>
      <c r="X26" s="169"/>
      <c r="Y26" s="169"/>
    </row>
    <row r="27" spans="1:25" s="43" customFormat="1" ht="14.95" customHeight="1">
      <c r="A27" s="120"/>
      <c r="B27" s="120"/>
      <c r="C27" s="120"/>
      <c r="D27" s="120"/>
      <c r="E27" s="120"/>
      <c r="F27" s="120"/>
      <c r="G27" s="120"/>
      <c r="H27" s="122"/>
      <c r="I27" s="119"/>
      <c r="J27" s="141"/>
      <c r="K27" s="136"/>
      <c r="L27" s="136"/>
      <c r="M27" s="106"/>
      <c r="N27" s="106"/>
      <c r="P27" s="139"/>
      <c r="Q27" s="139"/>
      <c r="S27" s="297"/>
      <c r="T27" s="297"/>
      <c r="U27" s="169"/>
      <c r="W27" s="169"/>
      <c r="X27" s="169"/>
      <c r="Y27" s="169"/>
    </row>
    <row r="28" spans="1:25" s="43" customFormat="1" ht="14.95" customHeight="1">
      <c r="A28" s="120"/>
      <c r="B28" s="120"/>
      <c r="C28" s="120"/>
      <c r="D28" s="120"/>
      <c r="E28" s="120"/>
      <c r="F28" s="120"/>
      <c r="G28" s="120"/>
      <c r="H28" s="122"/>
      <c r="I28" s="119"/>
      <c r="J28" s="141"/>
      <c r="K28" s="136"/>
      <c r="L28" s="136"/>
      <c r="M28" s="106"/>
      <c r="N28" s="106"/>
      <c r="P28" s="139"/>
      <c r="Q28" s="139"/>
      <c r="S28" s="297"/>
      <c r="T28" s="297"/>
      <c r="U28" s="169"/>
      <c r="W28" s="169"/>
      <c r="X28" s="169"/>
      <c r="Y28" s="169"/>
    </row>
    <row r="29" spans="1:25" s="43" customFormat="1" ht="14.95" customHeight="1">
      <c r="A29" s="120"/>
      <c r="B29" s="120"/>
      <c r="C29" s="120"/>
      <c r="D29" s="120"/>
      <c r="E29" s="120"/>
      <c r="F29" s="120"/>
      <c r="G29" s="120"/>
      <c r="H29" s="122"/>
      <c r="I29" s="119"/>
      <c r="J29" s="141"/>
      <c r="K29" s="136"/>
      <c r="L29" s="136"/>
      <c r="M29" s="106"/>
      <c r="N29" s="106"/>
      <c r="P29" s="139"/>
      <c r="Q29" s="139"/>
      <c r="S29" s="297"/>
      <c r="T29" s="297"/>
      <c r="U29" s="169"/>
      <c r="W29" s="169"/>
      <c r="X29" s="169"/>
      <c r="Y29" s="169"/>
    </row>
    <row r="30" spans="1:25" s="43" customFormat="1" ht="14.95" customHeight="1">
      <c r="A30" s="120"/>
      <c r="B30" s="120"/>
      <c r="C30" s="120"/>
      <c r="D30" s="120"/>
      <c r="E30" s="120"/>
      <c r="F30" s="120"/>
      <c r="G30" s="120"/>
      <c r="H30" s="122"/>
      <c r="I30" s="119"/>
      <c r="J30" s="141"/>
      <c r="K30" s="136"/>
      <c r="L30" s="136"/>
      <c r="M30" s="106"/>
      <c r="N30" s="106"/>
      <c r="P30" s="139"/>
      <c r="Q30" s="139"/>
      <c r="S30" s="297"/>
      <c r="T30" s="297"/>
      <c r="U30" s="169"/>
      <c r="W30" s="169"/>
      <c r="X30" s="169"/>
      <c r="Y30" s="169"/>
    </row>
    <row r="31" spans="1:25" s="43" customFormat="1" ht="14.95" customHeight="1">
      <c r="A31" s="120"/>
      <c r="B31" s="120"/>
      <c r="C31" s="120"/>
      <c r="D31" s="120"/>
      <c r="E31" s="120"/>
      <c r="F31" s="120"/>
      <c r="G31" s="120"/>
      <c r="H31" s="122"/>
      <c r="I31" s="119"/>
      <c r="J31" s="141"/>
      <c r="K31" s="136"/>
      <c r="L31" s="136"/>
      <c r="M31" s="106"/>
      <c r="N31" s="106"/>
      <c r="P31" s="139"/>
      <c r="Q31" s="139"/>
      <c r="S31" s="297"/>
      <c r="T31" s="297"/>
      <c r="U31" s="169"/>
      <c r="W31" s="169"/>
      <c r="X31" s="169"/>
      <c r="Y31" s="169"/>
    </row>
    <row r="32" spans="1:25" s="43" customFormat="1" ht="14.95" customHeight="1">
      <c r="A32" s="120"/>
      <c r="B32" s="120"/>
      <c r="C32" s="120"/>
      <c r="D32" s="120"/>
      <c r="E32" s="120"/>
      <c r="F32" s="120"/>
      <c r="G32" s="120"/>
      <c r="H32" s="122"/>
      <c r="I32" s="119"/>
      <c r="J32" s="141"/>
      <c r="K32" s="136"/>
      <c r="L32" s="136"/>
      <c r="M32" s="106"/>
      <c r="N32" s="106"/>
      <c r="P32" s="139"/>
      <c r="Q32" s="139"/>
      <c r="S32" s="297"/>
      <c r="T32" s="297"/>
      <c r="U32" s="169"/>
      <c r="W32" s="169"/>
      <c r="X32" s="169"/>
      <c r="Y32" s="169"/>
    </row>
    <row r="33" spans="1:25" s="43" customFormat="1" ht="14.95" customHeight="1">
      <c r="A33" s="120"/>
      <c r="B33" s="120"/>
      <c r="C33" s="120"/>
      <c r="D33" s="120"/>
      <c r="E33" s="120"/>
      <c r="F33" s="120"/>
      <c r="G33" s="120"/>
      <c r="H33" s="122"/>
      <c r="I33" s="119"/>
      <c r="J33" s="141"/>
      <c r="K33" s="136"/>
      <c r="L33" s="136"/>
      <c r="M33" s="106"/>
      <c r="N33" s="106"/>
      <c r="P33" s="139"/>
      <c r="Q33" s="139"/>
      <c r="S33" s="297"/>
      <c r="T33" s="297"/>
      <c r="U33" s="169"/>
      <c r="W33" s="169"/>
      <c r="X33" s="169"/>
      <c r="Y33" s="169"/>
    </row>
    <row r="34" spans="1:25" s="43" customFormat="1" ht="14.95" customHeight="1">
      <c r="A34" s="120"/>
      <c r="B34" s="120"/>
      <c r="C34" s="120"/>
      <c r="D34" s="120"/>
      <c r="E34" s="120"/>
      <c r="F34" s="120"/>
      <c r="G34" s="120"/>
      <c r="H34" s="122"/>
      <c r="I34" s="119"/>
      <c r="J34" s="138"/>
      <c r="K34" s="139"/>
      <c r="L34" s="139"/>
      <c r="M34" s="138"/>
      <c r="N34" s="138"/>
      <c r="O34" s="134"/>
      <c r="P34" s="139"/>
      <c r="Q34" s="139"/>
      <c r="S34" s="297"/>
      <c r="T34" s="297"/>
      <c r="U34" s="169"/>
      <c r="W34" s="169"/>
      <c r="X34" s="169"/>
      <c r="Y34" s="169"/>
    </row>
    <row r="35" spans="1:25" s="43" customFormat="1" ht="14.95" customHeight="1">
      <c r="A35" s="120"/>
      <c r="B35" s="120"/>
      <c r="C35" s="120"/>
      <c r="D35" s="120"/>
      <c r="E35" s="120"/>
      <c r="F35" s="120"/>
      <c r="G35" s="120"/>
      <c r="H35" s="122"/>
      <c r="I35" s="119"/>
      <c r="J35" s="138"/>
      <c r="K35" s="139"/>
      <c r="L35" s="139"/>
      <c r="M35" s="138"/>
      <c r="N35" s="138"/>
      <c r="O35" s="134"/>
      <c r="P35" s="139"/>
      <c r="Q35" s="139"/>
      <c r="R35" s="134"/>
      <c r="S35" s="297"/>
      <c r="T35" s="297"/>
      <c r="U35" s="169"/>
      <c r="W35" s="169"/>
      <c r="X35" s="169"/>
      <c r="Y35" s="169"/>
    </row>
    <row r="36" spans="1:25" s="43" customFormat="1" ht="14.95" customHeight="1">
      <c r="A36" s="120"/>
      <c r="B36" s="120"/>
      <c r="C36" s="120"/>
      <c r="D36" s="120"/>
      <c r="E36" s="120"/>
      <c r="F36" s="120"/>
      <c r="G36" s="120"/>
      <c r="H36" s="122"/>
      <c r="I36" s="119"/>
      <c r="J36" s="138"/>
      <c r="K36" s="139"/>
      <c r="L36" s="139"/>
      <c r="M36" s="138"/>
      <c r="N36" s="138"/>
      <c r="O36" s="134"/>
      <c r="P36" s="139"/>
      <c r="Q36" s="139"/>
      <c r="R36" s="134"/>
      <c r="S36" s="297"/>
      <c r="T36" s="297"/>
      <c r="U36" s="298"/>
      <c r="V36" s="134"/>
      <c r="W36" s="298"/>
      <c r="X36" s="298"/>
      <c r="Y36" s="169"/>
    </row>
    <row r="37" spans="1:25" s="43" customFormat="1" ht="14.95" customHeight="1">
      <c r="A37" s="120"/>
      <c r="B37" s="120"/>
      <c r="C37" s="120"/>
      <c r="D37" s="120"/>
      <c r="E37" s="120"/>
      <c r="F37" s="120"/>
      <c r="G37" s="120"/>
      <c r="H37" s="122"/>
      <c r="I37" s="119"/>
      <c r="J37" s="138"/>
      <c r="K37" s="139"/>
      <c r="L37" s="139"/>
      <c r="M37" s="138"/>
      <c r="N37" s="138"/>
      <c r="O37" s="134"/>
      <c r="P37" s="139"/>
      <c r="Q37" s="139"/>
      <c r="R37" s="134"/>
      <c r="S37" s="297"/>
      <c r="T37" s="297"/>
      <c r="U37" s="298"/>
      <c r="V37" s="134"/>
      <c r="W37" s="298"/>
      <c r="X37" s="298"/>
      <c r="Y37" s="169"/>
    </row>
    <row r="38" spans="1:25" s="43" customFormat="1" ht="14.95" customHeight="1">
      <c r="A38" s="120"/>
      <c r="B38" s="120"/>
      <c r="C38" s="120"/>
      <c r="D38" s="120"/>
      <c r="E38" s="120"/>
      <c r="F38" s="120"/>
      <c r="G38" s="120"/>
      <c r="H38" s="122"/>
      <c r="I38" s="119"/>
      <c r="J38" s="138"/>
      <c r="K38" s="139"/>
      <c r="L38" s="139"/>
      <c r="M38" s="138"/>
      <c r="N38" s="138"/>
      <c r="O38" s="134"/>
      <c r="P38" s="139"/>
      <c r="Q38" s="139"/>
      <c r="R38" s="134"/>
      <c r="S38" s="297"/>
      <c r="T38" s="297"/>
      <c r="U38" s="298"/>
      <c r="V38" s="134"/>
      <c r="W38" s="298"/>
      <c r="X38" s="298"/>
      <c r="Y38" s="169"/>
    </row>
    <row r="39" spans="1:25" s="43" customFormat="1" ht="14.95" customHeight="1">
      <c r="A39" s="120"/>
      <c r="B39" s="120"/>
      <c r="C39" s="120"/>
      <c r="D39" s="120"/>
      <c r="E39" s="120"/>
      <c r="F39" s="120"/>
      <c r="G39" s="120"/>
      <c r="H39" s="122"/>
      <c r="I39" s="119"/>
      <c r="J39" s="138"/>
      <c r="K39" s="139"/>
      <c r="L39" s="139"/>
      <c r="M39" s="138"/>
      <c r="N39" s="138"/>
      <c r="O39" s="134"/>
      <c r="P39" s="139"/>
      <c r="Q39" s="139"/>
      <c r="R39" s="134"/>
      <c r="S39" s="297"/>
      <c r="T39" s="297"/>
      <c r="U39" s="298"/>
      <c r="V39" s="134"/>
      <c r="W39" s="298"/>
      <c r="X39" s="298"/>
      <c r="Y39" s="169"/>
    </row>
    <row r="40" spans="1:25" s="43" customFormat="1" ht="14.95" customHeight="1">
      <c r="A40" s="120"/>
      <c r="B40" s="120"/>
      <c r="C40" s="120"/>
      <c r="D40" s="120"/>
      <c r="E40" s="120"/>
      <c r="F40" s="120"/>
      <c r="G40" s="120"/>
      <c r="H40" s="122"/>
      <c r="I40" s="119"/>
      <c r="J40" s="138"/>
      <c r="K40" s="139"/>
      <c r="L40" s="139"/>
      <c r="M40" s="138"/>
      <c r="N40" s="138"/>
      <c r="O40" s="134"/>
      <c r="P40" s="139"/>
      <c r="Q40" s="139"/>
      <c r="R40" s="134"/>
      <c r="S40" s="297"/>
      <c r="T40" s="297"/>
      <c r="U40" s="298"/>
      <c r="V40" s="134"/>
      <c r="W40" s="298"/>
      <c r="X40" s="298"/>
      <c r="Y40" s="169"/>
    </row>
    <row r="41" spans="1:25" s="43" customFormat="1" ht="14.95" customHeight="1">
      <c r="A41" s="120"/>
      <c r="B41" s="120"/>
      <c r="C41" s="120"/>
      <c r="D41" s="120"/>
      <c r="E41" s="120"/>
      <c r="F41" s="120"/>
      <c r="G41" s="120"/>
      <c r="H41" s="122"/>
      <c r="I41" s="119"/>
      <c r="J41" s="138"/>
      <c r="K41" s="139"/>
      <c r="L41" s="139"/>
      <c r="M41" s="138"/>
      <c r="N41" s="138"/>
      <c r="O41" s="134"/>
      <c r="P41" s="139"/>
      <c r="Q41" s="139"/>
      <c r="R41" s="134"/>
      <c r="S41" s="297"/>
      <c r="T41" s="297"/>
      <c r="U41" s="298"/>
      <c r="V41" s="134"/>
      <c r="W41" s="298"/>
      <c r="X41" s="298"/>
      <c r="Y41" s="169"/>
    </row>
    <row r="42" spans="1:25" s="43" customFormat="1" ht="14.95" customHeight="1">
      <c r="A42" s="120"/>
      <c r="B42" s="120"/>
      <c r="C42" s="120"/>
      <c r="D42" s="120"/>
      <c r="E42" s="120"/>
      <c r="F42" s="120"/>
      <c r="G42" s="120"/>
      <c r="H42" s="122"/>
      <c r="I42" s="119"/>
      <c r="J42" s="138"/>
      <c r="K42" s="139"/>
      <c r="L42" s="139"/>
      <c r="M42" s="138"/>
      <c r="N42" s="138"/>
      <c r="O42" s="134"/>
      <c r="P42" s="139"/>
      <c r="Q42" s="139"/>
      <c r="R42" s="134"/>
      <c r="S42" s="297"/>
      <c r="T42" s="297"/>
      <c r="U42" s="298"/>
      <c r="V42" s="134"/>
      <c r="W42" s="298"/>
      <c r="X42" s="298"/>
      <c r="Y42" s="169"/>
    </row>
    <row r="43" spans="1:25" s="43" customFormat="1" ht="14.95" customHeight="1">
      <c r="A43" s="120"/>
      <c r="B43" s="120"/>
      <c r="C43" s="120"/>
      <c r="D43" s="120"/>
      <c r="E43" s="120"/>
      <c r="F43" s="120"/>
      <c r="G43" s="120"/>
      <c r="H43" s="122"/>
      <c r="I43" s="119"/>
      <c r="J43" s="138"/>
      <c r="K43" s="139"/>
      <c r="L43" s="139"/>
      <c r="M43" s="138"/>
      <c r="N43" s="138"/>
      <c r="O43" s="134"/>
      <c r="P43" s="139"/>
      <c r="Q43" s="139"/>
      <c r="R43" s="134"/>
      <c r="S43" s="297"/>
      <c r="T43" s="297"/>
      <c r="U43" s="298"/>
      <c r="V43" s="134"/>
      <c r="W43" s="298"/>
      <c r="X43" s="298"/>
      <c r="Y43" s="169"/>
    </row>
    <row r="44" spans="1:25" s="43" customFormat="1" ht="14.95" customHeight="1">
      <c r="A44" s="120"/>
      <c r="B44" s="120"/>
      <c r="C44" s="120"/>
      <c r="D44" s="120"/>
      <c r="E44" s="120"/>
      <c r="F44" s="120"/>
      <c r="G44" s="120"/>
      <c r="H44" s="122"/>
      <c r="I44" s="119"/>
      <c r="J44" s="138"/>
      <c r="K44" s="139"/>
      <c r="L44" s="139"/>
      <c r="M44" s="138"/>
      <c r="N44" s="138"/>
      <c r="O44" s="134"/>
      <c r="P44" s="139"/>
      <c r="Q44" s="139"/>
      <c r="R44" s="134"/>
      <c r="S44" s="297"/>
      <c r="T44" s="297"/>
      <c r="U44" s="298"/>
      <c r="V44" s="134"/>
      <c r="W44" s="298"/>
      <c r="X44" s="298"/>
      <c r="Y44" s="169"/>
    </row>
    <row r="45" spans="1:25" s="43" customFormat="1" ht="14.95" customHeight="1">
      <c r="A45" s="120"/>
      <c r="B45" s="120"/>
      <c r="C45" s="120"/>
      <c r="D45" s="120"/>
      <c r="E45" s="120"/>
      <c r="F45" s="120"/>
      <c r="G45" s="120"/>
      <c r="H45" s="122"/>
      <c r="I45" s="119"/>
      <c r="J45" s="138"/>
      <c r="K45" s="139"/>
      <c r="L45" s="139"/>
      <c r="M45" s="138"/>
      <c r="N45" s="138"/>
      <c r="O45" s="134"/>
      <c r="P45" s="139"/>
      <c r="Q45" s="139"/>
      <c r="R45" s="134"/>
      <c r="S45" s="297"/>
      <c r="T45" s="297"/>
      <c r="U45" s="298"/>
      <c r="V45" s="134"/>
      <c r="W45" s="298"/>
      <c r="X45" s="298"/>
      <c r="Y45" s="169"/>
    </row>
    <row r="46" spans="1:25" s="43" customFormat="1" ht="14.95" customHeight="1">
      <c r="A46" s="120"/>
      <c r="B46" s="120"/>
      <c r="C46" s="120"/>
      <c r="D46" s="120"/>
      <c r="E46" s="120"/>
      <c r="F46" s="120"/>
      <c r="G46" s="120"/>
      <c r="H46" s="122"/>
      <c r="I46" s="119"/>
      <c r="J46" s="138"/>
      <c r="K46" s="139"/>
      <c r="L46" s="139"/>
      <c r="M46" s="138"/>
      <c r="N46" s="138"/>
      <c r="O46" s="134"/>
      <c r="P46" s="139"/>
      <c r="Q46" s="139"/>
      <c r="R46" s="134"/>
      <c r="S46" s="297"/>
      <c r="T46" s="297"/>
      <c r="U46" s="298"/>
      <c r="V46" s="134"/>
      <c r="W46" s="298"/>
      <c r="X46" s="298"/>
      <c r="Y46" s="169"/>
    </row>
    <row r="47" spans="1:25" s="43" customFormat="1" ht="14.95" customHeight="1">
      <c r="A47" s="118"/>
      <c r="B47" s="118"/>
      <c r="C47" s="118"/>
      <c r="D47" s="118"/>
      <c r="E47" s="118"/>
      <c r="F47" s="118"/>
      <c r="G47" s="118"/>
      <c r="H47" s="122"/>
      <c r="I47" s="119"/>
      <c r="J47" s="138"/>
      <c r="K47" s="139"/>
      <c r="L47" s="139"/>
      <c r="M47" s="138"/>
      <c r="N47" s="138"/>
      <c r="O47" s="134"/>
      <c r="P47" s="139"/>
      <c r="Q47" s="139"/>
      <c r="R47" s="134"/>
      <c r="S47" s="297"/>
      <c r="T47" s="297"/>
      <c r="U47" s="298"/>
      <c r="V47" s="134"/>
      <c r="W47" s="298"/>
      <c r="X47" s="298"/>
      <c r="Y47" s="169"/>
    </row>
    <row r="48" spans="1:25" s="43" customFormat="1" ht="14.95" customHeight="1">
      <c r="A48" s="118"/>
      <c r="B48" s="118"/>
      <c r="C48" s="118"/>
      <c r="D48" s="118"/>
      <c r="E48" s="118"/>
      <c r="F48" s="118"/>
      <c r="G48" s="118"/>
      <c r="H48" s="122"/>
      <c r="I48" s="119"/>
      <c r="J48" s="138"/>
      <c r="K48" s="139"/>
      <c r="L48" s="139"/>
      <c r="M48" s="138"/>
      <c r="N48" s="138"/>
      <c r="O48" s="134"/>
      <c r="P48" s="139"/>
      <c r="Q48" s="139"/>
      <c r="R48" s="134"/>
      <c r="S48" s="297"/>
      <c r="T48" s="297"/>
      <c r="U48" s="298"/>
      <c r="V48" s="134"/>
      <c r="W48" s="298"/>
      <c r="X48" s="298"/>
      <c r="Y48" s="169"/>
    </row>
    <row r="49" spans="1:25" s="43" customFormat="1" ht="14.95" customHeight="1">
      <c r="A49" s="118"/>
      <c r="B49" s="118"/>
      <c r="C49" s="118"/>
      <c r="D49" s="118"/>
      <c r="E49" s="118"/>
      <c r="F49" s="118"/>
      <c r="G49" s="118"/>
      <c r="H49" s="122"/>
      <c r="I49" s="119"/>
      <c r="J49" s="138"/>
      <c r="K49" s="139"/>
      <c r="L49" s="139"/>
      <c r="M49" s="138"/>
      <c r="N49" s="138"/>
      <c r="O49" s="134"/>
      <c r="P49" s="139"/>
      <c r="Q49" s="139"/>
      <c r="R49" s="134"/>
      <c r="S49" s="297"/>
      <c r="T49" s="297"/>
      <c r="U49" s="298"/>
      <c r="V49" s="134"/>
      <c r="W49" s="298"/>
      <c r="X49" s="298"/>
      <c r="Y49" s="169"/>
    </row>
    <row r="50" spans="1:25" s="43" customFormat="1" ht="14.95" customHeight="1">
      <c r="A50" s="118"/>
      <c r="B50" s="118"/>
      <c r="C50" s="118"/>
      <c r="D50" s="118"/>
      <c r="E50" s="118"/>
      <c r="F50" s="118"/>
      <c r="G50" s="118"/>
      <c r="H50" s="122"/>
      <c r="I50" s="119"/>
      <c r="J50" s="138"/>
      <c r="K50" s="139"/>
      <c r="L50" s="139"/>
      <c r="M50" s="138"/>
      <c r="N50" s="138"/>
      <c r="O50" s="134"/>
      <c r="P50" s="139"/>
      <c r="Q50" s="139"/>
      <c r="R50" s="134"/>
      <c r="S50" s="297"/>
      <c r="T50" s="297"/>
      <c r="U50" s="298"/>
      <c r="V50" s="134"/>
      <c r="W50" s="298"/>
      <c r="X50" s="298"/>
      <c r="Y50" s="169"/>
    </row>
    <row r="51" spans="1:25" s="43" customFormat="1" ht="14.95" customHeight="1">
      <c r="A51" s="118"/>
      <c r="B51" s="118"/>
      <c r="C51" s="118"/>
      <c r="D51" s="118"/>
      <c r="E51" s="118"/>
      <c r="F51" s="118"/>
      <c r="G51" s="118"/>
      <c r="H51" s="122"/>
      <c r="I51" s="119"/>
      <c r="J51" s="138"/>
      <c r="K51" s="139"/>
      <c r="L51" s="139"/>
      <c r="M51" s="138"/>
      <c r="N51" s="138"/>
      <c r="O51" s="134"/>
      <c r="P51" s="139"/>
      <c r="Q51" s="139"/>
      <c r="R51" s="134"/>
      <c r="S51" s="297"/>
      <c r="T51" s="297"/>
      <c r="U51" s="298"/>
      <c r="V51" s="134"/>
      <c r="W51" s="298"/>
      <c r="X51" s="298"/>
      <c r="Y51" s="169"/>
    </row>
    <row r="52" spans="1:25" s="43" customFormat="1" ht="14.95" customHeight="1">
      <c r="A52" s="118"/>
      <c r="B52" s="118"/>
      <c r="C52" s="118"/>
      <c r="D52" s="118"/>
      <c r="E52" s="118"/>
      <c r="F52" s="118"/>
      <c r="G52" s="118"/>
      <c r="H52" s="122"/>
      <c r="I52" s="119"/>
      <c r="J52" s="138"/>
      <c r="K52" s="139"/>
      <c r="L52" s="139"/>
      <c r="M52" s="138"/>
      <c r="N52" s="138"/>
      <c r="O52" s="134"/>
      <c r="P52" s="139"/>
      <c r="Q52" s="139"/>
      <c r="R52" s="134"/>
      <c r="S52" s="297"/>
      <c r="T52" s="297"/>
      <c r="U52" s="298"/>
      <c r="V52" s="134"/>
      <c r="W52" s="298"/>
      <c r="X52" s="298"/>
      <c r="Y52" s="169"/>
    </row>
    <row r="53" spans="1:25" s="43" customFormat="1" ht="14.95" customHeight="1">
      <c r="A53" s="118"/>
      <c r="B53" s="118"/>
      <c r="C53" s="118"/>
      <c r="D53" s="118"/>
      <c r="E53" s="118"/>
      <c r="F53" s="118"/>
      <c r="G53" s="118"/>
      <c r="H53" s="122"/>
      <c r="I53" s="119"/>
      <c r="J53" s="138"/>
      <c r="K53" s="139"/>
      <c r="L53" s="139"/>
      <c r="M53" s="138"/>
      <c r="N53" s="138"/>
      <c r="O53" s="134"/>
      <c r="P53" s="134"/>
      <c r="Q53" s="134"/>
      <c r="R53" s="134"/>
      <c r="S53" s="297"/>
      <c r="T53" s="297"/>
      <c r="U53" s="298"/>
      <c r="V53" s="134"/>
      <c r="W53" s="298"/>
      <c r="X53" s="298"/>
      <c r="Y53" s="169"/>
    </row>
    <row r="54" spans="1:25" s="43" customFormat="1" ht="14.95" customHeight="1">
      <c r="A54" s="118"/>
      <c r="B54" s="118"/>
      <c r="C54" s="118"/>
      <c r="D54" s="118"/>
      <c r="E54" s="118"/>
      <c r="F54" s="118"/>
      <c r="G54" s="118"/>
      <c r="H54" s="122"/>
      <c r="I54" s="119"/>
      <c r="J54" s="138"/>
      <c r="K54" s="139"/>
      <c r="L54" s="139"/>
      <c r="M54" s="138"/>
      <c r="N54" s="138"/>
      <c r="O54" s="134"/>
      <c r="P54" s="134"/>
      <c r="Q54" s="134"/>
      <c r="R54" s="134"/>
      <c r="S54" s="297"/>
      <c r="T54" s="297"/>
      <c r="U54" s="298"/>
      <c r="V54" s="134"/>
      <c r="W54" s="298"/>
      <c r="X54" s="298"/>
      <c r="Y54" s="169"/>
    </row>
    <row r="55" spans="1:25" s="43" customFormat="1" ht="14.95" customHeight="1">
      <c r="A55" s="118"/>
      <c r="B55" s="118"/>
      <c r="C55" s="118"/>
      <c r="D55" s="118"/>
      <c r="E55" s="118"/>
      <c r="F55" s="118"/>
      <c r="G55" s="118"/>
      <c r="H55" s="122"/>
      <c r="I55" s="119"/>
      <c r="J55" s="138"/>
      <c r="K55" s="139"/>
      <c r="L55" s="139"/>
      <c r="M55" s="138"/>
      <c r="N55" s="138"/>
      <c r="O55" s="134"/>
      <c r="P55" s="134"/>
      <c r="Q55" s="134"/>
      <c r="R55" s="134"/>
      <c r="S55" s="298"/>
      <c r="T55" s="298"/>
      <c r="U55" s="298"/>
      <c r="V55" s="134"/>
      <c r="W55" s="298"/>
      <c r="X55" s="298"/>
      <c r="Y55" s="169"/>
    </row>
    <row r="56" spans="1:25" s="43" customFormat="1" ht="14.95" customHeight="1">
      <c r="A56" s="118"/>
      <c r="B56" s="118"/>
      <c r="C56" s="118"/>
      <c r="D56" s="118"/>
      <c r="E56" s="118"/>
      <c r="F56" s="118"/>
      <c r="G56" s="118"/>
      <c r="H56" s="122"/>
      <c r="I56" s="119"/>
      <c r="J56" s="138"/>
      <c r="K56" s="139"/>
      <c r="L56" s="139"/>
      <c r="M56" s="138"/>
      <c r="N56" s="138"/>
      <c r="O56" s="134"/>
      <c r="P56" s="134"/>
      <c r="Q56" s="134"/>
      <c r="R56" s="134"/>
      <c r="S56" s="298"/>
      <c r="T56" s="298"/>
      <c r="U56" s="298"/>
      <c r="V56" s="134"/>
      <c r="W56" s="298"/>
      <c r="X56" s="298"/>
      <c r="Y56" s="169"/>
    </row>
    <row r="57" spans="1:25" s="43" customFormat="1" ht="14.95" customHeight="1">
      <c r="A57" s="118"/>
      <c r="B57" s="118"/>
      <c r="C57" s="118"/>
      <c r="D57" s="118"/>
      <c r="E57" s="118"/>
      <c r="F57" s="118"/>
      <c r="G57" s="118"/>
      <c r="H57" s="122"/>
      <c r="I57" s="119"/>
      <c r="J57" s="138"/>
      <c r="K57" s="139"/>
      <c r="L57" s="139"/>
      <c r="M57" s="138"/>
      <c r="N57" s="138"/>
      <c r="O57" s="134"/>
      <c r="P57" s="134"/>
      <c r="Q57" s="134"/>
      <c r="R57" s="134"/>
      <c r="S57" s="298"/>
      <c r="T57" s="298"/>
      <c r="U57" s="298"/>
      <c r="V57" s="134"/>
      <c r="W57" s="298"/>
      <c r="X57" s="298"/>
      <c r="Y57" s="169"/>
    </row>
    <row r="58" spans="1:25" s="43" customFormat="1" ht="14.95" customHeight="1">
      <c r="A58" s="118"/>
      <c r="B58" s="118"/>
      <c r="C58" s="118"/>
      <c r="D58" s="118"/>
      <c r="E58" s="118"/>
      <c r="F58" s="118"/>
      <c r="G58" s="118"/>
      <c r="H58" s="122"/>
      <c r="I58" s="119"/>
      <c r="J58" s="138"/>
      <c r="K58" s="139"/>
      <c r="L58" s="139"/>
      <c r="M58" s="138"/>
      <c r="N58" s="138"/>
      <c r="O58" s="134"/>
      <c r="P58" s="134"/>
      <c r="Q58" s="134"/>
      <c r="R58" s="134"/>
      <c r="S58" s="298"/>
      <c r="T58" s="298"/>
      <c r="U58" s="298"/>
      <c r="V58" s="134"/>
      <c r="W58" s="298"/>
      <c r="X58" s="298"/>
      <c r="Y58" s="169"/>
    </row>
    <row r="59" spans="1:25" s="43" customFormat="1" ht="14.95" customHeight="1">
      <c r="A59" s="118"/>
      <c r="B59" s="118"/>
      <c r="C59" s="118"/>
      <c r="D59" s="118"/>
      <c r="E59" s="118"/>
      <c r="F59" s="118"/>
      <c r="G59" s="118"/>
      <c r="H59" s="122"/>
      <c r="I59" s="119"/>
      <c r="J59" s="138"/>
      <c r="K59" s="139"/>
      <c r="L59" s="139"/>
      <c r="M59" s="138"/>
      <c r="N59" s="138"/>
      <c r="O59" s="134"/>
      <c r="P59" s="134"/>
      <c r="Q59" s="134"/>
      <c r="R59" s="134"/>
      <c r="S59" s="298"/>
      <c r="T59" s="298"/>
      <c r="U59" s="298"/>
      <c r="V59" s="134"/>
      <c r="W59" s="298"/>
      <c r="X59" s="298"/>
      <c r="Y59" s="169"/>
    </row>
    <row r="60" spans="1:25" s="43" customFormat="1" ht="14.95" customHeight="1">
      <c r="A60" s="118"/>
      <c r="B60" s="118"/>
      <c r="C60" s="118"/>
      <c r="D60" s="118"/>
      <c r="E60" s="118"/>
      <c r="F60" s="118"/>
      <c r="G60" s="118"/>
      <c r="H60" s="122"/>
      <c r="I60" s="119"/>
      <c r="J60" s="138"/>
      <c r="K60" s="139"/>
      <c r="L60" s="139"/>
      <c r="M60" s="138"/>
      <c r="N60" s="138"/>
      <c r="O60" s="134"/>
      <c r="P60" s="134"/>
      <c r="Q60" s="134"/>
      <c r="R60" s="134"/>
      <c r="S60" s="298"/>
      <c r="T60" s="298"/>
      <c r="U60" s="298"/>
      <c r="V60" s="134"/>
      <c r="W60" s="298"/>
      <c r="X60" s="298"/>
      <c r="Y60" s="169"/>
    </row>
    <row r="61" spans="1:25" s="43" customFormat="1" ht="14.95" customHeight="1">
      <c r="A61" s="118"/>
      <c r="B61" s="118"/>
      <c r="C61" s="118"/>
      <c r="D61" s="118"/>
      <c r="E61" s="118"/>
      <c r="F61" s="118"/>
      <c r="G61" s="118"/>
      <c r="H61" s="122"/>
      <c r="I61" s="119"/>
      <c r="J61" s="138"/>
      <c r="K61" s="139"/>
      <c r="L61" s="139"/>
      <c r="M61" s="138"/>
      <c r="N61" s="138"/>
      <c r="O61" s="134"/>
      <c r="P61" s="134"/>
      <c r="Q61" s="134"/>
      <c r="R61" s="134"/>
      <c r="S61" s="298"/>
      <c r="T61" s="298"/>
      <c r="U61" s="298"/>
      <c r="V61" s="134"/>
      <c r="W61" s="298"/>
      <c r="X61" s="298"/>
      <c r="Y61" s="169"/>
    </row>
    <row r="62" spans="1:25" s="43" customFormat="1" ht="14.95" customHeight="1">
      <c r="A62" s="118"/>
      <c r="B62" s="118"/>
      <c r="C62" s="118"/>
      <c r="D62" s="118"/>
      <c r="E62" s="118"/>
      <c r="F62" s="118"/>
      <c r="G62" s="118"/>
      <c r="H62" s="122"/>
      <c r="I62" s="119"/>
      <c r="J62" s="138"/>
      <c r="K62" s="139"/>
      <c r="L62" s="139"/>
      <c r="M62" s="138"/>
      <c r="N62" s="138"/>
      <c r="O62" s="134"/>
      <c r="P62" s="134"/>
      <c r="Q62" s="134"/>
      <c r="R62" s="134"/>
      <c r="S62" s="298"/>
      <c r="T62" s="298"/>
      <c r="U62" s="298"/>
      <c r="V62" s="134"/>
      <c r="W62" s="298"/>
      <c r="X62" s="298"/>
      <c r="Y62" s="169"/>
    </row>
    <row r="63" spans="1:25" s="43" customFormat="1" ht="14.95" customHeight="1">
      <c r="A63" s="118"/>
      <c r="B63" s="118"/>
      <c r="C63" s="118"/>
      <c r="D63" s="118"/>
      <c r="E63" s="118"/>
      <c r="F63" s="118"/>
      <c r="G63" s="118"/>
      <c r="H63" s="122"/>
      <c r="I63" s="119"/>
      <c r="J63" s="138"/>
      <c r="K63" s="139"/>
      <c r="L63" s="139"/>
      <c r="M63" s="138"/>
      <c r="N63" s="138"/>
      <c r="O63" s="134"/>
      <c r="P63" s="134"/>
      <c r="Q63" s="134"/>
      <c r="R63" s="134"/>
      <c r="S63" s="298"/>
      <c r="T63" s="298"/>
      <c r="U63" s="298"/>
      <c r="V63" s="134"/>
      <c r="W63" s="298"/>
      <c r="X63" s="298"/>
      <c r="Y63" s="169"/>
    </row>
    <row r="64" spans="1:25" s="43" customFormat="1" ht="14.95" customHeight="1">
      <c r="A64" s="118"/>
      <c r="B64" s="118"/>
      <c r="C64" s="118"/>
      <c r="D64" s="118"/>
      <c r="E64" s="118"/>
      <c r="F64" s="118"/>
      <c r="G64" s="118"/>
      <c r="H64" s="122"/>
      <c r="I64" s="119"/>
      <c r="J64" s="138"/>
      <c r="K64" s="139"/>
      <c r="L64" s="139"/>
      <c r="M64" s="138"/>
      <c r="N64" s="138"/>
      <c r="O64" s="134"/>
      <c r="P64" s="134"/>
      <c r="Q64" s="134"/>
      <c r="R64" s="134"/>
      <c r="S64" s="298"/>
      <c r="T64" s="298"/>
      <c r="U64" s="298"/>
      <c r="V64" s="134"/>
      <c r="W64" s="298"/>
      <c r="X64" s="298"/>
      <c r="Y64" s="169"/>
    </row>
    <row r="65" spans="1:25" s="43" customFormat="1" ht="14.95" customHeight="1">
      <c r="A65" s="118"/>
      <c r="B65" s="118"/>
      <c r="C65" s="118"/>
      <c r="D65" s="118"/>
      <c r="E65" s="118"/>
      <c r="F65" s="118"/>
      <c r="G65" s="118"/>
      <c r="H65" s="122"/>
      <c r="I65" s="119"/>
      <c r="J65" s="138"/>
      <c r="K65" s="139"/>
      <c r="L65" s="139"/>
      <c r="M65" s="138"/>
      <c r="N65" s="138"/>
      <c r="O65" s="134"/>
      <c r="P65" s="134"/>
      <c r="Q65" s="134"/>
      <c r="R65" s="134"/>
      <c r="S65" s="298"/>
      <c r="T65" s="298"/>
      <c r="U65" s="298"/>
      <c r="V65" s="134"/>
      <c r="W65" s="298"/>
      <c r="X65" s="298"/>
      <c r="Y65" s="169"/>
    </row>
    <row r="66" spans="1:25" s="43" customFormat="1" ht="14.95" customHeight="1">
      <c r="A66" s="118"/>
      <c r="B66" s="118"/>
      <c r="C66" s="118"/>
      <c r="D66" s="118"/>
      <c r="E66" s="118"/>
      <c r="F66" s="118"/>
      <c r="G66" s="118"/>
      <c r="H66" s="122"/>
      <c r="I66" s="119"/>
      <c r="J66" s="138"/>
      <c r="K66" s="139"/>
      <c r="L66" s="139"/>
      <c r="M66" s="138"/>
      <c r="N66" s="138"/>
      <c r="O66" s="134"/>
      <c r="P66" s="134"/>
      <c r="Q66" s="134"/>
      <c r="R66" s="134"/>
      <c r="S66" s="298"/>
      <c r="T66" s="298"/>
      <c r="U66" s="298"/>
      <c r="V66" s="134"/>
      <c r="W66" s="298"/>
      <c r="X66" s="298"/>
      <c r="Y66" s="169"/>
    </row>
    <row r="67" spans="1:25" s="43" customFormat="1" ht="14.95" customHeight="1">
      <c r="A67" s="118"/>
      <c r="B67" s="118"/>
      <c r="C67" s="118"/>
      <c r="D67" s="118"/>
      <c r="E67" s="118"/>
      <c r="F67" s="118"/>
      <c r="G67" s="118"/>
      <c r="H67" s="122"/>
      <c r="I67" s="119"/>
      <c r="J67" s="138"/>
      <c r="K67" s="139"/>
      <c r="L67" s="139"/>
      <c r="M67" s="138"/>
      <c r="N67" s="138"/>
      <c r="O67" s="134"/>
      <c r="P67" s="134"/>
      <c r="Q67" s="134"/>
      <c r="R67" s="134"/>
      <c r="S67" s="298"/>
      <c r="T67" s="298"/>
      <c r="U67" s="298"/>
      <c r="V67" s="134"/>
      <c r="W67" s="298"/>
      <c r="X67" s="298"/>
      <c r="Y67" s="169"/>
    </row>
    <row r="68" spans="1:25" s="43" customFormat="1" ht="14.95" customHeight="1">
      <c r="A68" s="118"/>
      <c r="B68" s="118"/>
      <c r="C68" s="118"/>
      <c r="D68" s="118"/>
      <c r="E68" s="118"/>
      <c r="F68" s="118"/>
      <c r="G68" s="118"/>
      <c r="H68" s="122"/>
      <c r="I68" s="119"/>
      <c r="J68" s="138"/>
      <c r="K68" s="139"/>
      <c r="L68" s="139"/>
      <c r="M68" s="138"/>
      <c r="N68" s="138"/>
      <c r="O68" s="134"/>
      <c r="P68" s="134"/>
      <c r="Q68" s="134"/>
      <c r="R68" s="134"/>
      <c r="S68" s="298"/>
      <c r="T68" s="298"/>
      <c r="U68" s="298"/>
      <c r="V68" s="134"/>
      <c r="W68" s="298"/>
      <c r="X68" s="298"/>
      <c r="Y68" s="169"/>
    </row>
    <row r="69" spans="1:25" s="43" customFormat="1" ht="14.95" customHeight="1">
      <c r="A69" s="118"/>
      <c r="B69" s="118"/>
      <c r="C69" s="118"/>
      <c r="D69" s="118"/>
      <c r="E69" s="118"/>
      <c r="F69" s="118"/>
      <c r="G69" s="118"/>
      <c r="H69" s="122"/>
      <c r="I69" s="119"/>
      <c r="J69" s="138"/>
      <c r="K69" s="139"/>
      <c r="L69" s="139"/>
      <c r="M69" s="138"/>
      <c r="N69" s="138"/>
      <c r="O69" s="134"/>
      <c r="P69" s="134"/>
      <c r="Q69" s="134"/>
      <c r="R69" s="134"/>
      <c r="S69" s="298"/>
      <c r="T69" s="298"/>
      <c r="U69" s="298"/>
      <c r="V69" s="134"/>
      <c r="W69" s="298"/>
      <c r="X69" s="298"/>
      <c r="Y69" s="169"/>
    </row>
    <row r="70" spans="1:25" s="43" customFormat="1" ht="14.95" customHeight="1">
      <c r="A70" s="118"/>
      <c r="B70" s="118"/>
      <c r="C70" s="118"/>
      <c r="D70" s="118"/>
      <c r="E70" s="118"/>
      <c r="F70" s="118"/>
      <c r="G70" s="118"/>
      <c r="H70" s="122"/>
      <c r="I70" s="119"/>
      <c r="J70" s="138"/>
      <c r="K70" s="139"/>
      <c r="L70" s="139"/>
      <c r="M70" s="138"/>
      <c r="N70" s="138"/>
      <c r="O70" s="134"/>
      <c r="P70" s="134"/>
      <c r="Q70" s="134"/>
      <c r="R70" s="134"/>
      <c r="S70" s="298"/>
      <c r="T70" s="298"/>
      <c r="U70" s="298"/>
      <c r="V70" s="134"/>
      <c r="W70" s="298"/>
      <c r="X70" s="298"/>
      <c r="Y70" s="169"/>
    </row>
    <row r="71" spans="1:25" s="43" customFormat="1" ht="14.95" customHeight="1">
      <c r="A71" s="118"/>
      <c r="B71" s="118"/>
      <c r="C71" s="118"/>
      <c r="D71" s="118"/>
      <c r="E71" s="118"/>
      <c r="F71" s="118"/>
      <c r="G71" s="118"/>
      <c r="H71" s="122"/>
      <c r="I71" s="119"/>
      <c r="J71" s="138"/>
      <c r="K71" s="139"/>
      <c r="L71" s="139"/>
      <c r="M71" s="138"/>
      <c r="N71" s="138"/>
      <c r="O71" s="134"/>
      <c r="P71" s="134"/>
      <c r="Q71" s="134"/>
      <c r="R71" s="134"/>
      <c r="S71" s="298"/>
      <c r="T71" s="298"/>
      <c r="U71" s="298"/>
      <c r="V71" s="134"/>
      <c r="W71" s="298"/>
      <c r="X71" s="298"/>
      <c r="Y71" s="169"/>
    </row>
    <row r="72" spans="1:25" s="43" customFormat="1" ht="14.95" customHeight="1">
      <c r="A72" s="118"/>
      <c r="B72" s="118"/>
      <c r="C72" s="118"/>
      <c r="D72" s="118"/>
      <c r="E72" s="118"/>
      <c r="F72" s="118"/>
      <c r="G72" s="118"/>
      <c r="H72" s="122"/>
      <c r="I72" s="119"/>
      <c r="J72" s="138"/>
      <c r="K72" s="139"/>
      <c r="L72" s="139"/>
      <c r="M72" s="138"/>
      <c r="N72" s="138"/>
      <c r="O72" s="134"/>
      <c r="P72" s="134"/>
      <c r="Q72" s="134"/>
      <c r="R72" s="134"/>
      <c r="S72" s="298"/>
      <c r="T72" s="298"/>
      <c r="U72" s="298"/>
      <c r="V72" s="134"/>
      <c r="W72" s="298"/>
      <c r="X72" s="298"/>
      <c r="Y72" s="169"/>
    </row>
    <row r="73" spans="1:25" s="43" customFormat="1" ht="14.95" customHeight="1">
      <c r="A73" s="118"/>
      <c r="B73" s="118"/>
      <c r="C73" s="118"/>
      <c r="D73" s="118"/>
      <c r="E73" s="118"/>
      <c r="F73" s="118"/>
      <c r="G73" s="118"/>
      <c r="H73" s="122"/>
      <c r="I73" s="119"/>
      <c r="J73" s="138"/>
      <c r="K73" s="139"/>
      <c r="L73" s="139"/>
      <c r="M73" s="138"/>
      <c r="N73" s="138"/>
      <c r="O73" s="134"/>
      <c r="P73" s="134"/>
      <c r="Q73" s="134"/>
      <c r="R73" s="134"/>
      <c r="S73" s="298"/>
      <c r="T73" s="298"/>
      <c r="U73" s="298"/>
      <c r="V73" s="134"/>
      <c r="W73" s="298"/>
      <c r="X73" s="298"/>
      <c r="Y73" s="169"/>
    </row>
    <row r="74" spans="1:25" s="43" customFormat="1" ht="14.95" customHeight="1">
      <c r="A74" s="118"/>
      <c r="B74" s="118"/>
      <c r="C74" s="118"/>
      <c r="D74" s="118"/>
      <c r="E74" s="118"/>
      <c r="F74" s="118"/>
      <c r="G74" s="118"/>
      <c r="H74" s="122"/>
      <c r="I74" s="119"/>
      <c r="J74" s="138"/>
      <c r="K74" s="139"/>
      <c r="L74" s="139"/>
      <c r="M74" s="138"/>
      <c r="N74" s="138"/>
      <c r="O74" s="134"/>
      <c r="P74" s="134"/>
      <c r="Q74" s="134"/>
      <c r="R74" s="134"/>
      <c r="S74" s="298"/>
      <c r="T74" s="298"/>
      <c r="U74" s="298"/>
      <c r="V74" s="134"/>
      <c r="W74" s="298"/>
      <c r="X74" s="298"/>
      <c r="Y74" s="169"/>
    </row>
    <row r="75" spans="1:25" s="43" customFormat="1" ht="14.95" customHeight="1">
      <c r="A75" s="118"/>
      <c r="B75" s="118"/>
      <c r="C75" s="118"/>
      <c r="D75" s="118"/>
      <c r="E75" s="118"/>
      <c r="F75" s="118"/>
      <c r="G75" s="118"/>
      <c r="H75" s="122"/>
      <c r="I75" s="119"/>
      <c r="J75" s="138"/>
      <c r="K75" s="139"/>
      <c r="L75" s="139"/>
      <c r="M75" s="138"/>
      <c r="N75" s="138"/>
      <c r="O75" s="134"/>
      <c r="P75" s="134"/>
      <c r="Q75" s="134"/>
      <c r="R75" s="134"/>
      <c r="S75" s="298"/>
      <c r="T75" s="298"/>
      <c r="U75" s="298"/>
      <c r="V75" s="134"/>
      <c r="W75" s="298"/>
      <c r="X75" s="298"/>
      <c r="Y75" s="169"/>
    </row>
    <row r="76" spans="1:25" s="43" customFormat="1" ht="14.95" customHeight="1">
      <c r="A76" s="118"/>
      <c r="B76" s="118"/>
      <c r="C76" s="118"/>
      <c r="D76" s="118"/>
      <c r="E76" s="118"/>
      <c r="F76" s="118"/>
      <c r="G76" s="118"/>
      <c r="H76" s="122"/>
      <c r="I76" s="119"/>
      <c r="J76" s="138"/>
      <c r="K76" s="139"/>
      <c r="L76" s="139"/>
      <c r="M76" s="138"/>
      <c r="N76" s="138"/>
      <c r="O76" s="134"/>
      <c r="P76" s="134"/>
      <c r="Q76" s="134"/>
      <c r="R76" s="134"/>
      <c r="S76" s="298"/>
      <c r="T76" s="298"/>
      <c r="U76" s="298"/>
      <c r="V76" s="134"/>
      <c r="W76" s="298"/>
      <c r="X76" s="298"/>
      <c r="Y76" s="169"/>
    </row>
    <row r="77" spans="1:25" s="43" customFormat="1" ht="14.95" customHeight="1">
      <c r="A77" s="118"/>
      <c r="B77" s="118"/>
      <c r="C77" s="118"/>
      <c r="D77" s="118"/>
      <c r="E77" s="118"/>
      <c r="F77" s="118"/>
      <c r="G77" s="118"/>
      <c r="H77" s="122"/>
      <c r="I77" s="119"/>
      <c r="J77" s="138"/>
      <c r="K77" s="139"/>
      <c r="L77" s="139"/>
      <c r="M77" s="138"/>
      <c r="N77" s="138"/>
      <c r="O77" s="134"/>
      <c r="P77" s="134"/>
      <c r="Q77" s="134"/>
      <c r="R77" s="134"/>
      <c r="S77" s="298"/>
      <c r="T77" s="298"/>
      <c r="U77" s="298"/>
      <c r="V77" s="134"/>
      <c r="W77" s="298"/>
      <c r="X77" s="298"/>
      <c r="Y77" s="169"/>
    </row>
    <row r="78" spans="1:25" s="43" customFormat="1" ht="14.95" customHeight="1">
      <c r="A78" s="118"/>
      <c r="B78" s="118"/>
      <c r="C78" s="118"/>
      <c r="D78" s="118"/>
      <c r="E78" s="118"/>
      <c r="F78" s="118"/>
      <c r="G78" s="118"/>
      <c r="H78" s="122"/>
      <c r="I78" s="119"/>
      <c r="J78" s="138"/>
      <c r="K78" s="139"/>
      <c r="L78" s="139"/>
      <c r="M78" s="138"/>
      <c r="N78" s="138"/>
      <c r="O78" s="134"/>
      <c r="P78" s="134"/>
      <c r="Q78" s="134"/>
      <c r="R78" s="134"/>
      <c r="S78" s="298"/>
      <c r="T78" s="298"/>
      <c r="U78" s="298"/>
      <c r="V78" s="134"/>
      <c r="W78" s="298"/>
      <c r="X78" s="298"/>
      <c r="Y78" s="169"/>
    </row>
    <row r="79" spans="1:25" s="43" customFormat="1" ht="14.95" customHeight="1">
      <c r="A79" s="118"/>
      <c r="B79" s="118"/>
      <c r="C79" s="118"/>
      <c r="D79" s="118"/>
      <c r="E79" s="118"/>
      <c r="F79" s="118"/>
      <c r="G79" s="118"/>
      <c r="H79" s="122"/>
      <c r="I79" s="119"/>
      <c r="J79" s="138"/>
      <c r="K79" s="139"/>
      <c r="L79" s="139"/>
      <c r="M79" s="138"/>
      <c r="N79" s="138"/>
      <c r="O79" s="134"/>
      <c r="P79" s="134"/>
      <c r="Q79" s="134"/>
      <c r="R79" s="134"/>
      <c r="S79" s="298"/>
      <c r="T79" s="298"/>
      <c r="U79" s="298"/>
      <c r="V79" s="134"/>
      <c r="W79" s="298"/>
      <c r="X79" s="298"/>
      <c r="Y79" s="169"/>
    </row>
    <row r="80" spans="1:25" s="43" customFormat="1" ht="14.95" customHeight="1">
      <c r="A80" s="118"/>
      <c r="B80" s="118"/>
      <c r="C80" s="118"/>
      <c r="D80" s="118"/>
      <c r="E80" s="118"/>
      <c r="F80" s="118"/>
      <c r="G80" s="118"/>
      <c r="H80" s="122"/>
      <c r="I80" s="119"/>
      <c r="J80" s="138"/>
      <c r="K80" s="139"/>
      <c r="L80" s="139"/>
      <c r="M80" s="138"/>
      <c r="N80" s="138"/>
      <c r="O80" s="134"/>
      <c r="P80" s="134"/>
      <c r="Q80" s="134"/>
      <c r="R80" s="134"/>
      <c r="S80" s="298"/>
      <c r="T80" s="298"/>
      <c r="U80" s="298"/>
      <c r="V80" s="134"/>
      <c r="W80" s="298"/>
      <c r="X80" s="298"/>
      <c r="Y80" s="169"/>
    </row>
    <row r="81" spans="1:25" s="43" customFormat="1" ht="14.95" customHeight="1">
      <c r="A81" s="118"/>
      <c r="B81" s="118"/>
      <c r="C81" s="118"/>
      <c r="D81" s="118"/>
      <c r="E81" s="118"/>
      <c r="F81" s="118"/>
      <c r="G81" s="118"/>
      <c r="H81" s="122"/>
      <c r="I81" s="119"/>
      <c r="J81" s="138"/>
      <c r="K81" s="139"/>
      <c r="L81" s="139"/>
      <c r="M81" s="138"/>
      <c r="N81" s="138"/>
      <c r="O81" s="134"/>
      <c r="P81" s="134"/>
      <c r="Q81" s="134"/>
      <c r="R81" s="134"/>
      <c r="S81" s="298"/>
      <c r="T81" s="298"/>
      <c r="U81" s="298"/>
      <c r="V81" s="134"/>
      <c r="W81" s="298"/>
      <c r="X81" s="298"/>
      <c r="Y81" s="169"/>
    </row>
    <row r="82" spans="1:25" s="43" customFormat="1" ht="14.95" customHeight="1">
      <c r="A82" s="118"/>
      <c r="B82" s="118"/>
      <c r="C82" s="118"/>
      <c r="D82" s="118"/>
      <c r="E82" s="118"/>
      <c r="F82" s="118"/>
      <c r="G82" s="118"/>
      <c r="H82" s="122"/>
      <c r="I82" s="119"/>
      <c r="J82" s="138"/>
      <c r="K82" s="138"/>
      <c r="L82" s="138"/>
      <c r="M82" s="138"/>
      <c r="N82" s="138"/>
      <c r="O82" s="134"/>
      <c r="P82" s="134"/>
      <c r="Q82" s="134"/>
      <c r="R82" s="134"/>
      <c r="S82" s="298"/>
      <c r="T82" s="298"/>
      <c r="U82" s="298"/>
      <c r="V82" s="134"/>
      <c r="W82" s="298"/>
      <c r="X82" s="298"/>
      <c r="Y82" s="169"/>
    </row>
    <row r="83" spans="1:25" s="43" customFormat="1" ht="14.95" customHeight="1">
      <c r="A83" s="118"/>
      <c r="B83" s="118"/>
      <c r="C83" s="118"/>
      <c r="D83" s="118"/>
      <c r="E83" s="118"/>
      <c r="F83" s="118"/>
      <c r="G83" s="118"/>
      <c r="H83" s="122"/>
      <c r="I83" s="119"/>
      <c r="J83" s="138"/>
      <c r="K83" s="138"/>
      <c r="L83" s="138"/>
      <c r="M83" s="138"/>
      <c r="N83" s="138"/>
      <c r="O83" s="134"/>
      <c r="P83" s="134"/>
      <c r="Q83" s="134"/>
      <c r="R83" s="134"/>
      <c r="S83" s="298"/>
      <c r="T83" s="298"/>
      <c r="U83" s="298"/>
      <c r="V83" s="134"/>
      <c r="W83" s="298"/>
      <c r="X83" s="298"/>
      <c r="Y83" s="169"/>
    </row>
    <row r="84" spans="1:25" s="43" customFormat="1" ht="14.95" customHeight="1">
      <c r="A84" s="118"/>
      <c r="B84" s="118"/>
      <c r="C84" s="118"/>
      <c r="D84" s="118"/>
      <c r="E84" s="118"/>
      <c r="F84" s="118"/>
      <c r="G84" s="118"/>
      <c r="H84" s="122"/>
      <c r="I84" s="119"/>
      <c r="J84" s="138"/>
      <c r="K84" s="138"/>
      <c r="L84" s="138"/>
      <c r="M84" s="138"/>
      <c r="N84" s="138"/>
      <c r="O84" s="134"/>
      <c r="P84" s="134"/>
      <c r="Q84" s="134"/>
      <c r="R84" s="134"/>
      <c r="S84" s="298"/>
      <c r="T84" s="298"/>
      <c r="U84" s="298"/>
      <c r="V84" s="134"/>
      <c r="W84" s="298"/>
      <c r="X84" s="298"/>
      <c r="Y84" s="169"/>
    </row>
    <row r="85" spans="1:25" s="43" customFormat="1" ht="14.95" customHeight="1">
      <c r="A85" s="118"/>
      <c r="B85" s="118"/>
      <c r="C85" s="118"/>
      <c r="D85" s="118"/>
      <c r="E85" s="118"/>
      <c r="F85" s="118"/>
      <c r="G85" s="118"/>
      <c r="H85" s="122"/>
      <c r="I85" s="119"/>
      <c r="J85" s="138"/>
      <c r="K85" s="138"/>
      <c r="L85" s="138"/>
      <c r="M85" s="138"/>
      <c r="N85" s="138"/>
      <c r="O85" s="134"/>
      <c r="P85" s="134"/>
      <c r="Q85" s="134"/>
      <c r="R85" s="134"/>
      <c r="S85" s="298"/>
      <c r="T85" s="298"/>
      <c r="U85" s="298"/>
      <c r="V85" s="134"/>
      <c r="W85" s="298"/>
      <c r="X85" s="298"/>
      <c r="Y85" s="169"/>
    </row>
    <row r="86" spans="1:25" s="43" customFormat="1" ht="14.95" customHeight="1">
      <c r="A86" s="118"/>
      <c r="B86" s="118"/>
      <c r="C86" s="118"/>
      <c r="D86" s="118"/>
      <c r="E86" s="118"/>
      <c r="F86" s="118"/>
      <c r="G86" s="118"/>
      <c r="H86" s="122"/>
      <c r="I86" s="119"/>
      <c r="J86" s="138"/>
      <c r="K86" s="138"/>
      <c r="L86" s="138"/>
      <c r="M86" s="138"/>
      <c r="N86" s="138"/>
      <c r="O86" s="134"/>
      <c r="P86" s="134"/>
      <c r="Q86" s="134"/>
      <c r="R86" s="134"/>
      <c r="S86" s="298"/>
      <c r="T86" s="298"/>
      <c r="U86" s="298"/>
      <c r="V86" s="134"/>
      <c r="W86" s="298"/>
      <c r="X86" s="298"/>
      <c r="Y86" s="169"/>
    </row>
    <row r="87" spans="1:25" s="43" customFormat="1" ht="14.95" customHeight="1">
      <c r="A87" s="118"/>
      <c r="B87" s="118"/>
      <c r="C87" s="118"/>
      <c r="D87" s="118"/>
      <c r="E87" s="118"/>
      <c r="F87" s="118"/>
      <c r="G87" s="118"/>
      <c r="H87" s="122"/>
      <c r="I87" s="119"/>
      <c r="J87" s="138"/>
      <c r="K87" s="138"/>
      <c r="L87" s="138"/>
      <c r="M87" s="138"/>
      <c r="N87" s="138"/>
      <c r="O87" s="134"/>
      <c r="P87" s="134"/>
      <c r="Q87" s="134"/>
      <c r="R87" s="134"/>
      <c r="S87" s="298"/>
      <c r="T87" s="298"/>
      <c r="U87" s="298"/>
      <c r="V87" s="134"/>
      <c r="W87" s="298"/>
      <c r="X87" s="298"/>
      <c r="Y87" s="169"/>
    </row>
    <row r="88" spans="1:25" s="43" customFormat="1" ht="14.95" customHeight="1">
      <c r="A88" s="118"/>
      <c r="B88" s="118"/>
      <c r="C88" s="118"/>
      <c r="D88" s="118"/>
      <c r="E88" s="118"/>
      <c r="F88" s="118"/>
      <c r="G88" s="118"/>
      <c r="H88" s="122"/>
      <c r="I88" s="119"/>
      <c r="J88" s="138"/>
      <c r="K88" s="138"/>
      <c r="L88" s="138"/>
      <c r="M88" s="138"/>
      <c r="N88" s="138"/>
      <c r="O88" s="134"/>
      <c r="P88" s="134"/>
      <c r="Q88" s="134"/>
      <c r="R88" s="134"/>
      <c r="S88" s="298"/>
      <c r="T88" s="298"/>
      <c r="U88" s="298"/>
      <c r="V88" s="134"/>
      <c r="W88" s="298"/>
      <c r="X88" s="298"/>
      <c r="Y88" s="169"/>
    </row>
    <row r="89" spans="1:25" s="43" customFormat="1" ht="14.95" customHeight="1">
      <c r="A89" s="118"/>
      <c r="B89" s="118"/>
      <c r="C89" s="118"/>
      <c r="D89" s="118"/>
      <c r="E89" s="118"/>
      <c r="F89" s="118"/>
      <c r="G89" s="118"/>
      <c r="H89" s="122"/>
      <c r="I89" s="119"/>
      <c r="J89" s="138"/>
      <c r="K89" s="138"/>
      <c r="L89" s="138"/>
      <c r="M89" s="138"/>
      <c r="N89" s="138"/>
      <c r="O89" s="134"/>
      <c r="P89" s="134"/>
      <c r="Q89" s="134"/>
      <c r="R89" s="134"/>
      <c r="S89" s="298"/>
      <c r="T89" s="298"/>
      <c r="U89" s="298"/>
      <c r="V89" s="134"/>
      <c r="W89" s="298"/>
      <c r="X89" s="298"/>
      <c r="Y89" s="169"/>
    </row>
    <row r="90" spans="1:25" s="43" customFormat="1" ht="14.95" customHeight="1">
      <c r="A90" s="118"/>
      <c r="B90" s="118"/>
      <c r="C90" s="118"/>
      <c r="D90" s="118"/>
      <c r="E90" s="118"/>
      <c r="F90" s="118"/>
      <c r="G90" s="118"/>
      <c r="H90" s="122"/>
      <c r="I90" s="119"/>
      <c r="J90" s="138"/>
      <c r="K90" s="138"/>
      <c r="L90" s="138"/>
      <c r="M90" s="138"/>
      <c r="N90" s="138"/>
      <c r="O90" s="134"/>
      <c r="P90" s="134"/>
      <c r="Q90" s="134"/>
      <c r="R90" s="134"/>
      <c r="S90" s="298"/>
      <c r="T90" s="298"/>
      <c r="U90" s="298"/>
      <c r="V90" s="134"/>
      <c r="W90" s="298"/>
      <c r="X90" s="298"/>
      <c r="Y90" s="169"/>
    </row>
    <row r="91" spans="1:25" s="43" customFormat="1" ht="14.95" customHeight="1">
      <c r="A91" s="118"/>
      <c r="B91" s="118"/>
      <c r="C91" s="118"/>
      <c r="D91" s="118"/>
      <c r="E91" s="118"/>
      <c r="F91" s="118"/>
      <c r="G91" s="118"/>
      <c r="H91" s="122"/>
      <c r="I91" s="119"/>
      <c r="J91" s="138"/>
      <c r="K91" s="138"/>
      <c r="L91" s="138"/>
      <c r="M91" s="138"/>
      <c r="N91" s="138"/>
      <c r="O91" s="134"/>
      <c r="P91" s="134"/>
      <c r="Q91" s="134"/>
      <c r="R91" s="134"/>
      <c r="S91" s="298"/>
      <c r="T91" s="298"/>
      <c r="U91" s="298"/>
      <c r="V91" s="134"/>
      <c r="W91" s="298"/>
      <c r="X91" s="298"/>
      <c r="Y91" s="169"/>
    </row>
    <row r="92" spans="1:25" s="43" customFormat="1" ht="14.95" customHeight="1">
      <c r="A92" s="118"/>
      <c r="B92" s="118"/>
      <c r="C92" s="118"/>
      <c r="D92" s="118"/>
      <c r="E92" s="118"/>
      <c r="F92" s="118"/>
      <c r="G92" s="118"/>
      <c r="H92" s="122"/>
      <c r="I92" s="119"/>
      <c r="J92" s="138"/>
      <c r="K92" s="138"/>
      <c r="L92" s="138"/>
      <c r="M92" s="138"/>
      <c r="N92" s="138"/>
      <c r="O92" s="134"/>
      <c r="P92" s="134"/>
      <c r="Q92" s="134"/>
      <c r="R92" s="134"/>
      <c r="S92" s="298"/>
      <c r="T92" s="298"/>
      <c r="U92" s="298"/>
      <c r="V92" s="134"/>
      <c r="W92" s="298"/>
      <c r="X92" s="298"/>
      <c r="Y92" s="169"/>
    </row>
    <row r="93" spans="1:25" s="43" customFormat="1" ht="14.95" customHeight="1">
      <c r="A93" s="118"/>
      <c r="B93" s="118"/>
      <c r="C93" s="118"/>
      <c r="D93" s="118"/>
      <c r="E93" s="118"/>
      <c r="F93" s="118"/>
      <c r="G93" s="118"/>
      <c r="H93" s="122"/>
      <c r="I93" s="119"/>
      <c r="J93" s="138"/>
      <c r="K93" s="138"/>
      <c r="L93" s="138"/>
      <c r="M93" s="138"/>
      <c r="N93" s="138"/>
      <c r="O93" s="134"/>
      <c r="P93" s="134"/>
      <c r="Q93" s="134"/>
      <c r="R93" s="134"/>
      <c r="S93" s="298"/>
      <c r="T93" s="298"/>
      <c r="U93" s="298"/>
      <c r="V93" s="134"/>
      <c r="W93" s="298"/>
      <c r="X93" s="298"/>
      <c r="Y93" s="169"/>
    </row>
    <row r="94" spans="1:25" s="43" customFormat="1" ht="14.95" customHeight="1">
      <c r="A94" s="118"/>
      <c r="B94" s="118"/>
      <c r="C94" s="118"/>
      <c r="D94" s="118"/>
      <c r="E94" s="118"/>
      <c r="F94" s="118"/>
      <c r="G94" s="118"/>
      <c r="H94" s="122"/>
      <c r="I94" s="119"/>
      <c r="J94" s="138"/>
      <c r="K94" s="138"/>
      <c r="L94" s="138"/>
      <c r="M94" s="138"/>
      <c r="N94" s="138"/>
      <c r="O94" s="134"/>
      <c r="P94" s="134"/>
      <c r="Q94" s="134"/>
      <c r="R94" s="134"/>
      <c r="S94" s="298"/>
      <c r="T94" s="298"/>
      <c r="U94" s="298"/>
      <c r="V94" s="134"/>
      <c r="W94" s="298"/>
      <c r="X94" s="298"/>
      <c r="Y94" s="169"/>
    </row>
    <row r="95" spans="1:25" s="43" customFormat="1" ht="14.95" customHeight="1">
      <c r="A95" s="118"/>
      <c r="B95" s="118"/>
      <c r="C95" s="118"/>
      <c r="D95" s="118"/>
      <c r="E95" s="118"/>
      <c r="F95" s="118"/>
      <c r="G95" s="118"/>
      <c r="H95" s="122"/>
      <c r="I95" s="119"/>
      <c r="J95" s="138"/>
      <c r="K95" s="138"/>
      <c r="L95" s="138"/>
      <c r="M95" s="138"/>
      <c r="N95" s="138"/>
      <c r="O95" s="134"/>
      <c r="P95" s="134"/>
      <c r="Q95" s="134"/>
      <c r="R95" s="134"/>
      <c r="S95" s="298"/>
      <c r="T95" s="298"/>
      <c r="U95" s="298"/>
      <c r="V95" s="134"/>
      <c r="W95" s="298"/>
      <c r="X95" s="298"/>
      <c r="Y95" s="169"/>
    </row>
    <row r="96" spans="1:25" s="43" customFormat="1" ht="14.95" customHeight="1">
      <c r="A96" s="118"/>
      <c r="B96" s="118"/>
      <c r="C96" s="118"/>
      <c r="D96" s="118"/>
      <c r="E96" s="118"/>
      <c r="F96" s="118"/>
      <c r="G96" s="118"/>
      <c r="H96" s="122"/>
      <c r="I96" s="119"/>
      <c r="J96" s="138"/>
      <c r="K96" s="138"/>
      <c r="L96" s="138"/>
      <c r="M96" s="138"/>
      <c r="N96" s="138"/>
      <c r="O96" s="134"/>
      <c r="P96" s="134"/>
      <c r="Q96" s="134"/>
      <c r="R96" s="134"/>
      <c r="S96" s="298"/>
      <c r="T96" s="298"/>
      <c r="U96" s="298"/>
      <c r="V96" s="134"/>
      <c r="W96" s="298"/>
      <c r="X96" s="298"/>
      <c r="Y96" s="169"/>
    </row>
    <row r="97" spans="1:25" s="43" customFormat="1" ht="14.95" customHeight="1">
      <c r="A97" s="118"/>
      <c r="B97" s="118"/>
      <c r="C97" s="118"/>
      <c r="D97" s="118"/>
      <c r="E97" s="118"/>
      <c r="F97" s="118"/>
      <c r="G97" s="118"/>
      <c r="H97" s="122"/>
      <c r="I97" s="119"/>
      <c r="J97" s="138"/>
      <c r="K97" s="138"/>
      <c r="L97" s="138"/>
      <c r="M97" s="138"/>
      <c r="N97" s="138"/>
      <c r="O97" s="134"/>
      <c r="P97" s="134"/>
      <c r="Q97" s="134"/>
      <c r="R97" s="134"/>
      <c r="S97" s="298"/>
      <c r="T97" s="298"/>
      <c r="U97" s="298"/>
      <c r="V97" s="134"/>
      <c r="W97" s="298"/>
      <c r="X97" s="298"/>
      <c r="Y97" s="169"/>
    </row>
    <row r="98" spans="1:25" s="43" customFormat="1" ht="14.95" customHeight="1">
      <c r="A98" s="118"/>
      <c r="B98" s="118"/>
      <c r="C98" s="118"/>
      <c r="D98" s="118"/>
      <c r="E98" s="118"/>
      <c r="F98" s="118"/>
      <c r="G98" s="118"/>
      <c r="H98" s="122"/>
      <c r="I98" s="119"/>
      <c r="J98" s="138"/>
      <c r="K98" s="138"/>
      <c r="L98" s="138"/>
      <c r="M98" s="138"/>
      <c r="N98" s="138"/>
      <c r="O98" s="134"/>
      <c r="P98" s="134"/>
      <c r="Q98" s="134"/>
      <c r="R98" s="134"/>
      <c r="S98" s="298"/>
      <c r="T98" s="298"/>
      <c r="U98" s="298"/>
      <c r="V98" s="134"/>
      <c r="W98" s="298"/>
      <c r="X98" s="298"/>
      <c r="Y98" s="169"/>
    </row>
    <row r="99" spans="1:25" s="43" customFormat="1" ht="14.95" customHeight="1">
      <c r="A99" s="118"/>
      <c r="B99" s="118"/>
      <c r="C99" s="118"/>
      <c r="D99" s="118"/>
      <c r="E99" s="118"/>
      <c r="F99" s="118"/>
      <c r="G99" s="118"/>
      <c r="H99" s="122"/>
      <c r="I99" s="119"/>
      <c r="J99" s="138"/>
      <c r="K99" s="138"/>
      <c r="L99" s="138"/>
      <c r="M99" s="138"/>
      <c r="N99" s="138"/>
      <c r="O99" s="134"/>
      <c r="P99" s="134"/>
      <c r="Q99" s="134"/>
      <c r="R99" s="134"/>
      <c r="S99" s="298"/>
      <c r="T99" s="298"/>
      <c r="U99" s="298"/>
      <c r="V99" s="134"/>
      <c r="W99" s="298"/>
      <c r="X99" s="298"/>
      <c r="Y99" s="169"/>
    </row>
    <row r="100" spans="1:25" s="43" customFormat="1" ht="14.95" customHeight="1">
      <c r="A100" s="118"/>
      <c r="B100" s="118"/>
      <c r="C100" s="118"/>
      <c r="D100" s="118"/>
      <c r="E100" s="118"/>
      <c r="F100" s="118"/>
      <c r="G100" s="118"/>
      <c r="H100" s="122"/>
      <c r="I100" s="119"/>
      <c r="J100" s="138"/>
      <c r="K100" s="138"/>
      <c r="L100" s="138"/>
      <c r="M100" s="138"/>
      <c r="N100" s="138"/>
      <c r="O100" s="134"/>
      <c r="P100" s="134"/>
      <c r="Q100" s="134"/>
      <c r="R100" s="134"/>
      <c r="S100" s="298"/>
      <c r="T100" s="298"/>
      <c r="U100" s="298"/>
      <c r="V100" s="134"/>
      <c r="W100" s="298"/>
      <c r="X100" s="298"/>
      <c r="Y100" s="169"/>
    </row>
    <row r="101" spans="1:25" s="43" customFormat="1" ht="14.95" customHeight="1">
      <c r="A101" s="118"/>
      <c r="B101" s="118"/>
      <c r="C101" s="118"/>
      <c r="D101" s="118"/>
      <c r="E101" s="118"/>
      <c r="F101" s="118"/>
      <c r="G101" s="118"/>
      <c r="H101" s="122"/>
      <c r="I101" s="119"/>
      <c r="J101" s="138"/>
      <c r="K101" s="138"/>
      <c r="L101" s="138"/>
      <c r="M101" s="138"/>
      <c r="N101" s="138"/>
      <c r="O101" s="134"/>
      <c r="P101" s="134"/>
      <c r="Q101" s="134"/>
      <c r="R101" s="134"/>
      <c r="S101" s="298"/>
      <c r="T101" s="298"/>
      <c r="U101" s="298"/>
      <c r="V101" s="134"/>
      <c r="W101" s="298"/>
      <c r="X101" s="298"/>
      <c r="Y101" s="169"/>
    </row>
    <row r="102" spans="1:25" s="43" customFormat="1" ht="14.95" customHeight="1">
      <c r="A102" s="118"/>
      <c r="B102" s="118"/>
      <c r="C102" s="118"/>
      <c r="D102" s="118"/>
      <c r="E102" s="118"/>
      <c r="F102" s="118"/>
      <c r="G102" s="118"/>
      <c r="H102" s="122"/>
      <c r="I102" s="119"/>
      <c r="J102" s="138"/>
      <c r="K102" s="138"/>
      <c r="L102" s="138"/>
      <c r="M102" s="138"/>
      <c r="N102" s="138"/>
      <c r="O102" s="134"/>
      <c r="P102" s="134"/>
      <c r="Q102" s="134"/>
      <c r="R102" s="134"/>
      <c r="S102" s="298"/>
      <c r="T102" s="298"/>
      <c r="U102" s="298"/>
      <c r="V102" s="134"/>
      <c r="W102" s="298"/>
      <c r="X102" s="298"/>
      <c r="Y102" s="169"/>
    </row>
    <row r="103" spans="1:25" s="43" customFormat="1" ht="14.95" customHeight="1">
      <c r="A103" s="118"/>
      <c r="B103" s="118"/>
      <c r="C103" s="118"/>
      <c r="D103" s="118"/>
      <c r="E103" s="118"/>
      <c r="F103" s="118"/>
      <c r="G103" s="118"/>
      <c r="H103" s="122"/>
      <c r="I103" s="119"/>
      <c r="J103" s="138"/>
      <c r="K103" s="138"/>
      <c r="L103" s="138"/>
      <c r="M103" s="138"/>
      <c r="N103" s="138"/>
      <c r="O103" s="134"/>
      <c r="P103" s="134"/>
      <c r="Q103" s="134"/>
      <c r="R103" s="134"/>
      <c r="S103" s="298"/>
      <c r="T103" s="298"/>
      <c r="U103" s="298"/>
      <c r="V103" s="134"/>
      <c r="W103" s="298"/>
      <c r="X103" s="298"/>
      <c r="Y103" s="169"/>
    </row>
    <row r="104" spans="1:25" s="43" customFormat="1" ht="14.95" customHeight="1">
      <c r="A104" s="118"/>
      <c r="B104" s="118"/>
      <c r="C104" s="118"/>
      <c r="D104" s="118"/>
      <c r="E104" s="118"/>
      <c r="F104" s="118"/>
      <c r="G104" s="118"/>
      <c r="H104" s="122"/>
      <c r="I104" s="119"/>
      <c r="J104" s="138"/>
      <c r="K104" s="138"/>
      <c r="L104" s="138"/>
      <c r="M104" s="138"/>
      <c r="N104" s="138"/>
      <c r="O104" s="134"/>
      <c r="P104" s="134"/>
      <c r="Q104" s="134"/>
      <c r="R104" s="134"/>
      <c r="S104" s="298"/>
      <c r="T104" s="298"/>
      <c r="U104" s="298"/>
      <c r="V104" s="134"/>
      <c r="W104" s="298"/>
      <c r="X104" s="298"/>
      <c r="Y104" s="169"/>
    </row>
    <row r="105" spans="1:25" s="43" customFormat="1" ht="14.95" customHeight="1">
      <c r="A105" s="118"/>
      <c r="B105" s="118"/>
      <c r="C105" s="118"/>
      <c r="D105" s="118"/>
      <c r="E105" s="118"/>
      <c r="F105" s="118"/>
      <c r="G105" s="118"/>
      <c r="H105" s="122"/>
      <c r="I105" s="119"/>
      <c r="J105" s="138"/>
      <c r="K105" s="138"/>
      <c r="L105" s="138"/>
      <c r="M105" s="138"/>
      <c r="N105" s="138"/>
      <c r="O105" s="134"/>
      <c r="P105" s="134"/>
      <c r="Q105" s="134"/>
      <c r="R105" s="134"/>
      <c r="S105" s="298"/>
      <c r="T105" s="298"/>
      <c r="U105" s="298"/>
      <c r="V105" s="134"/>
      <c r="W105" s="298"/>
      <c r="X105" s="298"/>
      <c r="Y105" s="169"/>
    </row>
    <row r="106" spans="1:25" s="43" customFormat="1" ht="14.95" customHeight="1">
      <c r="A106" s="118"/>
      <c r="B106" s="118"/>
      <c r="C106" s="118"/>
      <c r="D106" s="118"/>
      <c r="E106" s="118"/>
      <c r="F106" s="118"/>
      <c r="G106" s="118"/>
      <c r="H106" s="122"/>
      <c r="I106" s="119"/>
      <c r="J106" s="138"/>
      <c r="K106" s="138"/>
      <c r="L106" s="138"/>
      <c r="M106" s="138"/>
      <c r="N106" s="138"/>
      <c r="O106" s="135"/>
      <c r="P106" s="135"/>
      <c r="Q106" s="135"/>
      <c r="R106" s="134"/>
      <c r="S106" s="298"/>
      <c r="T106" s="298"/>
      <c r="U106" s="298"/>
      <c r="V106" s="134"/>
      <c r="W106" s="298"/>
      <c r="X106" s="298"/>
      <c r="Y106" s="169"/>
    </row>
    <row r="107" spans="1:25" s="43" customFormat="1" ht="14.95" customHeight="1">
      <c r="A107" s="118"/>
      <c r="B107" s="118"/>
      <c r="C107" s="118"/>
      <c r="D107" s="118"/>
      <c r="E107" s="118"/>
      <c r="F107" s="118"/>
      <c r="G107" s="118"/>
      <c r="H107" s="122"/>
      <c r="I107" s="119"/>
      <c r="J107" s="138"/>
      <c r="K107" s="138"/>
      <c r="L107" s="138"/>
      <c r="M107" s="138"/>
      <c r="N107" s="138"/>
      <c r="O107" s="135"/>
      <c r="P107" s="135"/>
      <c r="Q107" s="135"/>
      <c r="R107" s="135"/>
      <c r="S107" s="298"/>
      <c r="T107" s="298"/>
      <c r="U107" s="298"/>
      <c r="V107" s="134"/>
      <c r="W107" s="298"/>
      <c r="X107" s="298"/>
      <c r="Y107" s="169"/>
    </row>
    <row r="108" spans="1:25" ht="14.95" customHeight="1">
      <c r="J108" s="138"/>
      <c r="K108" s="138"/>
      <c r="L108" s="138"/>
      <c r="M108" s="138"/>
      <c r="N108" s="138"/>
      <c r="O108" s="135"/>
      <c r="P108" s="135"/>
      <c r="Q108" s="135"/>
      <c r="R108" s="135"/>
      <c r="S108" s="299"/>
      <c r="T108" s="299"/>
      <c r="U108" s="299"/>
      <c r="V108" s="135"/>
      <c r="W108" s="299"/>
      <c r="X108" s="299"/>
    </row>
    <row r="109" spans="1:25" ht="14.95" customHeight="1">
      <c r="J109" s="138"/>
      <c r="K109" s="138"/>
      <c r="L109" s="138"/>
      <c r="M109" s="138"/>
      <c r="N109" s="138"/>
      <c r="O109" s="135"/>
      <c r="P109" s="135"/>
      <c r="Q109" s="135"/>
      <c r="R109" s="135"/>
      <c r="S109" s="299"/>
      <c r="T109" s="299"/>
      <c r="U109" s="299"/>
      <c r="V109" s="135"/>
      <c r="W109" s="299"/>
      <c r="X109" s="299"/>
    </row>
    <row r="110" spans="1:25" ht="14.95" customHeight="1">
      <c r="J110" s="138"/>
      <c r="K110" s="138"/>
      <c r="L110" s="138"/>
      <c r="M110" s="138"/>
      <c r="N110" s="138"/>
      <c r="O110" s="135"/>
      <c r="P110" s="135"/>
      <c r="Q110" s="135"/>
      <c r="R110" s="135"/>
      <c r="S110" s="299"/>
      <c r="T110" s="299"/>
      <c r="U110" s="299"/>
      <c r="V110" s="135"/>
      <c r="W110" s="299"/>
      <c r="X110" s="299"/>
    </row>
    <row r="111" spans="1:25" ht="14.95" customHeight="1">
      <c r="J111" s="138"/>
      <c r="K111" s="138"/>
      <c r="L111" s="138"/>
      <c r="M111" s="138"/>
      <c r="N111" s="138"/>
      <c r="O111" s="135"/>
      <c r="P111" s="135"/>
      <c r="Q111" s="135"/>
      <c r="R111" s="135"/>
      <c r="S111" s="299"/>
      <c r="T111" s="299"/>
      <c r="U111" s="299"/>
      <c r="V111" s="135"/>
      <c r="W111" s="299"/>
      <c r="X111" s="299"/>
    </row>
    <row r="112" spans="1:25" ht="14.95" customHeight="1">
      <c r="J112" s="138"/>
      <c r="K112" s="138"/>
      <c r="L112" s="138"/>
      <c r="M112" s="138"/>
      <c r="N112" s="138"/>
      <c r="O112" s="135"/>
      <c r="P112" s="135"/>
      <c r="Q112" s="135"/>
      <c r="R112" s="135"/>
      <c r="S112" s="299"/>
      <c r="T112" s="299"/>
      <c r="U112" s="299"/>
      <c r="V112" s="135"/>
      <c r="W112" s="299"/>
      <c r="X112" s="299"/>
    </row>
    <row r="113" spans="10:24" ht="14.95" customHeight="1">
      <c r="J113" s="138"/>
      <c r="K113" s="138"/>
      <c r="L113" s="138"/>
      <c r="M113" s="138"/>
      <c r="N113" s="138"/>
      <c r="O113" s="135"/>
      <c r="P113" s="135"/>
      <c r="Q113" s="135"/>
      <c r="R113" s="135"/>
      <c r="S113" s="299"/>
      <c r="T113" s="299"/>
      <c r="U113" s="299"/>
      <c r="V113" s="135"/>
      <c r="W113" s="299"/>
      <c r="X113" s="299"/>
    </row>
    <row r="114" spans="10:24" ht="14.95" customHeight="1">
      <c r="J114" s="138"/>
      <c r="K114" s="138"/>
      <c r="L114" s="138"/>
      <c r="M114" s="138"/>
      <c r="N114" s="138"/>
      <c r="O114" s="135"/>
      <c r="P114" s="135"/>
      <c r="Q114" s="135"/>
      <c r="R114" s="135"/>
      <c r="S114" s="299"/>
      <c r="T114" s="299"/>
      <c r="U114" s="299"/>
      <c r="V114" s="135"/>
      <c r="W114" s="299"/>
      <c r="X114" s="299"/>
    </row>
    <row r="115" spans="10:24" ht="14.95" customHeight="1">
      <c r="J115" s="138"/>
      <c r="K115" s="138"/>
      <c r="L115" s="138"/>
      <c r="M115" s="138"/>
      <c r="N115" s="138"/>
      <c r="O115" s="135"/>
      <c r="P115" s="135"/>
      <c r="Q115" s="135"/>
      <c r="R115" s="135"/>
      <c r="S115" s="299"/>
      <c r="T115" s="299"/>
      <c r="U115" s="299"/>
      <c r="V115" s="135"/>
      <c r="W115" s="299"/>
      <c r="X115" s="299"/>
    </row>
    <row r="116" spans="10:24" ht="14.95" customHeight="1">
      <c r="J116" s="138"/>
      <c r="K116" s="138"/>
      <c r="L116" s="138"/>
      <c r="M116" s="138"/>
      <c r="N116" s="138"/>
      <c r="O116" s="135"/>
      <c r="P116" s="135"/>
      <c r="Q116" s="135"/>
      <c r="R116" s="135"/>
      <c r="S116" s="299"/>
      <c r="T116" s="299"/>
      <c r="U116" s="299"/>
      <c r="V116" s="135"/>
      <c r="W116" s="299"/>
      <c r="X116" s="299"/>
    </row>
    <row r="117" spans="10:24" ht="14.95" customHeight="1">
      <c r="J117" s="138"/>
      <c r="K117" s="138"/>
      <c r="L117" s="138"/>
      <c r="M117" s="138"/>
      <c r="N117" s="138"/>
      <c r="O117" s="135"/>
      <c r="P117" s="135"/>
      <c r="Q117" s="135"/>
      <c r="R117" s="135"/>
      <c r="S117" s="299"/>
      <c r="T117" s="299"/>
      <c r="U117" s="299"/>
      <c r="V117" s="135"/>
      <c r="W117" s="299"/>
      <c r="X117" s="299"/>
    </row>
    <row r="118" spans="10:24" ht="14.95" customHeight="1">
      <c r="J118" s="138"/>
      <c r="K118" s="138"/>
      <c r="L118" s="138"/>
      <c r="M118" s="138"/>
      <c r="N118" s="138"/>
      <c r="O118" s="135"/>
      <c r="P118" s="135"/>
      <c r="Q118" s="135"/>
      <c r="R118" s="135"/>
      <c r="S118" s="299"/>
      <c r="T118" s="299"/>
      <c r="U118" s="299"/>
      <c r="V118" s="135"/>
      <c r="W118" s="299"/>
      <c r="X118" s="299"/>
    </row>
    <row r="119" spans="10:24" ht="14.95" customHeight="1">
      <c r="J119" s="138"/>
      <c r="K119" s="138"/>
      <c r="L119" s="138"/>
      <c r="M119" s="138"/>
      <c r="N119" s="138"/>
      <c r="O119" s="135"/>
      <c r="P119" s="135"/>
      <c r="Q119" s="135"/>
      <c r="R119" s="135"/>
      <c r="S119" s="299"/>
      <c r="T119" s="299"/>
      <c r="U119" s="299"/>
      <c r="V119" s="135"/>
      <c r="W119" s="299"/>
      <c r="X119" s="299"/>
    </row>
    <row r="120" spans="10:24" ht="14.95" customHeight="1">
      <c r="J120" s="138"/>
      <c r="K120" s="138"/>
      <c r="L120" s="138"/>
      <c r="M120" s="138"/>
      <c r="N120" s="138"/>
      <c r="O120" s="135"/>
      <c r="P120" s="135"/>
      <c r="Q120" s="135"/>
      <c r="R120" s="135"/>
      <c r="S120" s="299"/>
      <c r="T120" s="299"/>
      <c r="U120" s="299"/>
      <c r="V120" s="135"/>
      <c r="W120" s="299"/>
      <c r="X120" s="299"/>
    </row>
    <row r="121" spans="10:24" ht="14.95" customHeight="1">
      <c r="J121" s="138"/>
      <c r="K121" s="138"/>
      <c r="L121" s="138"/>
      <c r="M121" s="138"/>
      <c r="N121" s="138"/>
      <c r="O121" s="135"/>
      <c r="P121" s="135"/>
      <c r="Q121" s="135"/>
      <c r="R121" s="135"/>
      <c r="S121" s="299"/>
      <c r="T121" s="299"/>
      <c r="U121" s="299"/>
      <c r="V121" s="135"/>
      <c r="W121" s="299"/>
      <c r="X121" s="299"/>
    </row>
    <row r="122" spans="10:24" ht="14.95" customHeight="1">
      <c r="J122" s="138"/>
      <c r="K122" s="138"/>
      <c r="L122" s="138"/>
      <c r="M122" s="138"/>
      <c r="N122" s="138"/>
      <c r="O122" s="135"/>
      <c r="P122" s="135"/>
      <c r="Q122" s="135"/>
      <c r="R122" s="135"/>
      <c r="S122" s="299"/>
      <c r="T122" s="299"/>
      <c r="U122" s="299"/>
      <c r="V122" s="135"/>
      <c r="W122" s="299"/>
      <c r="X122" s="299"/>
    </row>
    <row r="123" spans="10:24" ht="14.95" customHeight="1">
      <c r="J123" s="138"/>
      <c r="K123" s="138"/>
      <c r="L123" s="138"/>
      <c r="M123" s="138"/>
      <c r="N123" s="138"/>
      <c r="O123" s="135"/>
      <c r="P123" s="135"/>
      <c r="Q123" s="135"/>
      <c r="R123" s="135"/>
      <c r="S123" s="299"/>
      <c r="T123" s="299"/>
      <c r="U123" s="299"/>
      <c r="V123" s="135"/>
      <c r="W123" s="299"/>
      <c r="X123" s="299"/>
    </row>
    <row r="124" spans="10:24" ht="14.95" customHeight="1">
      <c r="J124" s="138"/>
      <c r="K124" s="138"/>
      <c r="L124" s="138"/>
      <c r="M124" s="138"/>
      <c r="N124" s="138"/>
      <c r="O124" s="135"/>
      <c r="P124" s="135"/>
      <c r="Q124" s="135"/>
      <c r="R124" s="135"/>
      <c r="S124" s="299"/>
      <c r="T124" s="299"/>
      <c r="U124" s="299"/>
      <c r="V124" s="135"/>
      <c r="W124" s="299"/>
      <c r="X124" s="299"/>
    </row>
    <row r="125" spans="10:24" ht="14.95" customHeight="1">
      <c r="J125" s="138"/>
      <c r="K125" s="138"/>
      <c r="L125" s="138"/>
      <c r="M125" s="138"/>
      <c r="N125" s="138"/>
      <c r="O125" s="135"/>
      <c r="P125" s="135"/>
      <c r="Q125" s="135"/>
      <c r="R125" s="135"/>
      <c r="S125" s="299"/>
      <c r="T125" s="299"/>
      <c r="U125" s="299"/>
      <c r="V125" s="135"/>
      <c r="W125" s="299"/>
      <c r="X125" s="299"/>
    </row>
    <row r="126" spans="10:24" ht="14.95" customHeight="1">
      <c r="J126" s="138"/>
      <c r="K126" s="138"/>
      <c r="L126" s="138"/>
      <c r="M126" s="138"/>
      <c r="N126" s="138"/>
      <c r="O126" s="135"/>
      <c r="P126" s="135"/>
      <c r="Q126" s="135"/>
      <c r="R126" s="135"/>
      <c r="S126" s="299"/>
      <c r="T126" s="299"/>
      <c r="U126" s="299"/>
      <c r="V126" s="135"/>
      <c r="W126" s="299"/>
      <c r="X126" s="299"/>
    </row>
    <row r="127" spans="10:24" ht="14.95" customHeight="1">
      <c r="J127" s="138"/>
      <c r="K127" s="138"/>
      <c r="L127" s="138"/>
      <c r="M127" s="138"/>
      <c r="N127" s="138"/>
      <c r="O127" s="135"/>
      <c r="P127" s="135"/>
      <c r="Q127" s="135"/>
      <c r="R127" s="135"/>
      <c r="S127" s="299"/>
      <c r="T127" s="299"/>
      <c r="U127" s="299"/>
      <c r="V127" s="135"/>
      <c r="W127" s="299"/>
      <c r="X127" s="299"/>
    </row>
    <row r="128" spans="10:24" ht="14.95" customHeight="1">
      <c r="J128" s="138"/>
      <c r="K128" s="138"/>
      <c r="L128" s="138"/>
      <c r="M128" s="138"/>
      <c r="N128" s="138"/>
      <c r="O128" s="135"/>
      <c r="P128" s="135"/>
      <c r="Q128" s="135"/>
      <c r="R128" s="135"/>
      <c r="S128" s="299"/>
      <c r="T128" s="299"/>
      <c r="U128" s="299"/>
      <c r="V128" s="135"/>
      <c r="W128" s="299"/>
      <c r="X128" s="299"/>
    </row>
    <row r="129" spans="10:24" ht="14.95" customHeight="1">
      <c r="J129" s="106"/>
      <c r="K129" s="106"/>
      <c r="L129" s="106"/>
      <c r="M129" s="77"/>
      <c r="N129" s="77"/>
      <c r="R129" s="135"/>
      <c r="S129" s="299"/>
      <c r="T129" s="299"/>
      <c r="U129" s="299"/>
      <c r="V129" s="135"/>
      <c r="W129" s="299"/>
      <c r="X129" s="299"/>
    </row>
    <row r="130" spans="10:24" ht="14.95" customHeight="1">
      <c r="J130" s="106"/>
      <c r="K130" s="106"/>
      <c r="L130" s="106"/>
      <c r="M130" s="77"/>
      <c r="N130" s="77"/>
      <c r="S130" s="299"/>
      <c r="T130" s="299"/>
      <c r="U130" s="299"/>
      <c r="V130" s="135"/>
      <c r="W130" s="299"/>
      <c r="X130" s="299"/>
    </row>
    <row r="131" spans="10:24" ht="14.95" customHeight="1">
      <c r="J131" s="106"/>
      <c r="K131" s="106"/>
      <c r="L131" s="106"/>
      <c r="M131" s="77"/>
      <c r="N131" s="77"/>
    </row>
    <row r="132" spans="10:24" ht="14.95" customHeight="1">
      <c r="J132" s="106"/>
      <c r="K132" s="106"/>
      <c r="L132" s="106"/>
      <c r="M132" s="77"/>
      <c r="N132" s="77"/>
    </row>
    <row r="133" spans="10:24" ht="14.95" customHeight="1">
      <c r="J133" s="106"/>
      <c r="K133" s="106"/>
      <c r="L133" s="106"/>
      <c r="M133" s="77"/>
      <c r="N133" s="77"/>
    </row>
    <row r="134" spans="10:24" ht="14.95" customHeight="1">
      <c r="J134" s="106"/>
      <c r="K134" s="106"/>
      <c r="L134" s="106"/>
      <c r="M134" s="77"/>
      <c r="N134" s="77"/>
    </row>
    <row r="135" spans="10:24" ht="14.95" customHeight="1">
      <c r="J135" s="106"/>
      <c r="K135" s="106"/>
      <c r="L135" s="106"/>
      <c r="M135" s="77"/>
      <c r="N135" s="77"/>
    </row>
    <row r="136" spans="10:24" ht="14.95" customHeight="1">
      <c r="J136" s="59"/>
      <c r="K136" s="59"/>
      <c r="L136" s="59"/>
    </row>
    <row r="137" spans="10:24" ht="14.95" customHeight="1">
      <c r="J137" s="59"/>
      <c r="K137" s="59"/>
      <c r="L137" s="59"/>
    </row>
    <row r="138" spans="10:24" ht="14.95" customHeight="1">
      <c r="J138" s="59"/>
      <c r="K138" s="59"/>
      <c r="L138" s="59"/>
    </row>
    <row r="139" spans="10:24" ht="14.95" customHeight="1">
      <c r="J139" s="59"/>
      <c r="K139" s="59"/>
      <c r="L139" s="59"/>
    </row>
    <row r="140" spans="10:24" ht="14.95" customHeight="1">
      <c r="J140" s="59"/>
      <c r="K140" s="59"/>
      <c r="L140" s="59"/>
    </row>
  </sheetData>
  <mergeCells count="4">
    <mergeCell ref="K5:M5"/>
    <mergeCell ref="O5:Q5"/>
    <mergeCell ref="S5:U5"/>
    <mergeCell ref="W5:Y5"/>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pageSetUpPr autoPageBreaks="0"/>
  </sheetPr>
  <dimension ref="A1:AW109"/>
  <sheetViews>
    <sheetView showGridLines="0" zoomScaleNormal="100" workbookViewId="0"/>
  </sheetViews>
  <sheetFormatPr defaultRowHeight="14.95" customHeight="1"/>
  <cols>
    <col min="1" max="7" width="9.125" style="4"/>
    <col min="8" max="8" width="2.75" style="9" customWidth="1"/>
    <col min="9" max="9" width="9.125" style="8"/>
    <col min="10" max="10" width="9.25" style="212" customWidth="1"/>
    <col min="11" max="11" width="21.625" style="212" bestFit="1" customWidth="1"/>
    <col min="12" max="12" width="24" style="212" bestFit="1" customWidth="1"/>
    <col min="13" max="13" width="17.125" style="212" customWidth="1"/>
    <col min="14" max="14" width="11.875" style="212" customWidth="1"/>
    <col min="15" max="15" width="6.625" style="212" bestFit="1" customWidth="1"/>
    <col min="16" max="17" width="6" style="212" bestFit="1" customWidth="1"/>
    <col min="18" max="23" width="9.125" style="212"/>
  </cols>
  <sheetData>
    <row r="1" spans="1:49" ht="14.95" customHeight="1">
      <c r="A1"/>
      <c r="B1"/>
      <c r="C1"/>
      <c r="D1"/>
      <c r="E1"/>
      <c r="F1"/>
      <c r="G1"/>
      <c r="I1"/>
    </row>
    <row r="2" spans="1:49" s="43" customFormat="1" ht="14.95" customHeight="1">
      <c r="A2"/>
      <c r="B2"/>
      <c r="C2"/>
      <c r="D2"/>
      <c r="E2"/>
      <c r="F2"/>
      <c r="G2"/>
      <c r="H2" s="9"/>
      <c r="I2"/>
      <c r="J2" s="213" t="s">
        <v>250</v>
      </c>
      <c r="K2" s="212"/>
      <c r="L2" s="212"/>
      <c r="M2" s="212"/>
      <c r="N2" s="214"/>
      <c r="O2" s="214"/>
      <c r="P2" s="214"/>
      <c r="Q2" s="214"/>
      <c r="R2" s="214"/>
      <c r="S2" s="214"/>
      <c r="T2" s="214"/>
      <c r="U2" s="214"/>
      <c r="V2" s="214"/>
      <c r="W2" s="214"/>
    </row>
    <row r="3" spans="1:49" s="43" customFormat="1" ht="14.95" customHeight="1">
      <c r="A3"/>
      <c r="B3"/>
      <c r="C3"/>
      <c r="D3"/>
      <c r="E3"/>
      <c r="F3"/>
      <c r="G3"/>
      <c r="H3" s="9"/>
      <c r="I3"/>
      <c r="J3" s="215" t="s">
        <v>251</v>
      </c>
      <c r="K3" s="212"/>
      <c r="L3" s="212"/>
      <c r="M3" s="212"/>
      <c r="N3" s="214"/>
      <c r="O3" s="214"/>
      <c r="P3" s="214"/>
      <c r="Q3" s="214"/>
      <c r="R3" s="214"/>
      <c r="S3" s="214"/>
      <c r="T3" s="214"/>
      <c r="U3" s="214"/>
      <c r="V3" s="214"/>
      <c r="W3" s="214"/>
    </row>
    <row r="4" spans="1:49" s="118" customFormat="1" ht="14.95" customHeight="1">
      <c r="H4" s="122"/>
      <c r="J4" s="212"/>
      <c r="K4" s="216"/>
      <c r="L4" s="216"/>
      <c r="M4" s="216"/>
      <c r="N4" s="216"/>
      <c r="O4" s="216"/>
      <c r="P4" s="216"/>
      <c r="Q4" s="216"/>
      <c r="R4" s="212"/>
      <c r="S4" s="212"/>
      <c r="T4" s="212"/>
      <c r="U4" s="212"/>
      <c r="V4" s="212"/>
      <c r="W4" s="212"/>
    </row>
    <row r="5" spans="1:49" ht="14.95" customHeight="1">
      <c r="A5"/>
      <c r="B5"/>
      <c r="C5"/>
      <c r="D5"/>
      <c r="E5"/>
      <c r="F5"/>
      <c r="G5"/>
      <c r="I5"/>
      <c r="J5" s="257"/>
      <c r="K5" s="312" t="s">
        <v>549</v>
      </c>
      <c r="L5" s="312" t="s">
        <v>550</v>
      </c>
      <c r="M5" s="312" t="s">
        <v>551</v>
      </c>
      <c r="N5" s="312" t="s">
        <v>552</v>
      </c>
    </row>
    <row r="6" spans="1:49" ht="14.95" customHeight="1">
      <c r="A6"/>
      <c r="B6"/>
      <c r="C6"/>
      <c r="D6"/>
      <c r="E6"/>
      <c r="F6"/>
      <c r="G6"/>
      <c r="I6"/>
      <c r="J6" s="257" t="s">
        <v>615</v>
      </c>
      <c r="K6" s="254">
        <v>0.51800000000000002</v>
      </c>
      <c r="L6" s="254">
        <v>0.30299999999999999</v>
      </c>
      <c r="M6" s="254">
        <v>5.1999999999999998E-2</v>
      </c>
      <c r="N6" s="254">
        <v>0.16400000000000001</v>
      </c>
    </row>
    <row r="7" spans="1:49" ht="14.95" customHeight="1">
      <c r="A7"/>
      <c r="B7"/>
      <c r="C7"/>
      <c r="D7"/>
      <c r="E7"/>
      <c r="F7"/>
      <c r="G7"/>
      <c r="I7"/>
      <c r="J7" s="257" t="s">
        <v>553</v>
      </c>
      <c r="K7" s="254">
        <v>-3.3210000000000002</v>
      </c>
      <c r="L7" s="254">
        <v>-2.0150000000000001</v>
      </c>
      <c r="M7" s="254">
        <v>-2.3730000000000002</v>
      </c>
      <c r="N7" s="254">
        <v>1.0669999999999999</v>
      </c>
    </row>
    <row r="8" spans="1:49" ht="14.95" customHeight="1">
      <c r="A8"/>
      <c r="B8"/>
      <c r="C8"/>
      <c r="D8"/>
      <c r="E8"/>
      <c r="F8"/>
      <c r="G8"/>
      <c r="I8"/>
      <c r="J8" s="257" t="s">
        <v>554</v>
      </c>
      <c r="K8" s="254">
        <v>-6.7190000000000003</v>
      </c>
      <c r="L8" s="254">
        <v>-5.3890000000000002</v>
      </c>
      <c r="M8" s="254">
        <v>-7.0000000000000001E-3</v>
      </c>
      <c r="N8" s="254">
        <v>-1.323</v>
      </c>
    </row>
    <row r="9" spans="1:49" ht="14.95" customHeight="1">
      <c r="A9"/>
      <c r="B9"/>
      <c r="C9"/>
      <c r="D9"/>
      <c r="E9"/>
      <c r="F9"/>
      <c r="G9"/>
      <c r="I9"/>
      <c r="J9" s="257" t="s">
        <v>555</v>
      </c>
      <c r="K9" s="254">
        <v>9.0380000000000003</v>
      </c>
      <c r="L9" s="254">
        <v>5.6829999999999998</v>
      </c>
      <c r="M9" s="254">
        <v>2.9430000000000001</v>
      </c>
      <c r="N9" s="254">
        <v>0.41199999999999998</v>
      </c>
    </row>
    <row r="10" spans="1:49" ht="14.95" customHeight="1">
      <c r="A10"/>
      <c r="B10"/>
      <c r="C10"/>
      <c r="D10"/>
      <c r="E10"/>
      <c r="F10"/>
      <c r="G10"/>
      <c r="I10"/>
      <c r="J10" s="257" t="s">
        <v>556</v>
      </c>
      <c r="K10" s="254">
        <v>2.2949999999999999</v>
      </c>
      <c r="L10" s="254">
        <v>1.1970000000000001</v>
      </c>
      <c r="M10" s="254">
        <v>1.409</v>
      </c>
      <c r="N10" s="254">
        <v>-0.311</v>
      </c>
    </row>
    <row r="11" spans="1:49" s="39" customFormat="1" ht="14.95" customHeight="1">
      <c r="A11"/>
      <c r="B11"/>
      <c r="C11"/>
      <c r="D11"/>
      <c r="E11"/>
      <c r="F11"/>
      <c r="G11"/>
      <c r="H11" s="9"/>
      <c r="I11"/>
      <c r="J11" s="257" t="s">
        <v>557</v>
      </c>
      <c r="K11" s="254">
        <v>0.71099999999999997</v>
      </c>
      <c r="L11" s="254">
        <v>0.32900000000000001</v>
      </c>
      <c r="M11" s="254">
        <v>-3.6999999999999998E-2</v>
      </c>
      <c r="N11" s="254">
        <v>0.41799999999999998</v>
      </c>
      <c r="O11" s="212"/>
      <c r="P11" s="212"/>
      <c r="Q11" s="212"/>
      <c r="R11" s="212"/>
      <c r="S11" s="212"/>
      <c r="T11" s="212"/>
      <c r="U11" s="212"/>
      <c r="V11" s="212"/>
      <c r="W11" s="212"/>
      <c r="X11"/>
      <c r="Y11"/>
      <c r="Z11"/>
      <c r="AA11"/>
      <c r="AB11"/>
      <c r="AC11"/>
      <c r="AD11"/>
      <c r="AE11"/>
      <c r="AF11"/>
      <c r="AG11"/>
      <c r="AH11"/>
      <c r="AI11"/>
      <c r="AJ11"/>
      <c r="AK11"/>
      <c r="AL11"/>
      <c r="AM11"/>
      <c r="AN11"/>
      <c r="AO11"/>
      <c r="AP11"/>
      <c r="AQ11"/>
      <c r="AR11"/>
      <c r="AS11"/>
      <c r="AT11"/>
      <c r="AU11"/>
      <c r="AV11"/>
      <c r="AW11"/>
    </row>
    <row r="12" spans="1:49" s="39" customFormat="1" ht="14.95" customHeight="1">
      <c r="A12"/>
      <c r="B12"/>
      <c r="C12"/>
      <c r="D12"/>
      <c r="E12"/>
      <c r="F12"/>
      <c r="G12"/>
      <c r="H12" s="9"/>
      <c r="I12"/>
      <c r="J12" s="257" t="s">
        <v>558</v>
      </c>
      <c r="K12" s="254">
        <v>0.122</v>
      </c>
      <c r="L12" s="254">
        <v>0.54200000000000004</v>
      </c>
      <c r="M12" s="254">
        <v>-1.1240000000000001</v>
      </c>
      <c r="N12" s="254">
        <v>0.70399999999999996</v>
      </c>
      <c r="O12" s="212"/>
      <c r="P12" s="212"/>
      <c r="Q12" s="212"/>
      <c r="R12" s="212"/>
      <c r="S12" s="212"/>
      <c r="T12" s="212"/>
      <c r="U12" s="212"/>
      <c r="V12" s="212"/>
      <c r="W12" s="212"/>
      <c r="X12"/>
      <c r="Y12"/>
      <c r="Z12"/>
      <c r="AA12"/>
      <c r="AB12"/>
      <c r="AC12"/>
      <c r="AD12"/>
      <c r="AE12"/>
      <c r="AF12"/>
      <c r="AG12"/>
      <c r="AH12"/>
      <c r="AI12"/>
      <c r="AJ12"/>
      <c r="AK12"/>
      <c r="AL12"/>
      <c r="AM12"/>
      <c r="AN12"/>
      <c r="AO12"/>
      <c r="AP12"/>
      <c r="AQ12"/>
      <c r="AR12"/>
      <c r="AS12"/>
      <c r="AT12"/>
      <c r="AU12"/>
      <c r="AV12"/>
      <c r="AW12"/>
    </row>
    <row r="13" spans="1:49" s="39" customFormat="1" ht="14.95" customHeight="1">
      <c r="A13"/>
      <c r="B13"/>
      <c r="C13"/>
      <c r="D13"/>
      <c r="E13"/>
      <c r="F13"/>
      <c r="G13"/>
      <c r="H13" s="9"/>
      <c r="I13"/>
      <c r="J13" s="212"/>
      <c r="K13" s="212"/>
      <c r="L13" s="212"/>
      <c r="M13" s="212"/>
      <c r="N13" s="212"/>
      <c r="O13" s="212"/>
      <c r="P13" s="212"/>
      <c r="Q13" s="212"/>
      <c r="R13" s="212"/>
      <c r="S13" s="212"/>
      <c r="T13" s="212"/>
      <c r="U13" s="212"/>
      <c r="V13" s="212"/>
      <c r="W13" s="212"/>
      <c r="X13"/>
      <c r="Y13"/>
      <c r="Z13"/>
      <c r="AA13"/>
      <c r="AB13"/>
      <c r="AC13"/>
      <c r="AD13"/>
      <c r="AE13"/>
      <c r="AF13"/>
      <c r="AG13"/>
      <c r="AH13"/>
      <c r="AI13"/>
      <c r="AJ13"/>
      <c r="AK13"/>
      <c r="AL13"/>
      <c r="AM13"/>
      <c r="AN13"/>
      <c r="AO13"/>
      <c r="AP13"/>
      <c r="AQ13"/>
      <c r="AR13"/>
      <c r="AS13"/>
      <c r="AT13"/>
      <c r="AU13"/>
      <c r="AV13"/>
      <c r="AW13"/>
    </row>
    <row r="14" spans="1:49" s="39" customFormat="1" ht="14.95" customHeight="1">
      <c r="A14"/>
      <c r="B14"/>
      <c r="C14"/>
      <c r="D14"/>
      <c r="E14"/>
      <c r="F14"/>
      <c r="G14"/>
      <c r="H14" s="9"/>
      <c r="I14"/>
      <c r="J14" s="212"/>
      <c r="K14" s="212"/>
      <c r="L14" s="212"/>
      <c r="M14" s="212"/>
      <c r="N14" s="212"/>
      <c r="O14" s="212"/>
      <c r="P14" s="212"/>
      <c r="Q14" s="212"/>
      <c r="R14" s="212"/>
      <c r="S14" s="212"/>
      <c r="T14" s="212"/>
      <c r="U14" s="212"/>
      <c r="V14" s="212"/>
      <c r="W14" s="212"/>
      <c r="X14"/>
      <c r="Y14"/>
      <c r="Z14"/>
      <c r="AA14"/>
      <c r="AB14"/>
      <c r="AC14"/>
      <c r="AD14"/>
      <c r="AE14"/>
      <c r="AF14"/>
      <c r="AG14"/>
      <c r="AH14"/>
      <c r="AI14"/>
      <c r="AJ14"/>
      <c r="AK14"/>
      <c r="AL14"/>
      <c r="AM14"/>
      <c r="AN14"/>
      <c r="AO14"/>
      <c r="AP14"/>
      <c r="AQ14"/>
      <c r="AR14"/>
      <c r="AS14"/>
      <c r="AT14"/>
      <c r="AU14"/>
      <c r="AV14"/>
      <c r="AW14"/>
    </row>
    <row r="15" spans="1:49" s="39" customFormat="1" ht="14.95" customHeight="1">
      <c r="A15"/>
      <c r="B15"/>
      <c r="C15"/>
      <c r="D15"/>
      <c r="E15"/>
      <c r="F15"/>
      <c r="G15"/>
      <c r="H15" s="9"/>
      <c r="I15"/>
      <c r="J15" s="212"/>
      <c r="K15" s="212"/>
      <c r="L15" s="212"/>
      <c r="M15" s="212"/>
      <c r="N15" s="212"/>
      <c r="O15" s="212"/>
      <c r="P15" s="212"/>
      <c r="Q15" s="212"/>
      <c r="R15" s="212"/>
      <c r="S15" s="212"/>
      <c r="T15" s="212"/>
      <c r="U15" s="212"/>
      <c r="V15" s="212"/>
      <c r="W15" s="212"/>
      <c r="X15"/>
      <c r="Y15"/>
      <c r="Z15"/>
      <c r="AA15"/>
      <c r="AB15"/>
      <c r="AC15"/>
      <c r="AD15"/>
      <c r="AE15"/>
      <c r="AF15"/>
      <c r="AG15"/>
      <c r="AH15"/>
      <c r="AI15"/>
      <c r="AJ15"/>
      <c r="AK15"/>
      <c r="AL15"/>
      <c r="AM15"/>
      <c r="AN15"/>
      <c r="AO15"/>
      <c r="AP15"/>
      <c r="AQ15"/>
      <c r="AR15"/>
      <c r="AS15"/>
      <c r="AT15"/>
      <c r="AU15"/>
      <c r="AV15"/>
      <c r="AW15"/>
    </row>
    <row r="16" spans="1:49" s="39" customFormat="1" ht="14.95" customHeight="1">
      <c r="A16"/>
      <c r="B16"/>
      <c r="C16"/>
      <c r="D16"/>
      <c r="E16"/>
      <c r="F16"/>
      <c r="G16"/>
      <c r="H16" s="9"/>
      <c r="I16"/>
      <c r="J16" s="212"/>
      <c r="K16" s="212"/>
      <c r="L16" s="212"/>
      <c r="M16" s="212"/>
      <c r="N16" s="212"/>
      <c r="O16" s="212"/>
      <c r="P16" s="212"/>
      <c r="Q16" s="212"/>
      <c r="R16" s="212"/>
      <c r="S16" s="212"/>
      <c r="T16" s="212"/>
      <c r="U16" s="212"/>
      <c r="V16" s="212"/>
      <c r="W16" s="212"/>
      <c r="X16"/>
      <c r="Y16"/>
      <c r="Z16"/>
      <c r="AA16"/>
      <c r="AB16"/>
      <c r="AC16"/>
      <c r="AD16"/>
      <c r="AE16"/>
      <c r="AF16"/>
      <c r="AG16"/>
      <c r="AH16"/>
      <c r="AI16"/>
      <c r="AJ16"/>
      <c r="AK16"/>
      <c r="AL16"/>
      <c r="AM16"/>
      <c r="AN16"/>
      <c r="AO16"/>
      <c r="AP16"/>
      <c r="AQ16"/>
      <c r="AR16"/>
      <c r="AS16"/>
      <c r="AT16"/>
      <c r="AU16"/>
      <c r="AV16"/>
      <c r="AW16"/>
    </row>
    <row r="17" spans="1:49" s="39" customFormat="1" ht="14.95" customHeight="1">
      <c r="A17"/>
      <c r="B17"/>
      <c r="C17"/>
      <c r="D17"/>
      <c r="E17"/>
      <c r="F17"/>
      <c r="G17"/>
      <c r="H17" s="9"/>
      <c r="I17"/>
      <c r="J17" s="212"/>
      <c r="K17" s="212"/>
      <c r="L17" s="212"/>
      <c r="M17" s="212"/>
      <c r="N17" s="212"/>
      <c r="O17" s="212"/>
      <c r="P17" s="212"/>
      <c r="Q17" s="212"/>
      <c r="R17" s="212"/>
      <c r="S17" s="212"/>
      <c r="T17" s="212"/>
      <c r="U17" s="212"/>
      <c r="V17" s="212"/>
      <c r="W17" s="212"/>
      <c r="X17"/>
      <c r="Y17"/>
      <c r="Z17"/>
      <c r="AA17"/>
      <c r="AB17"/>
      <c r="AC17"/>
      <c r="AD17"/>
      <c r="AE17"/>
      <c r="AF17"/>
      <c r="AG17"/>
      <c r="AH17"/>
      <c r="AI17"/>
      <c r="AJ17"/>
      <c r="AK17"/>
      <c r="AL17"/>
      <c r="AM17"/>
      <c r="AN17"/>
      <c r="AO17"/>
      <c r="AP17"/>
      <c r="AQ17"/>
      <c r="AR17"/>
      <c r="AS17"/>
      <c r="AT17"/>
      <c r="AU17"/>
      <c r="AV17"/>
      <c r="AW17"/>
    </row>
    <row r="18" spans="1:49" s="39" customFormat="1" ht="14.95" customHeight="1">
      <c r="A18"/>
      <c r="B18"/>
      <c r="C18"/>
      <c r="D18"/>
      <c r="E18"/>
      <c r="F18"/>
      <c r="G18"/>
      <c r="H18" s="9"/>
      <c r="I18"/>
      <c r="J18" s="212"/>
      <c r="K18" s="212"/>
      <c r="L18" s="212"/>
      <c r="M18" s="212"/>
      <c r="N18" s="212"/>
      <c r="O18" s="212"/>
      <c r="P18" s="212"/>
      <c r="Q18" s="212"/>
      <c r="R18" s="212"/>
      <c r="S18" s="212"/>
      <c r="T18" s="212"/>
      <c r="U18" s="212"/>
      <c r="V18" s="212"/>
      <c r="W18" s="212"/>
      <c r="X18"/>
      <c r="Y18"/>
      <c r="Z18"/>
      <c r="AA18"/>
      <c r="AB18"/>
      <c r="AC18"/>
      <c r="AD18"/>
      <c r="AE18"/>
      <c r="AF18"/>
      <c r="AG18"/>
      <c r="AH18"/>
      <c r="AI18"/>
      <c r="AJ18"/>
      <c r="AK18"/>
      <c r="AL18"/>
      <c r="AM18"/>
      <c r="AN18"/>
      <c r="AO18"/>
      <c r="AP18"/>
      <c r="AQ18"/>
      <c r="AR18"/>
      <c r="AS18"/>
      <c r="AT18"/>
      <c r="AU18"/>
      <c r="AV18"/>
      <c r="AW18"/>
    </row>
    <row r="19" spans="1:49" s="39" customFormat="1" ht="14.95" customHeight="1">
      <c r="A19"/>
      <c r="B19"/>
      <c r="C19"/>
      <c r="D19"/>
      <c r="E19"/>
      <c r="F19"/>
      <c r="G19"/>
      <c r="H19" s="9"/>
      <c r="I19"/>
      <c r="J19" s="212"/>
      <c r="K19" s="212"/>
      <c r="L19" s="212"/>
      <c r="M19" s="212"/>
      <c r="N19" s="212"/>
      <c r="O19" s="212"/>
      <c r="P19" s="212"/>
      <c r="Q19" s="212"/>
      <c r="R19" s="212"/>
      <c r="S19" s="212"/>
      <c r="T19" s="212"/>
      <c r="U19" s="212"/>
      <c r="V19" s="212"/>
      <c r="W19" s="212"/>
      <c r="X19"/>
      <c r="Y19"/>
      <c r="Z19"/>
      <c r="AA19"/>
      <c r="AB19"/>
      <c r="AC19"/>
      <c r="AD19"/>
      <c r="AE19"/>
      <c r="AF19"/>
      <c r="AG19"/>
      <c r="AH19"/>
      <c r="AI19"/>
      <c r="AJ19"/>
      <c r="AK19"/>
      <c r="AL19"/>
      <c r="AM19"/>
      <c r="AN19"/>
      <c r="AO19"/>
      <c r="AP19"/>
      <c r="AQ19"/>
      <c r="AR19"/>
      <c r="AS19"/>
      <c r="AT19"/>
      <c r="AU19"/>
      <c r="AV19"/>
      <c r="AW19"/>
    </row>
    <row r="20" spans="1:49" s="39" customFormat="1" ht="14.95" customHeight="1">
      <c r="A20"/>
      <c r="B20"/>
      <c r="C20"/>
      <c r="D20"/>
      <c r="E20"/>
      <c r="F20"/>
      <c r="G20"/>
      <c r="H20" s="9"/>
      <c r="I20"/>
      <c r="J20" s="212"/>
      <c r="K20" s="212"/>
      <c r="L20" s="212"/>
      <c r="M20" s="212"/>
      <c r="N20" s="212"/>
      <c r="O20" s="212"/>
      <c r="P20" s="212"/>
      <c r="Q20" s="212"/>
      <c r="R20" s="212"/>
      <c r="S20" s="212"/>
      <c r="T20" s="212"/>
      <c r="U20" s="212"/>
      <c r="V20" s="212"/>
      <c r="W20" s="212"/>
      <c r="X20"/>
      <c r="Y20"/>
      <c r="Z20"/>
      <c r="AA20"/>
      <c r="AB20"/>
      <c r="AC20"/>
      <c r="AD20"/>
      <c r="AE20"/>
      <c r="AF20"/>
      <c r="AG20"/>
      <c r="AH20"/>
      <c r="AI20"/>
      <c r="AJ20"/>
      <c r="AK20"/>
      <c r="AL20"/>
      <c r="AM20"/>
      <c r="AN20"/>
      <c r="AO20"/>
      <c r="AP20"/>
      <c r="AQ20"/>
      <c r="AR20"/>
      <c r="AS20"/>
      <c r="AT20"/>
      <c r="AU20"/>
      <c r="AV20"/>
      <c r="AW20"/>
    </row>
    <row r="21" spans="1:49" s="39" customFormat="1" ht="14.95" customHeight="1">
      <c r="A21"/>
      <c r="B21"/>
      <c r="C21"/>
      <c r="D21"/>
      <c r="E21"/>
      <c r="F21"/>
      <c r="G21"/>
      <c r="H21" s="9"/>
      <c r="I21"/>
      <c r="J21" s="212"/>
      <c r="K21" s="212"/>
      <c r="L21" s="212"/>
      <c r="M21" s="212"/>
      <c r="N21" s="212"/>
      <c r="O21" s="212"/>
      <c r="P21" s="212"/>
      <c r="Q21" s="212"/>
      <c r="R21" s="212"/>
      <c r="S21" s="212"/>
      <c r="T21" s="212"/>
      <c r="U21" s="212"/>
      <c r="V21" s="212"/>
      <c r="W21" s="212"/>
      <c r="X21"/>
      <c r="Y21"/>
      <c r="Z21"/>
      <c r="AA21"/>
      <c r="AB21"/>
      <c r="AC21"/>
      <c r="AD21"/>
      <c r="AE21"/>
      <c r="AF21"/>
      <c r="AG21"/>
      <c r="AH21"/>
      <c r="AI21"/>
      <c r="AJ21"/>
      <c r="AK21"/>
      <c r="AL21"/>
      <c r="AM21"/>
      <c r="AN21"/>
      <c r="AO21"/>
      <c r="AP21"/>
      <c r="AQ21"/>
      <c r="AR21"/>
      <c r="AS21"/>
      <c r="AT21"/>
      <c r="AU21"/>
      <c r="AV21"/>
      <c r="AW21"/>
    </row>
    <row r="22" spans="1:49" s="39" customFormat="1" ht="14.95" customHeight="1">
      <c r="A22"/>
      <c r="B22"/>
      <c r="C22"/>
      <c r="D22"/>
      <c r="E22"/>
      <c r="F22"/>
      <c r="G22"/>
      <c r="H22" s="9"/>
      <c r="I22"/>
      <c r="J22" s="212"/>
      <c r="K22" s="212"/>
      <c r="L22" s="212"/>
      <c r="M22" s="212"/>
      <c r="N22" s="212"/>
      <c r="O22" s="212"/>
      <c r="P22" s="212"/>
      <c r="Q22" s="212"/>
      <c r="R22" s="212"/>
      <c r="S22" s="212"/>
      <c r="T22" s="212"/>
      <c r="U22" s="212"/>
      <c r="V22" s="212"/>
      <c r="W22" s="212"/>
      <c r="X22"/>
      <c r="Y22"/>
      <c r="Z22"/>
      <c r="AA22"/>
      <c r="AB22"/>
      <c r="AC22"/>
      <c r="AD22"/>
      <c r="AE22"/>
      <c r="AF22"/>
      <c r="AG22"/>
      <c r="AH22"/>
      <c r="AI22"/>
      <c r="AJ22"/>
      <c r="AK22"/>
      <c r="AL22"/>
      <c r="AM22"/>
      <c r="AN22"/>
      <c r="AO22"/>
      <c r="AP22"/>
      <c r="AQ22"/>
      <c r="AR22"/>
      <c r="AS22"/>
      <c r="AT22"/>
      <c r="AU22"/>
      <c r="AV22"/>
      <c r="AW22"/>
    </row>
    <row r="23" spans="1:49" s="39" customFormat="1" ht="14.95" customHeight="1">
      <c r="A23"/>
      <c r="B23"/>
      <c r="C23"/>
      <c r="D23"/>
      <c r="E23"/>
      <c r="F23"/>
      <c r="G23"/>
      <c r="H23" s="9"/>
      <c r="I23"/>
      <c r="J23" s="212"/>
      <c r="K23" s="212"/>
      <c r="L23" s="212"/>
      <c r="M23" s="212"/>
      <c r="N23" s="212"/>
      <c r="O23" s="212"/>
      <c r="P23" s="212"/>
      <c r="Q23" s="212"/>
      <c r="R23" s="212"/>
      <c r="S23" s="212"/>
      <c r="T23" s="212"/>
      <c r="U23" s="212"/>
      <c r="V23" s="212"/>
      <c r="W23" s="212"/>
      <c r="X23"/>
      <c r="Y23"/>
      <c r="Z23"/>
      <c r="AA23"/>
      <c r="AB23"/>
      <c r="AC23"/>
      <c r="AD23"/>
      <c r="AE23"/>
      <c r="AF23"/>
      <c r="AG23"/>
      <c r="AH23"/>
      <c r="AI23"/>
      <c r="AJ23"/>
      <c r="AK23"/>
      <c r="AL23"/>
      <c r="AM23"/>
      <c r="AN23"/>
      <c r="AO23"/>
      <c r="AP23"/>
      <c r="AQ23"/>
      <c r="AR23"/>
      <c r="AS23"/>
      <c r="AT23"/>
      <c r="AU23"/>
      <c r="AV23"/>
      <c r="AW23"/>
    </row>
    <row r="24" spans="1:49" s="39" customFormat="1" ht="14.95" customHeight="1">
      <c r="A24"/>
      <c r="B24"/>
      <c r="C24"/>
      <c r="D24"/>
      <c r="E24"/>
      <c r="F24"/>
      <c r="G24"/>
      <c r="H24" s="9"/>
      <c r="I24"/>
      <c r="J24" s="212"/>
      <c r="K24" s="212"/>
      <c r="L24" s="212"/>
      <c r="M24" s="212"/>
      <c r="N24" s="212"/>
      <c r="O24" s="212"/>
      <c r="P24" s="212"/>
      <c r="Q24" s="212"/>
      <c r="R24" s="212"/>
      <c r="S24" s="212"/>
      <c r="T24" s="212"/>
      <c r="U24" s="212"/>
      <c r="V24" s="212"/>
      <c r="W24" s="212"/>
      <c r="X24"/>
      <c r="Y24"/>
      <c r="Z24"/>
      <c r="AA24"/>
      <c r="AB24"/>
      <c r="AC24"/>
      <c r="AD24"/>
      <c r="AE24"/>
      <c r="AF24"/>
      <c r="AG24"/>
      <c r="AH24"/>
      <c r="AI24"/>
      <c r="AJ24"/>
      <c r="AK24"/>
      <c r="AL24"/>
      <c r="AM24"/>
      <c r="AN24"/>
      <c r="AO24"/>
      <c r="AP24"/>
      <c r="AQ24"/>
      <c r="AR24"/>
      <c r="AS24"/>
      <c r="AT24"/>
      <c r="AU24"/>
      <c r="AV24"/>
      <c r="AW24"/>
    </row>
    <row r="25" spans="1:49" s="39" customFormat="1" ht="14.95" customHeight="1">
      <c r="A25"/>
      <c r="B25"/>
      <c r="C25"/>
      <c r="D25"/>
      <c r="E25"/>
      <c r="F25"/>
      <c r="G25"/>
      <c r="H25" s="9"/>
      <c r="I25"/>
      <c r="J25" s="212"/>
      <c r="K25" s="212"/>
      <c r="L25" s="212"/>
      <c r="M25" s="212"/>
      <c r="N25" s="212"/>
      <c r="O25" s="212"/>
      <c r="P25" s="212"/>
      <c r="Q25" s="212"/>
      <c r="R25" s="212"/>
      <c r="S25" s="212"/>
      <c r="T25" s="212"/>
      <c r="U25" s="212"/>
      <c r="V25" s="212"/>
      <c r="W25" s="212"/>
      <c r="X25"/>
      <c r="Y25"/>
      <c r="Z25"/>
      <c r="AA25"/>
      <c r="AB25"/>
      <c r="AC25"/>
      <c r="AD25"/>
      <c r="AE25"/>
      <c r="AF25"/>
      <c r="AG25"/>
      <c r="AH25"/>
      <c r="AI25"/>
      <c r="AJ25"/>
      <c r="AK25"/>
      <c r="AL25"/>
      <c r="AM25"/>
      <c r="AN25"/>
      <c r="AO25"/>
      <c r="AP25"/>
      <c r="AQ25"/>
      <c r="AR25"/>
      <c r="AS25"/>
      <c r="AT25"/>
      <c r="AU25"/>
      <c r="AV25"/>
      <c r="AW25"/>
    </row>
    <row r="26" spans="1:49" s="39" customFormat="1" ht="14.95" customHeight="1">
      <c r="A26"/>
      <c r="B26"/>
      <c r="C26"/>
      <c r="D26"/>
      <c r="E26"/>
      <c r="F26"/>
      <c r="G26"/>
      <c r="H26" s="9"/>
      <c r="I26"/>
      <c r="J26" s="212"/>
      <c r="K26" s="212"/>
      <c r="L26" s="212"/>
      <c r="M26" s="212"/>
      <c r="N26" s="212"/>
      <c r="O26" s="212"/>
      <c r="P26" s="212"/>
      <c r="Q26" s="212"/>
      <c r="R26" s="212"/>
      <c r="S26" s="212"/>
      <c r="T26" s="212"/>
      <c r="U26" s="212"/>
      <c r="V26" s="212"/>
      <c r="W26" s="212"/>
      <c r="X26"/>
      <c r="Y26"/>
      <c r="Z26"/>
      <c r="AA26"/>
      <c r="AB26"/>
      <c r="AC26"/>
      <c r="AD26"/>
      <c r="AE26"/>
      <c r="AF26"/>
      <c r="AG26"/>
      <c r="AH26"/>
      <c r="AI26"/>
      <c r="AJ26"/>
      <c r="AK26"/>
      <c r="AL26"/>
      <c r="AM26"/>
      <c r="AN26"/>
      <c r="AO26"/>
      <c r="AP26"/>
      <c r="AQ26"/>
      <c r="AR26"/>
      <c r="AS26"/>
      <c r="AT26"/>
      <c r="AU26"/>
      <c r="AV26"/>
      <c r="AW26"/>
    </row>
    <row r="27" spans="1:49" s="39" customFormat="1" ht="14.95" customHeight="1">
      <c r="A27"/>
      <c r="B27"/>
      <c r="C27"/>
      <c r="D27"/>
      <c r="E27"/>
      <c r="F27"/>
      <c r="G27"/>
      <c r="H27" s="9"/>
      <c r="I27"/>
      <c r="J27" s="212"/>
      <c r="K27" s="212"/>
      <c r="L27" s="212"/>
      <c r="M27" s="212"/>
      <c r="N27" s="212"/>
      <c r="O27" s="212"/>
      <c r="P27" s="212"/>
      <c r="Q27" s="212"/>
      <c r="R27" s="212"/>
      <c r="S27" s="212"/>
      <c r="T27" s="212"/>
      <c r="U27" s="212"/>
      <c r="V27" s="212"/>
      <c r="W27" s="212"/>
      <c r="X27"/>
      <c r="Y27"/>
      <c r="Z27"/>
      <c r="AA27"/>
      <c r="AB27"/>
      <c r="AC27"/>
      <c r="AD27"/>
      <c r="AE27"/>
      <c r="AF27"/>
      <c r="AG27"/>
      <c r="AH27"/>
      <c r="AI27"/>
      <c r="AJ27"/>
      <c r="AK27"/>
      <c r="AL27"/>
      <c r="AM27"/>
      <c r="AN27"/>
      <c r="AO27"/>
      <c r="AP27"/>
      <c r="AQ27"/>
      <c r="AR27"/>
      <c r="AS27"/>
      <c r="AT27"/>
      <c r="AU27"/>
      <c r="AV27"/>
      <c r="AW27"/>
    </row>
    <row r="28" spans="1:49" s="39" customFormat="1" ht="14.95" customHeight="1">
      <c r="A28"/>
      <c r="B28"/>
      <c r="C28"/>
      <c r="D28"/>
      <c r="E28"/>
      <c r="F28"/>
      <c r="G28"/>
      <c r="H28" s="9"/>
      <c r="I28"/>
      <c r="J28" s="212"/>
      <c r="K28" s="212"/>
      <c r="L28" s="212"/>
      <c r="M28" s="212"/>
      <c r="N28" s="212"/>
      <c r="O28" s="212"/>
      <c r="P28" s="212"/>
      <c r="Q28" s="212"/>
      <c r="R28" s="212"/>
      <c r="S28" s="212"/>
      <c r="T28" s="212"/>
      <c r="U28" s="212"/>
      <c r="V28" s="212"/>
      <c r="W28" s="212"/>
      <c r="X28"/>
      <c r="Y28"/>
      <c r="Z28"/>
      <c r="AA28"/>
      <c r="AB28"/>
      <c r="AC28"/>
      <c r="AD28"/>
      <c r="AE28"/>
      <c r="AF28"/>
      <c r="AG28"/>
      <c r="AH28"/>
      <c r="AI28"/>
      <c r="AJ28"/>
      <c r="AK28"/>
      <c r="AL28"/>
      <c r="AM28"/>
      <c r="AN28"/>
      <c r="AO28"/>
      <c r="AP28"/>
      <c r="AQ28"/>
      <c r="AR28"/>
      <c r="AS28"/>
      <c r="AT28"/>
      <c r="AU28"/>
      <c r="AV28"/>
      <c r="AW28"/>
    </row>
    <row r="29" spans="1:49" s="39" customFormat="1" ht="14.95" customHeight="1">
      <c r="A29"/>
      <c r="B29"/>
      <c r="C29"/>
      <c r="D29"/>
      <c r="E29"/>
      <c r="F29"/>
      <c r="G29"/>
      <c r="H29" s="9"/>
      <c r="I29"/>
      <c r="J29" s="212"/>
      <c r="K29" s="212"/>
      <c r="L29" s="212"/>
      <c r="M29" s="212"/>
      <c r="N29" s="212"/>
      <c r="O29" s="212"/>
      <c r="P29" s="212"/>
      <c r="Q29" s="212"/>
      <c r="R29" s="212"/>
      <c r="S29" s="212"/>
      <c r="T29" s="212"/>
      <c r="U29" s="212"/>
      <c r="V29" s="212"/>
      <c r="W29" s="212"/>
      <c r="X29"/>
      <c r="Y29"/>
      <c r="Z29"/>
      <c r="AA29"/>
      <c r="AB29"/>
      <c r="AC29"/>
      <c r="AD29"/>
      <c r="AE29"/>
      <c r="AF29"/>
      <c r="AG29"/>
      <c r="AH29"/>
      <c r="AI29"/>
      <c r="AJ29"/>
      <c r="AK29"/>
      <c r="AL29"/>
      <c r="AM29"/>
      <c r="AN29"/>
      <c r="AO29"/>
      <c r="AP29"/>
      <c r="AQ29"/>
      <c r="AR29"/>
      <c r="AS29"/>
      <c r="AT29"/>
      <c r="AU29"/>
      <c r="AV29"/>
      <c r="AW29"/>
    </row>
    <row r="30" spans="1:49" s="39" customFormat="1" ht="14.95" customHeight="1">
      <c r="A30"/>
      <c r="B30"/>
      <c r="C30"/>
      <c r="D30"/>
      <c r="E30"/>
      <c r="F30"/>
      <c r="G30"/>
      <c r="H30" s="9"/>
      <c r="I30"/>
      <c r="J30" s="212"/>
      <c r="K30" s="212"/>
      <c r="L30" s="212"/>
      <c r="M30" s="212"/>
      <c r="N30" s="212"/>
      <c r="O30" s="212"/>
      <c r="P30" s="212"/>
      <c r="Q30" s="212"/>
      <c r="R30" s="212"/>
      <c r="S30" s="212"/>
      <c r="T30" s="212"/>
      <c r="U30" s="212"/>
      <c r="V30" s="212"/>
      <c r="W30" s="212"/>
      <c r="X30"/>
      <c r="Y30"/>
      <c r="Z30"/>
      <c r="AA30"/>
      <c r="AB30"/>
      <c r="AC30"/>
      <c r="AD30"/>
      <c r="AE30"/>
      <c r="AF30"/>
      <c r="AG30"/>
      <c r="AH30"/>
      <c r="AI30"/>
      <c r="AJ30"/>
      <c r="AK30"/>
      <c r="AL30"/>
      <c r="AM30"/>
      <c r="AN30"/>
      <c r="AO30"/>
      <c r="AP30"/>
      <c r="AQ30"/>
      <c r="AR30"/>
      <c r="AS30"/>
      <c r="AT30"/>
      <c r="AU30"/>
      <c r="AV30"/>
      <c r="AW30"/>
    </row>
    <row r="31" spans="1:49" s="39" customFormat="1" ht="14.95" customHeight="1">
      <c r="A31"/>
      <c r="B31"/>
      <c r="C31"/>
      <c r="D31"/>
      <c r="E31"/>
      <c r="F31"/>
      <c r="G31"/>
      <c r="H31" s="9"/>
      <c r="I31"/>
      <c r="J31" s="212"/>
      <c r="K31" s="212"/>
      <c r="L31" s="212"/>
      <c r="M31" s="212"/>
      <c r="N31" s="212"/>
      <c r="O31" s="212"/>
      <c r="P31" s="212"/>
      <c r="Q31" s="212"/>
      <c r="R31" s="212"/>
      <c r="S31" s="212"/>
      <c r="T31" s="212"/>
      <c r="U31" s="212"/>
      <c r="V31" s="212"/>
      <c r="W31" s="212"/>
      <c r="X31"/>
      <c r="Y31"/>
      <c r="Z31"/>
      <c r="AA31"/>
      <c r="AB31"/>
      <c r="AC31"/>
      <c r="AD31"/>
      <c r="AE31"/>
      <c r="AF31"/>
      <c r="AG31"/>
      <c r="AH31"/>
      <c r="AI31"/>
      <c r="AJ31"/>
      <c r="AK31"/>
      <c r="AL31"/>
      <c r="AM31"/>
      <c r="AN31"/>
      <c r="AO31"/>
      <c r="AP31"/>
      <c r="AQ31"/>
      <c r="AR31"/>
      <c r="AS31"/>
      <c r="AT31"/>
      <c r="AU31"/>
      <c r="AV31"/>
      <c r="AW31"/>
    </row>
    <row r="32" spans="1:49" s="39" customFormat="1" ht="14.95" customHeight="1">
      <c r="A32"/>
      <c r="B32"/>
      <c r="C32"/>
      <c r="D32"/>
      <c r="E32"/>
      <c r="F32"/>
      <c r="G32"/>
      <c r="H32" s="9"/>
      <c r="I32"/>
      <c r="J32" s="212"/>
      <c r="K32" s="212"/>
      <c r="L32" s="212"/>
      <c r="M32" s="212"/>
      <c r="N32" s="212"/>
      <c r="O32" s="212"/>
      <c r="P32" s="212"/>
      <c r="Q32" s="212"/>
      <c r="R32" s="212"/>
      <c r="S32" s="212"/>
      <c r="T32" s="212"/>
      <c r="U32" s="212"/>
      <c r="V32" s="212"/>
      <c r="W32" s="212"/>
      <c r="X32"/>
      <c r="Y32"/>
      <c r="Z32"/>
      <c r="AA32"/>
      <c r="AB32"/>
      <c r="AC32"/>
      <c r="AD32"/>
      <c r="AE32"/>
      <c r="AF32"/>
      <c r="AG32"/>
      <c r="AH32"/>
      <c r="AI32"/>
      <c r="AJ32"/>
      <c r="AK32"/>
      <c r="AL32"/>
      <c r="AM32"/>
      <c r="AN32"/>
      <c r="AO32"/>
      <c r="AP32"/>
      <c r="AQ32"/>
      <c r="AR32"/>
      <c r="AS32"/>
      <c r="AT32"/>
      <c r="AU32"/>
      <c r="AV32"/>
      <c r="AW32"/>
    </row>
    <row r="33" spans="1:49" s="39" customFormat="1" ht="14.95" customHeight="1">
      <c r="A33"/>
      <c r="B33"/>
      <c r="C33"/>
      <c r="D33"/>
      <c r="E33"/>
      <c r="F33"/>
      <c r="G33"/>
      <c r="H33" s="9"/>
      <c r="I33"/>
      <c r="J33" s="212"/>
      <c r="K33" s="212"/>
      <c r="L33" s="212"/>
      <c r="M33" s="212"/>
      <c r="N33" s="212"/>
      <c r="O33" s="212"/>
      <c r="P33" s="212"/>
      <c r="Q33" s="212"/>
      <c r="R33" s="212"/>
      <c r="S33" s="212"/>
      <c r="T33" s="212"/>
      <c r="U33" s="212"/>
      <c r="V33" s="212"/>
      <c r="W33" s="212"/>
      <c r="X33"/>
      <c r="Y33"/>
      <c r="Z33"/>
      <c r="AA33"/>
      <c r="AB33"/>
      <c r="AC33"/>
      <c r="AD33"/>
      <c r="AE33"/>
      <c r="AF33"/>
      <c r="AG33"/>
      <c r="AH33"/>
      <c r="AI33"/>
      <c r="AJ33"/>
      <c r="AK33"/>
      <c r="AL33"/>
      <c r="AM33"/>
      <c r="AN33"/>
      <c r="AO33"/>
      <c r="AP33"/>
      <c r="AQ33"/>
      <c r="AR33"/>
      <c r="AS33"/>
      <c r="AT33"/>
      <c r="AU33"/>
      <c r="AV33"/>
      <c r="AW33"/>
    </row>
    <row r="34" spans="1:49" s="39" customFormat="1" ht="14.95" customHeight="1">
      <c r="A34"/>
      <c r="B34"/>
      <c r="C34"/>
      <c r="D34"/>
      <c r="E34"/>
      <c r="F34"/>
      <c r="G34"/>
      <c r="H34" s="9"/>
      <c r="I34"/>
      <c r="J34" s="212"/>
      <c r="K34" s="212"/>
      <c r="L34" s="212"/>
      <c r="M34" s="212"/>
      <c r="N34" s="212"/>
      <c r="O34" s="212"/>
      <c r="P34" s="212"/>
      <c r="Q34" s="212"/>
      <c r="R34" s="212"/>
      <c r="S34" s="212"/>
      <c r="T34" s="212"/>
      <c r="U34" s="212"/>
      <c r="V34" s="212"/>
      <c r="W34" s="212"/>
      <c r="X34"/>
      <c r="Y34"/>
      <c r="Z34"/>
      <c r="AA34"/>
      <c r="AB34"/>
      <c r="AC34"/>
      <c r="AD34"/>
      <c r="AE34"/>
      <c r="AF34"/>
      <c r="AG34"/>
      <c r="AH34"/>
      <c r="AI34"/>
      <c r="AJ34"/>
      <c r="AK34"/>
      <c r="AL34"/>
      <c r="AM34"/>
      <c r="AN34"/>
      <c r="AO34"/>
      <c r="AP34"/>
      <c r="AQ34"/>
      <c r="AR34"/>
      <c r="AS34"/>
      <c r="AT34"/>
      <c r="AU34"/>
      <c r="AV34"/>
      <c r="AW34"/>
    </row>
    <row r="35" spans="1:49" s="39" customFormat="1" ht="14.95" customHeight="1">
      <c r="A35"/>
      <c r="B35"/>
      <c r="C35"/>
      <c r="D35"/>
      <c r="E35"/>
      <c r="F35"/>
      <c r="G35"/>
      <c r="H35" s="9"/>
      <c r="I35"/>
      <c r="J35" s="212"/>
      <c r="K35" s="212"/>
      <c r="L35" s="212"/>
      <c r="M35" s="212"/>
      <c r="N35" s="212"/>
      <c r="O35" s="212"/>
      <c r="P35" s="212"/>
      <c r="Q35" s="212"/>
      <c r="R35" s="212"/>
      <c r="S35" s="212"/>
      <c r="T35" s="212"/>
      <c r="U35" s="212"/>
      <c r="V35" s="212"/>
      <c r="W35" s="212"/>
      <c r="X35"/>
      <c r="Y35"/>
      <c r="Z35"/>
      <c r="AA35"/>
      <c r="AB35"/>
      <c r="AC35"/>
      <c r="AD35"/>
      <c r="AE35"/>
      <c r="AF35"/>
      <c r="AG35"/>
      <c r="AH35"/>
      <c r="AI35"/>
      <c r="AJ35"/>
      <c r="AK35"/>
      <c r="AL35"/>
      <c r="AM35"/>
      <c r="AN35"/>
      <c r="AO35"/>
      <c r="AP35"/>
      <c r="AQ35"/>
      <c r="AR35"/>
      <c r="AS35"/>
      <c r="AT35"/>
      <c r="AU35"/>
      <c r="AV35"/>
      <c r="AW35"/>
    </row>
    <row r="36" spans="1:49" s="39" customFormat="1" ht="14.95" customHeight="1">
      <c r="A36"/>
      <c r="B36"/>
      <c r="C36"/>
      <c r="D36"/>
      <c r="E36"/>
      <c r="F36"/>
      <c r="G36"/>
      <c r="H36" s="9"/>
      <c r="I36"/>
      <c r="J36" s="212"/>
      <c r="K36" s="212"/>
      <c r="L36" s="212"/>
      <c r="M36" s="212"/>
      <c r="N36" s="212"/>
      <c r="O36" s="212"/>
      <c r="P36" s="212"/>
      <c r="Q36" s="212"/>
      <c r="R36" s="212"/>
      <c r="S36" s="212"/>
      <c r="T36" s="212"/>
      <c r="U36" s="212"/>
      <c r="V36" s="212"/>
      <c r="W36" s="212"/>
      <c r="X36"/>
      <c r="Y36"/>
      <c r="Z36"/>
      <c r="AA36"/>
      <c r="AB36"/>
      <c r="AC36"/>
      <c r="AD36"/>
      <c r="AE36"/>
      <c r="AF36"/>
      <c r="AG36"/>
      <c r="AH36"/>
      <c r="AI36"/>
      <c r="AJ36"/>
      <c r="AK36"/>
      <c r="AL36"/>
      <c r="AM36"/>
      <c r="AN36"/>
      <c r="AO36"/>
      <c r="AP36"/>
      <c r="AQ36"/>
      <c r="AR36"/>
      <c r="AS36"/>
      <c r="AT36"/>
      <c r="AU36"/>
      <c r="AV36"/>
      <c r="AW36"/>
    </row>
    <row r="37" spans="1:49" s="39" customFormat="1" ht="14.95" customHeight="1">
      <c r="A37"/>
      <c r="B37"/>
      <c r="C37"/>
      <c r="D37"/>
      <c r="E37"/>
      <c r="F37"/>
      <c r="G37"/>
      <c r="H37" s="9"/>
      <c r="I37"/>
      <c r="J37" s="212"/>
      <c r="K37" s="212"/>
      <c r="L37" s="212"/>
      <c r="M37" s="212"/>
      <c r="N37" s="212"/>
      <c r="O37" s="212"/>
      <c r="P37" s="212"/>
      <c r="Q37" s="212"/>
      <c r="R37" s="212"/>
      <c r="S37" s="212"/>
      <c r="T37" s="212"/>
      <c r="U37" s="212"/>
      <c r="V37" s="212"/>
      <c r="W37" s="212"/>
      <c r="X37"/>
      <c r="Y37"/>
      <c r="Z37"/>
      <c r="AA37"/>
      <c r="AB37"/>
      <c r="AC37"/>
      <c r="AD37"/>
      <c r="AE37"/>
      <c r="AF37"/>
      <c r="AG37"/>
      <c r="AH37"/>
      <c r="AI37"/>
      <c r="AJ37"/>
      <c r="AK37"/>
      <c r="AL37"/>
      <c r="AM37"/>
      <c r="AN37"/>
      <c r="AO37"/>
      <c r="AP37"/>
      <c r="AQ37"/>
      <c r="AR37"/>
      <c r="AS37"/>
      <c r="AT37"/>
      <c r="AU37"/>
      <c r="AV37"/>
      <c r="AW37"/>
    </row>
    <row r="38" spans="1:49" s="39" customFormat="1" ht="14.95" customHeight="1">
      <c r="A38"/>
      <c r="B38"/>
      <c r="C38"/>
      <c r="D38"/>
      <c r="E38"/>
      <c r="F38"/>
      <c r="G38"/>
      <c r="H38" s="9"/>
      <c r="I38"/>
      <c r="J38" s="212"/>
      <c r="K38" s="212"/>
      <c r="L38" s="212"/>
      <c r="M38" s="212"/>
      <c r="N38" s="212"/>
      <c r="O38" s="212"/>
      <c r="P38" s="212"/>
      <c r="Q38" s="212"/>
      <c r="R38" s="212"/>
      <c r="S38" s="212"/>
      <c r="T38" s="212"/>
      <c r="U38" s="212"/>
      <c r="V38" s="212"/>
      <c r="W38" s="212"/>
      <c r="X38"/>
      <c r="Y38"/>
      <c r="Z38"/>
      <c r="AA38"/>
      <c r="AB38"/>
      <c r="AC38"/>
      <c r="AD38"/>
      <c r="AE38"/>
      <c r="AF38"/>
      <c r="AG38"/>
      <c r="AH38"/>
      <c r="AI38"/>
      <c r="AJ38"/>
      <c r="AK38"/>
      <c r="AL38"/>
      <c r="AM38"/>
      <c r="AN38"/>
      <c r="AO38"/>
      <c r="AP38"/>
      <c r="AQ38"/>
      <c r="AR38"/>
      <c r="AS38"/>
      <c r="AT38"/>
      <c r="AU38"/>
      <c r="AV38"/>
      <c r="AW38"/>
    </row>
    <row r="39" spans="1:49" s="39" customFormat="1" ht="14.95" customHeight="1">
      <c r="A39"/>
      <c r="B39"/>
      <c r="C39"/>
      <c r="D39"/>
      <c r="E39"/>
      <c r="F39"/>
      <c r="G39"/>
      <c r="H39" s="9"/>
      <c r="I39"/>
      <c r="J39" s="212"/>
      <c r="K39" s="212"/>
      <c r="L39" s="212"/>
      <c r="M39" s="212"/>
      <c r="N39" s="212"/>
      <c r="O39" s="212"/>
      <c r="P39" s="212"/>
      <c r="Q39" s="212"/>
      <c r="R39" s="212"/>
      <c r="S39" s="212"/>
      <c r="T39" s="212"/>
      <c r="U39" s="212"/>
      <c r="V39" s="212"/>
      <c r="W39" s="212"/>
      <c r="X39"/>
      <c r="Y39"/>
      <c r="Z39"/>
      <c r="AA39"/>
      <c r="AB39"/>
      <c r="AC39"/>
      <c r="AD39"/>
      <c r="AE39"/>
      <c r="AF39"/>
      <c r="AG39"/>
      <c r="AH39"/>
      <c r="AI39"/>
      <c r="AJ39"/>
      <c r="AK39"/>
      <c r="AL39"/>
      <c r="AM39"/>
      <c r="AN39"/>
      <c r="AO39"/>
      <c r="AP39"/>
      <c r="AQ39"/>
      <c r="AR39"/>
      <c r="AS39"/>
      <c r="AT39"/>
      <c r="AU39"/>
      <c r="AV39"/>
      <c r="AW39"/>
    </row>
    <row r="40" spans="1:49" s="39" customFormat="1" ht="14.95" customHeight="1">
      <c r="A40"/>
      <c r="B40"/>
      <c r="C40"/>
      <c r="D40"/>
      <c r="E40"/>
      <c r="F40"/>
      <c r="G40"/>
      <c r="H40" s="9"/>
      <c r="I40"/>
      <c r="J40" s="212"/>
      <c r="K40" s="212"/>
      <c r="L40" s="212"/>
      <c r="M40" s="212"/>
      <c r="N40" s="212"/>
      <c r="O40" s="212"/>
      <c r="P40" s="212"/>
      <c r="Q40" s="212"/>
      <c r="R40" s="212"/>
      <c r="S40" s="212"/>
      <c r="T40" s="212"/>
      <c r="U40" s="212"/>
      <c r="V40" s="212"/>
      <c r="W40" s="212"/>
      <c r="X40"/>
      <c r="Y40"/>
      <c r="Z40"/>
      <c r="AA40"/>
      <c r="AB40"/>
      <c r="AC40"/>
      <c r="AD40"/>
      <c r="AE40"/>
      <c r="AF40"/>
      <c r="AG40"/>
      <c r="AH40"/>
      <c r="AI40"/>
      <c r="AJ40"/>
      <c r="AK40"/>
      <c r="AL40"/>
      <c r="AM40"/>
      <c r="AN40"/>
      <c r="AO40"/>
      <c r="AP40"/>
      <c r="AQ40"/>
      <c r="AR40"/>
      <c r="AS40"/>
      <c r="AT40"/>
      <c r="AU40"/>
      <c r="AV40"/>
      <c r="AW40"/>
    </row>
    <row r="41" spans="1:49" s="39" customFormat="1" ht="14.95" customHeight="1">
      <c r="A41"/>
      <c r="B41"/>
      <c r="C41"/>
      <c r="D41"/>
      <c r="E41"/>
      <c r="F41"/>
      <c r="G41"/>
      <c r="H41" s="9"/>
      <c r="I41"/>
      <c r="J41" s="212"/>
      <c r="K41" s="212"/>
      <c r="L41" s="212"/>
      <c r="M41" s="212"/>
      <c r="N41" s="212"/>
      <c r="O41" s="212"/>
      <c r="P41" s="212"/>
      <c r="Q41" s="212"/>
      <c r="R41" s="212"/>
      <c r="S41" s="212"/>
      <c r="T41" s="212"/>
      <c r="U41" s="212"/>
      <c r="V41" s="212"/>
      <c r="W41" s="212"/>
      <c r="X41"/>
      <c r="Y41"/>
      <c r="Z41"/>
      <c r="AA41"/>
      <c r="AB41"/>
      <c r="AC41"/>
      <c r="AD41"/>
      <c r="AE41"/>
      <c r="AF41"/>
      <c r="AG41"/>
      <c r="AH41"/>
      <c r="AI41"/>
      <c r="AJ41"/>
      <c r="AK41"/>
      <c r="AL41"/>
      <c r="AM41"/>
      <c r="AN41"/>
      <c r="AO41"/>
      <c r="AP41"/>
      <c r="AQ41"/>
      <c r="AR41"/>
      <c r="AS41"/>
      <c r="AT41"/>
      <c r="AU41"/>
      <c r="AV41"/>
      <c r="AW41"/>
    </row>
    <row r="42" spans="1:49" s="39" customFormat="1" ht="14.95" customHeight="1">
      <c r="A42"/>
      <c r="B42"/>
      <c r="C42"/>
      <c r="D42"/>
      <c r="E42"/>
      <c r="F42"/>
      <c r="G42"/>
      <c r="H42" s="9"/>
      <c r="I42"/>
      <c r="J42" s="212"/>
      <c r="K42" s="212"/>
      <c r="L42" s="212"/>
      <c r="M42" s="212"/>
      <c r="N42" s="212"/>
      <c r="O42" s="212"/>
      <c r="P42" s="212"/>
      <c r="Q42" s="212"/>
      <c r="R42" s="212"/>
      <c r="S42" s="212"/>
      <c r="T42" s="212"/>
      <c r="U42" s="212"/>
      <c r="V42" s="212"/>
      <c r="W42" s="212"/>
      <c r="X42"/>
      <c r="Y42"/>
      <c r="Z42"/>
      <c r="AA42"/>
      <c r="AB42"/>
      <c r="AC42"/>
      <c r="AD42"/>
      <c r="AE42"/>
      <c r="AF42"/>
      <c r="AG42"/>
      <c r="AH42"/>
      <c r="AI42"/>
      <c r="AJ42"/>
      <c r="AK42"/>
      <c r="AL42"/>
      <c r="AM42"/>
      <c r="AN42"/>
      <c r="AO42"/>
      <c r="AP42"/>
      <c r="AQ42"/>
      <c r="AR42"/>
      <c r="AS42"/>
      <c r="AT42"/>
      <c r="AU42"/>
      <c r="AV42"/>
      <c r="AW42"/>
    </row>
    <row r="43" spans="1:49" s="39" customFormat="1" ht="14.95" customHeight="1">
      <c r="A43"/>
      <c r="B43"/>
      <c r="C43"/>
      <c r="D43"/>
      <c r="E43"/>
      <c r="F43"/>
      <c r="G43"/>
      <c r="H43" s="9"/>
      <c r="I43"/>
      <c r="J43" s="212"/>
      <c r="K43" s="212"/>
      <c r="L43" s="212"/>
      <c r="M43" s="212"/>
      <c r="N43" s="212"/>
      <c r="O43" s="212"/>
      <c r="P43" s="212"/>
      <c r="Q43" s="212"/>
      <c r="R43" s="212"/>
      <c r="S43" s="212"/>
      <c r="T43" s="212"/>
      <c r="U43" s="212"/>
      <c r="V43" s="212"/>
      <c r="W43" s="212"/>
      <c r="X43"/>
      <c r="Y43"/>
      <c r="Z43"/>
      <c r="AA43"/>
      <c r="AB43"/>
      <c r="AC43"/>
      <c r="AD43"/>
      <c r="AE43"/>
      <c r="AF43"/>
      <c r="AG43"/>
      <c r="AH43"/>
      <c r="AI43"/>
      <c r="AJ43"/>
      <c r="AK43"/>
      <c r="AL43"/>
      <c r="AM43"/>
      <c r="AN43"/>
      <c r="AO43"/>
      <c r="AP43"/>
      <c r="AQ43"/>
      <c r="AR43"/>
      <c r="AS43"/>
      <c r="AT43"/>
      <c r="AU43"/>
      <c r="AV43"/>
      <c r="AW43"/>
    </row>
    <row r="44" spans="1:49" s="39" customFormat="1" ht="14.95" customHeight="1">
      <c r="A44"/>
      <c r="B44"/>
      <c r="C44"/>
      <c r="D44"/>
      <c r="E44"/>
      <c r="F44"/>
      <c r="G44"/>
      <c r="H44" s="9"/>
      <c r="I44"/>
      <c r="J44" s="212"/>
      <c r="K44" s="212"/>
      <c r="L44" s="212"/>
      <c r="M44" s="212"/>
      <c r="N44" s="212"/>
      <c r="O44" s="212"/>
      <c r="P44" s="212"/>
      <c r="Q44" s="212"/>
      <c r="R44" s="212"/>
      <c r="S44" s="212"/>
      <c r="T44" s="212"/>
      <c r="U44" s="212"/>
      <c r="V44" s="212"/>
      <c r="W44" s="212"/>
      <c r="X44"/>
      <c r="Y44"/>
      <c r="Z44"/>
      <c r="AA44"/>
      <c r="AB44"/>
      <c r="AC44"/>
      <c r="AD44"/>
      <c r="AE44"/>
      <c r="AF44"/>
      <c r="AG44"/>
      <c r="AH44"/>
      <c r="AI44"/>
      <c r="AJ44"/>
      <c r="AK44"/>
      <c r="AL44"/>
      <c r="AM44"/>
      <c r="AN44"/>
      <c r="AO44"/>
      <c r="AP44"/>
      <c r="AQ44"/>
      <c r="AR44"/>
      <c r="AS44"/>
      <c r="AT44"/>
      <c r="AU44"/>
      <c r="AV44"/>
      <c r="AW44"/>
    </row>
    <row r="45" spans="1:49" s="39" customFormat="1" ht="14.95" customHeight="1">
      <c r="A45"/>
      <c r="B45"/>
      <c r="C45"/>
      <c r="D45"/>
      <c r="E45"/>
      <c r="F45"/>
      <c r="G45"/>
      <c r="H45" s="9"/>
      <c r="I45"/>
      <c r="J45" s="212"/>
      <c r="K45" s="212"/>
      <c r="L45" s="212"/>
      <c r="M45" s="212"/>
      <c r="N45" s="212"/>
      <c r="O45" s="212"/>
      <c r="P45" s="212"/>
      <c r="Q45" s="212"/>
      <c r="R45" s="212"/>
      <c r="S45" s="212"/>
      <c r="T45" s="212"/>
      <c r="U45" s="212"/>
      <c r="V45" s="212"/>
      <c r="W45" s="212"/>
    </row>
    <row r="46" spans="1:49" s="39" customFormat="1" ht="14.95" customHeight="1">
      <c r="A46"/>
      <c r="B46"/>
      <c r="C46"/>
      <c r="D46"/>
      <c r="E46"/>
      <c r="F46"/>
      <c r="G46"/>
      <c r="H46" s="9"/>
      <c r="I46"/>
      <c r="J46" s="212"/>
      <c r="K46" s="212"/>
      <c r="L46" s="212"/>
      <c r="M46" s="212"/>
      <c r="N46" s="212"/>
      <c r="O46" s="212"/>
      <c r="P46" s="212"/>
      <c r="Q46" s="212"/>
      <c r="R46" s="212"/>
      <c r="S46" s="212"/>
      <c r="T46" s="212"/>
      <c r="U46" s="212"/>
      <c r="V46" s="212"/>
      <c r="W46" s="212"/>
    </row>
    <row r="47" spans="1:49" s="39" customFormat="1" ht="14.95" customHeight="1">
      <c r="A47"/>
      <c r="B47"/>
      <c r="C47"/>
      <c r="D47"/>
      <c r="E47"/>
      <c r="F47"/>
      <c r="G47"/>
      <c r="H47" s="9"/>
      <c r="I47"/>
      <c r="J47" s="212"/>
      <c r="K47" s="212"/>
      <c r="L47" s="212"/>
      <c r="M47" s="212"/>
      <c r="N47" s="212"/>
      <c r="O47" s="212"/>
      <c r="P47" s="212"/>
      <c r="Q47" s="212"/>
      <c r="R47" s="212"/>
      <c r="S47" s="212"/>
      <c r="T47" s="212"/>
      <c r="U47" s="212"/>
      <c r="V47" s="212"/>
      <c r="W47" s="212"/>
    </row>
    <row r="48" spans="1:49" s="39" customFormat="1" ht="14.95" customHeight="1">
      <c r="A48"/>
      <c r="B48"/>
      <c r="C48"/>
      <c r="D48"/>
      <c r="E48"/>
      <c r="F48"/>
      <c r="G48"/>
      <c r="H48" s="9"/>
      <c r="I48"/>
      <c r="J48" s="212"/>
      <c r="K48" s="212"/>
      <c r="L48" s="212"/>
      <c r="M48" s="212"/>
      <c r="N48" s="212"/>
      <c r="O48" s="212"/>
      <c r="P48" s="212"/>
      <c r="Q48" s="212"/>
      <c r="R48" s="212"/>
      <c r="S48" s="212"/>
      <c r="T48" s="212"/>
      <c r="U48" s="212"/>
      <c r="V48" s="212"/>
      <c r="W48" s="212"/>
    </row>
    <row r="49" spans="1:23" s="39" customFormat="1" ht="14.95" customHeight="1">
      <c r="A49"/>
      <c r="B49"/>
      <c r="C49"/>
      <c r="D49"/>
      <c r="E49"/>
      <c r="F49"/>
      <c r="G49"/>
      <c r="H49" s="9"/>
      <c r="I49"/>
      <c r="J49" s="212"/>
      <c r="K49" s="212"/>
      <c r="L49" s="212"/>
      <c r="M49" s="212"/>
      <c r="N49" s="212"/>
      <c r="O49" s="212"/>
      <c r="P49" s="212"/>
      <c r="Q49" s="212"/>
      <c r="R49" s="212"/>
      <c r="S49" s="212"/>
      <c r="T49" s="212"/>
      <c r="U49" s="212"/>
      <c r="V49" s="212"/>
      <c r="W49" s="212"/>
    </row>
    <row r="50" spans="1:23" s="39" customFormat="1" ht="14.95" customHeight="1">
      <c r="A50"/>
      <c r="B50"/>
      <c r="C50"/>
      <c r="D50"/>
      <c r="E50"/>
      <c r="F50"/>
      <c r="G50"/>
      <c r="H50" s="9"/>
      <c r="I50"/>
      <c r="J50" s="212"/>
      <c r="K50" s="212"/>
      <c r="L50" s="212"/>
      <c r="M50" s="212"/>
      <c r="N50" s="212"/>
      <c r="O50" s="212"/>
      <c r="P50" s="212"/>
      <c r="Q50" s="212"/>
      <c r="R50" s="212"/>
      <c r="S50" s="212"/>
      <c r="T50" s="212"/>
      <c r="U50" s="212"/>
      <c r="V50" s="212"/>
      <c r="W50" s="212"/>
    </row>
    <row r="51" spans="1:23" s="39" customFormat="1" ht="14.95" customHeight="1">
      <c r="A51"/>
      <c r="B51"/>
      <c r="C51"/>
      <c r="D51"/>
      <c r="E51"/>
      <c r="F51"/>
      <c r="G51"/>
      <c r="H51" s="9"/>
      <c r="I51"/>
      <c r="J51" s="212"/>
      <c r="K51" s="212"/>
      <c r="L51" s="212"/>
      <c r="M51" s="212"/>
      <c r="N51" s="212"/>
      <c r="O51" s="212"/>
      <c r="P51" s="212"/>
      <c r="Q51" s="212"/>
      <c r="R51" s="212"/>
      <c r="S51" s="212"/>
      <c r="T51" s="212"/>
      <c r="U51" s="212"/>
      <c r="V51" s="212"/>
      <c r="W51" s="212"/>
    </row>
    <row r="52" spans="1:23" s="39" customFormat="1" ht="14.95" customHeight="1">
      <c r="A52"/>
      <c r="B52"/>
      <c r="C52"/>
      <c r="D52"/>
      <c r="E52"/>
      <c r="F52"/>
      <c r="G52"/>
      <c r="H52" s="9"/>
      <c r="I52"/>
      <c r="J52" s="212"/>
      <c r="K52" s="212"/>
      <c r="L52" s="212"/>
      <c r="M52" s="212"/>
      <c r="N52" s="212"/>
      <c r="O52" s="212"/>
      <c r="P52" s="212"/>
      <c r="Q52" s="212"/>
      <c r="R52" s="212"/>
      <c r="S52" s="212"/>
      <c r="T52" s="212"/>
      <c r="U52" s="212"/>
      <c r="V52" s="212"/>
      <c r="W52" s="212"/>
    </row>
    <row r="53" spans="1:23" s="39" customFormat="1" ht="14.95" customHeight="1">
      <c r="A53"/>
      <c r="B53"/>
      <c r="C53"/>
      <c r="D53"/>
      <c r="E53"/>
      <c r="F53"/>
      <c r="G53"/>
      <c r="H53" s="9"/>
      <c r="I53"/>
      <c r="J53" s="212"/>
      <c r="K53" s="212"/>
      <c r="L53" s="212"/>
      <c r="M53" s="212"/>
      <c r="N53" s="212"/>
      <c r="O53" s="212"/>
      <c r="P53" s="212"/>
      <c r="Q53" s="212"/>
      <c r="R53" s="212"/>
      <c r="S53" s="212"/>
      <c r="T53" s="212"/>
      <c r="U53" s="212"/>
      <c r="V53" s="212"/>
      <c r="W53" s="212"/>
    </row>
    <row r="54" spans="1:23" s="39" customFormat="1" ht="14.95" customHeight="1">
      <c r="A54"/>
      <c r="B54"/>
      <c r="C54"/>
      <c r="D54"/>
      <c r="E54"/>
      <c r="F54"/>
      <c r="G54"/>
      <c r="H54" s="9"/>
      <c r="I54"/>
      <c r="J54" s="212"/>
      <c r="K54" s="212"/>
      <c r="L54" s="212"/>
      <c r="M54" s="212"/>
      <c r="N54" s="212"/>
      <c r="O54" s="212"/>
      <c r="P54" s="212"/>
      <c r="Q54" s="212"/>
      <c r="R54" s="212"/>
      <c r="S54" s="212"/>
      <c r="T54" s="212"/>
      <c r="U54" s="212"/>
      <c r="V54" s="212"/>
      <c r="W54" s="212"/>
    </row>
    <row r="55" spans="1:23" s="39" customFormat="1" ht="14.95" customHeight="1">
      <c r="A55"/>
      <c r="B55"/>
      <c r="C55"/>
      <c r="D55"/>
      <c r="E55"/>
      <c r="F55"/>
      <c r="G55"/>
      <c r="H55" s="9"/>
      <c r="I55"/>
      <c r="J55" s="212"/>
      <c r="K55" s="212"/>
      <c r="L55" s="212"/>
      <c r="M55" s="212"/>
      <c r="N55" s="212"/>
      <c r="O55" s="212"/>
      <c r="P55" s="212"/>
      <c r="Q55" s="212"/>
      <c r="R55" s="212"/>
      <c r="S55" s="212"/>
      <c r="T55" s="212"/>
      <c r="U55" s="212"/>
      <c r="V55" s="212"/>
      <c r="W55" s="212"/>
    </row>
    <row r="56" spans="1:23" s="39" customFormat="1" ht="14.95" customHeight="1">
      <c r="A56"/>
      <c r="B56"/>
      <c r="C56"/>
      <c r="D56"/>
      <c r="E56"/>
      <c r="F56"/>
      <c r="G56"/>
      <c r="H56" s="9"/>
      <c r="I56"/>
      <c r="J56" s="212"/>
      <c r="K56" s="212"/>
      <c r="L56" s="212"/>
      <c r="M56" s="212"/>
      <c r="N56" s="212"/>
      <c r="O56" s="212"/>
      <c r="P56" s="212"/>
      <c r="Q56" s="212"/>
      <c r="R56" s="212"/>
      <c r="S56" s="212"/>
      <c r="T56" s="212"/>
      <c r="U56" s="212"/>
      <c r="V56" s="212"/>
      <c r="W56" s="212"/>
    </row>
    <row r="57" spans="1:23" s="39" customFormat="1" ht="14.95" customHeight="1">
      <c r="A57"/>
      <c r="B57"/>
      <c r="C57"/>
      <c r="D57"/>
      <c r="E57"/>
      <c r="F57"/>
      <c r="G57"/>
      <c r="H57" s="9"/>
      <c r="I57"/>
      <c r="J57" s="212"/>
      <c r="K57" s="212"/>
      <c r="L57" s="212"/>
      <c r="M57" s="212"/>
      <c r="N57" s="212"/>
      <c r="O57" s="212"/>
      <c r="P57" s="212"/>
      <c r="Q57" s="212"/>
      <c r="R57" s="212"/>
      <c r="S57" s="212"/>
      <c r="T57" s="212"/>
      <c r="U57" s="212"/>
      <c r="V57" s="212"/>
      <c r="W57" s="212"/>
    </row>
    <row r="58" spans="1:23" s="39" customFormat="1" ht="14.95" customHeight="1">
      <c r="A58"/>
      <c r="B58"/>
      <c r="C58"/>
      <c r="D58"/>
      <c r="E58"/>
      <c r="F58"/>
      <c r="G58"/>
      <c r="H58" s="9"/>
      <c r="I58"/>
      <c r="J58" s="212"/>
      <c r="K58" s="212"/>
      <c r="L58" s="212"/>
      <c r="M58" s="212"/>
      <c r="N58" s="212"/>
      <c r="O58" s="212"/>
      <c r="P58" s="212"/>
      <c r="Q58" s="212"/>
      <c r="R58" s="212"/>
      <c r="S58" s="212"/>
      <c r="T58" s="212"/>
      <c r="U58" s="212"/>
      <c r="V58" s="212"/>
      <c r="W58" s="212"/>
    </row>
    <row r="59" spans="1:23" s="39" customFormat="1" ht="14.95" customHeight="1">
      <c r="A59"/>
      <c r="B59"/>
      <c r="C59"/>
      <c r="D59"/>
      <c r="E59"/>
      <c r="F59"/>
      <c r="G59"/>
      <c r="H59" s="9"/>
      <c r="I59"/>
      <c r="J59" s="212"/>
      <c r="K59" s="212"/>
      <c r="L59" s="212"/>
      <c r="M59" s="212"/>
      <c r="N59" s="212"/>
      <c r="O59" s="212"/>
      <c r="P59" s="212"/>
      <c r="Q59" s="212"/>
      <c r="R59" s="212"/>
      <c r="S59" s="212"/>
      <c r="T59" s="212"/>
      <c r="U59" s="212"/>
      <c r="V59" s="212"/>
      <c r="W59" s="212"/>
    </row>
    <row r="60" spans="1:23" s="39" customFormat="1" ht="14.95" customHeight="1">
      <c r="A60"/>
      <c r="B60"/>
      <c r="C60"/>
      <c r="D60"/>
      <c r="E60"/>
      <c r="F60"/>
      <c r="G60"/>
      <c r="H60" s="9"/>
      <c r="I60"/>
      <c r="J60" s="212"/>
      <c r="K60" s="212"/>
      <c r="L60" s="212"/>
      <c r="M60" s="212"/>
      <c r="N60" s="212"/>
      <c r="O60" s="212"/>
      <c r="P60" s="212"/>
      <c r="Q60" s="212"/>
      <c r="R60" s="212"/>
      <c r="S60" s="212"/>
      <c r="T60" s="212"/>
      <c r="U60" s="212"/>
      <c r="V60" s="212"/>
      <c r="W60" s="212"/>
    </row>
    <row r="61" spans="1:23" s="39" customFormat="1" ht="14.95" customHeight="1">
      <c r="A61"/>
      <c r="B61"/>
      <c r="C61"/>
      <c r="D61"/>
      <c r="E61"/>
      <c r="F61"/>
      <c r="G61"/>
      <c r="H61" s="9"/>
      <c r="I61"/>
      <c r="J61" s="212"/>
      <c r="K61" s="212"/>
      <c r="L61" s="212"/>
      <c r="M61" s="212"/>
      <c r="N61" s="212"/>
      <c r="O61" s="212"/>
      <c r="P61" s="212"/>
      <c r="Q61" s="212"/>
      <c r="R61" s="212"/>
      <c r="S61" s="212"/>
      <c r="T61" s="212"/>
      <c r="U61" s="212"/>
      <c r="V61" s="212"/>
      <c r="W61" s="212"/>
    </row>
    <row r="62" spans="1:23" s="39" customFormat="1" ht="14.95" customHeight="1">
      <c r="A62"/>
      <c r="B62"/>
      <c r="C62"/>
      <c r="D62"/>
      <c r="E62"/>
      <c r="F62"/>
      <c r="G62"/>
      <c r="H62" s="9"/>
      <c r="I62"/>
      <c r="J62" s="212"/>
      <c r="K62" s="212"/>
      <c r="L62" s="212"/>
      <c r="M62" s="212"/>
      <c r="N62" s="212"/>
      <c r="O62" s="212"/>
      <c r="P62" s="212"/>
      <c r="Q62" s="212"/>
      <c r="R62" s="212"/>
      <c r="S62" s="212"/>
      <c r="T62" s="212"/>
      <c r="U62" s="212"/>
      <c r="V62" s="212"/>
      <c r="W62" s="212"/>
    </row>
    <row r="63" spans="1:23" s="39" customFormat="1" ht="14.95" customHeight="1">
      <c r="A63"/>
      <c r="B63"/>
      <c r="C63"/>
      <c r="D63"/>
      <c r="E63"/>
      <c r="F63"/>
      <c r="G63"/>
      <c r="H63" s="9"/>
      <c r="I63"/>
      <c r="J63" s="212"/>
      <c r="K63" s="212"/>
      <c r="L63" s="212"/>
      <c r="M63" s="212"/>
      <c r="N63" s="212"/>
      <c r="O63" s="212"/>
      <c r="P63" s="212"/>
      <c r="Q63" s="212"/>
      <c r="R63" s="212"/>
      <c r="S63" s="212"/>
      <c r="T63" s="212"/>
      <c r="U63" s="212"/>
      <c r="V63" s="212"/>
      <c r="W63" s="212"/>
    </row>
    <row r="64" spans="1:23" s="39" customFormat="1" ht="14.95" customHeight="1">
      <c r="A64"/>
      <c r="B64"/>
      <c r="C64"/>
      <c r="D64"/>
      <c r="E64"/>
      <c r="F64"/>
      <c r="G64"/>
      <c r="H64" s="9"/>
      <c r="I64"/>
      <c r="J64" s="212"/>
      <c r="K64" s="212"/>
      <c r="L64" s="212"/>
      <c r="M64" s="212"/>
      <c r="N64" s="212"/>
      <c r="O64" s="212"/>
      <c r="P64" s="212"/>
      <c r="Q64" s="212"/>
      <c r="R64" s="212"/>
      <c r="S64" s="212"/>
      <c r="T64" s="212"/>
      <c r="U64" s="212"/>
      <c r="V64" s="212"/>
      <c r="W64" s="212"/>
    </row>
    <row r="65" spans="1:23" s="39" customFormat="1" ht="14.95" customHeight="1">
      <c r="A65"/>
      <c r="B65"/>
      <c r="C65"/>
      <c r="D65"/>
      <c r="E65"/>
      <c r="F65"/>
      <c r="G65"/>
      <c r="H65" s="9"/>
      <c r="I65"/>
      <c r="J65" s="212"/>
      <c r="K65" s="212"/>
      <c r="L65" s="212"/>
      <c r="M65" s="212"/>
      <c r="N65" s="212"/>
      <c r="O65" s="212"/>
      <c r="P65" s="212"/>
      <c r="Q65" s="212"/>
      <c r="R65" s="212"/>
      <c r="S65" s="212"/>
      <c r="T65" s="212"/>
      <c r="U65" s="212"/>
      <c r="V65" s="212"/>
      <c r="W65" s="212"/>
    </row>
    <row r="66" spans="1:23" s="39" customFormat="1" ht="14.95" customHeight="1">
      <c r="A66"/>
      <c r="B66"/>
      <c r="C66"/>
      <c r="D66"/>
      <c r="E66"/>
      <c r="F66"/>
      <c r="G66"/>
      <c r="H66" s="9"/>
      <c r="I66"/>
      <c r="J66" s="212"/>
      <c r="K66" s="212"/>
      <c r="L66" s="212"/>
      <c r="M66" s="212"/>
      <c r="N66" s="212"/>
      <c r="O66" s="212"/>
      <c r="P66" s="212"/>
      <c r="Q66" s="212"/>
      <c r="R66" s="212"/>
      <c r="S66" s="212"/>
      <c r="T66" s="212"/>
      <c r="U66" s="212"/>
      <c r="V66" s="212"/>
      <c r="W66" s="212"/>
    </row>
    <row r="67" spans="1:23" s="39" customFormat="1" ht="14.95" customHeight="1">
      <c r="A67"/>
      <c r="B67"/>
      <c r="C67"/>
      <c r="D67"/>
      <c r="E67"/>
      <c r="F67"/>
      <c r="G67"/>
      <c r="H67" s="9"/>
      <c r="I67"/>
      <c r="J67" s="212"/>
      <c r="K67" s="212"/>
      <c r="L67" s="212"/>
      <c r="M67" s="212"/>
      <c r="N67" s="212"/>
      <c r="O67" s="212"/>
      <c r="P67" s="212"/>
      <c r="Q67" s="212"/>
      <c r="R67" s="212"/>
      <c r="S67" s="212"/>
      <c r="T67" s="212"/>
      <c r="U67" s="212"/>
      <c r="V67" s="212"/>
      <c r="W67" s="212"/>
    </row>
    <row r="68" spans="1:23" s="39" customFormat="1" ht="14.95" customHeight="1">
      <c r="A68"/>
      <c r="B68"/>
      <c r="C68"/>
      <c r="D68"/>
      <c r="E68"/>
      <c r="F68"/>
      <c r="G68"/>
      <c r="H68" s="9"/>
      <c r="I68"/>
      <c r="J68" s="212"/>
      <c r="K68" s="212"/>
      <c r="L68" s="212"/>
      <c r="M68" s="212"/>
      <c r="N68" s="212"/>
      <c r="O68" s="212"/>
      <c r="P68" s="212"/>
      <c r="Q68" s="212"/>
      <c r="R68" s="212"/>
      <c r="S68" s="212"/>
      <c r="T68" s="212"/>
      <c r="U68" s="212"/>
      <c r="V68" s="212"/>
      <c r="W68" s="212"/>
    </row>
    <row r="69" spans="1:23" s="39" customFormat="1" ht="14.95" customHeight="1">
      <c r="A69"/>
      <c r="B69"/>
      <c r="C69"/>
      <c r="D69"/>
      <c r="E69"/>
      <c r="F69"/>
      <c r="G69"/>
      <c r="H69" s="9"/>
      <c r="I69"/>
      <c r="J69" s="212"/>
      <c r="K69" s="212"/>
      <c r="L69" s="212"/>
      <c r="M69" s="212"/>
      <c r="N69" s="212"/>
      <c r="O69" s="212"/>
      <c r="P69" s="212"/>
      <c r="Q69" s="212"/>
      <c r="R69" s="212"/>
      <c r="S69" s="212"/>
      <c r="T69" s="212"/>
      <c r="U69" s="212"/>
      <c r="V69" s="212"/>
      <c r="W69" s="212"/>
    </row>
    <row r="70" spans="1:23" s="39" customFormat="1" ht="14.95" customHeight="1">
      <c r="A70"/>
      <c r="B70"/>
      <c r="C70"/>
      <c r="D70"/>
      <c r="E70"/>
      <c r="F70"/>
      <c r="G70"/>
      <c r="H70" s="9"/>
      <c r="I70"/>
      <c r="J70" s="212"/>
      <c r="K70" s="212"/>
      <c r="L70" s="212"/>
      <c r="M70" s="212"/>
      <c r="N70" s="212"/>
      <c r="O70" s="212"/>
      <c r="P70" s="212"/>
      <c r="Q70" s="212"/>
      <c r="R70" s="212"/>
      <c r="S70" s="212"/>
      <c r="T70" s="212"/>
      <c r="U70" s="212"/>
      <c r="V70" s="212"/>
      <c r="W70" s="212"/>
    </row>
    <row r="71" spans="1:23" s="39" customFormat="1" ht="14.95" customHeight="1">
      <c r="A71"/>
      <c r="B71"/>
      <c r="C71"/>
      <c r="D71"/>
      <c r="E71"/>
      <c r="F71"/>
      <c r="G71"/>
      <c r="H71" s="9"/>
      <c r="I71"/>
      <c r="J71" s="212"/>
      <c r="K71" s="212"/>
      <c r="L71" s="212"/>
      <c r="M71" s="212"/>
      <c r="N71" s="212"/>
      <c r="O71" s="212"/>
      <c r="P71" s="212"/>
      <c r="Q71" s="212"/>
      <c r="R71" s="212"/>
      <c r="S71" s="212"/>
      <c r="T71" s="212"/>
      <c r="U71" s="212"/>
      <c r="V71" s="212"/>
      <c r="W71" s="212"/>
    </row>
    <row r="72" spans="1:23" s="39" customFormat="1" ht="14.95" customHeight="1">
      <c r="A72"/>
      <c r="B72"/>
      <c r="C72"/>
      <c r="D72"/>
      <c r="E72"/>
      <c r="F72"/>
      <c r="G72"/>
      <c r="H72" s="9"/>
      <c r="I72"/>
      <c r="J72" s="212"/>
      <c r="K72" s="212"/>
      <c r="L72" s="212"/>
      <c r="M72" s="212"/>
      <c r="N72" s="212"/>
      <c r="O72" s="212"/>
      <c r="P72" s="212"/>
      <c r="Q72" s="212"/>
      <c r="R72" s="212"/>
      <c r="S72" s="212"/>
      <c r="T72" s="212"/>
      <c r="U72" s="212"/>
      <c r="V72" s="212"/>
      <c r="W72" s="212"/>
    </row>
    <row r="73" spans="1:23" s="39" customFormat="1" ht="14.95" customHeight="1">
      <c r="A73"/>
      <c r="B73"/>
      <c r="C73"/>
      <c r="D73"/>
      <c r="E73"/>
      <c r="F73"/>
      <c r="G73"/>
      <c r="H73" s="9"/>
      <c r="I73"/>
      <c r="J73" s="212"/>
      <c r="K73" s="212"/>
      <c r="L73" s="212"/>
      <c r="M73" s="212"/>
      <c r="N73" s="212"/>
      <c r="O73" s="212"/>
      <c r="P73" s="212"/>
      <c r="Q73" s="212"/>
      <c r="R73" s="212"/>
      <c r="S73" s="212"/>
      <c r="T73" s="212"/>
      <c r="U73" s="212"/>
      <c r="V73" s="212"/>
      <c r="W73" s="212"/>
    </row>
    <row r="74" spans="1:23" s="39" customFormat="1" ht="14.95" customHeight="1">
      <c r="A74"/>
      <c r="B74"/>
      <c r="C74"/>
      <c r="D74"/>
      <c r="E74"/>
      <c r="F74"/>
      <c r="G74"/>
      <c r="H74" s="9"/>
      <c r="I74"/>
      <c r="J74" s="212"/>
      <c r="K74" s="212"/>
      <c r="L74" s="212"/>
      <c r="M74" s="212"/>
      <c r="N74" s="212"/>
      <c r="O74" s="212"/>
      <c r="P74" s="212"/>
      <c r="Q74" s="212"/>
      <c r="R74" s="212"/>
      <c r="S74" s="212"/>
      <c r="T74" s="212"/>
      <c r="U74" s="212"/>
      <c r="V74" s="212"/>
      <c r="W74" s="212"/>
    </row>
    <row r="75" spans="1:23" s="39" customFormat="1" ht="14.95" customHeight="1">
      <c r="A75"/>
      <c r="B75"/>
      <c r="C75"/>
      <c r="D75"/>
      <c r="E75"/>
      <c r="F75"/>
      <c r="G75"/>
      <c r="H75" s="9"/>
      <c r="I75"/>
      <c r="J75" s="212"/>
      <c r="K75" s="212"/>
      <c r="L75" s="212"/>
      <c r="M75" s="212"/>
      <c r="N75" s="212"/>
      <c r="O75" s="212"/>
      <c r="P75" s="212"/>
      <c r="Q75" s="212"/>
      <c r="R75" s="212"/>
      <c r="S75" s="212"/>
      <c r="T75" s="212"/>
      <c r="U75" s="212"/>
      <c r="V75" s="212"/>
      <c r="W75" s="212"/>
    </row>
    <row r="76" spans="1:23" s="39" customFormat="1" ht="14.95" customHeight="1">
      <c r="A76"/>
      <c r="B76"/>
      <c r="C76"/>
      <c r="D76"/>
      <c r="E76"/>
      <c r="F76"/>
      <c r="G76"/>
      <c r="H76" s="9"/>
      <c r="I76"/>
      <c r="J76" s="212"/>
      <c r="K76" s="212"/>
      <c r="L76" s="212"/>
      <c r="M76" s="212"/>
      <c r="N76" s="212"/>
      <c r="O76" s="212"/>
      <c r="P76" s="212"/>
      <c r="Q76" s="212"/>
      <c r="R76" s="212"/>
      <c r="S76" s="212"/>
      <c r="T76" s="212"/>
      <c r="U76" s="212"/>
      <c r="V76" s="212"/>
      <c r="W76" s="212"/>
    </row>
    <row r="77" spans="1:23" s="39" customFormat="1" ht="14.95" customHeight="1">
      <c r="A77"/>
      <c r="B77"/>
      <c r="C77"/>
      <c r="D77"/>
      <c r="E77"/>
      <c r="F77"/>
      <c r="G77"/>
      <c r="H77" s="9"/>
      <c r="I77"/>
      <c r="J77" s="212"/>
      <c r="K77" s="212"/>
      <c r="L77" s="212"/>
      <c r="M77" s="212"/>
      <c r="N77" s="212"/>
      <c r="O77" s="212"/>
      <c r="P77" s="212"/>
      <c r="Q77" s="212"/>
      <c r="R77" s="212"/>
      <c r="S77" s="212"/>
      <c r="T77" s="212"/>
      <c r="U77" s="212"/>
      <c r="V77" s="212"/>
      <c r="W77" s="212"/>
    </row>
    <row r="78" spans="1:23" s="39" customFormat="1" ht="14.95" customHeight="1">
      <c r="A78"/>
      <c r="B78"/>
      <c r="C78"/>
      <c r="D78"/>
      <c r="E78"/>
      <c r="F78"/>
      <c r="G78"/>
      <c r="H78" s="9"/>
      <c r="I78"/>
      <c r="J78" s="212"/>
      <c r="K78" s="212"/>
      <c r="L78" s="212"/>
      <c r="M78" s="212"/>
      <c r="N78" s="212"/>
      <c r="O78" s="212"/>
      <c r="P78" s="212"/>
      <c r="Q78" s="212"/>
      <c r="R78" s="212"/>
      <c r="S78" s="212"/>
      <c r="T78" s="212"/>
      <c r="U78" s="212"/>
      <c r="V78" s="212"/>
      <c r="W78" s="212"/>
    </row>
    <row r="79" spans="1:23" s="39" customFormat="1" ht="14.95" customHeight="1">
      <c r="A79"/>
      <c r="B79"/>
      <c r="C79"/>
      <c r="D79"/>
      <c r="E79"/>
      <c r="F79"/>
      <c r="G79"/>
      <c r="H79" s="9"/>
      <c r="I79"/>
      <c r="J79" s="212"/>
      <c r="K79" s="212"/>
      <c r="L79" s="212"/>
      <c r="M79" s="212"/>
      <c r="N79" s="212"/>
      <c r="O79" s="212"/>
      <c r="P79" s="212"/>
      <c r="Q79" s="212"/>
      <c r="R79" s="212"/>
      <c r="S79" s="212"/>
      <c r="T79" s="212"/>
      <c r="U79" s="212"/>
      <c r="V79" s="212"/>
      <c r="W79" s="212"/>
    </row>
    <row r="80" spans="1:23" s="39" customFormat="1" ht="14.95" customHeight="1">
      <c r="A80"/>
      <c r="B80"/>
      <c r="C80"/>
      <c r="D80"/>
      <c r="E80"/>
      <c r="F80"/>
      <c r="G80"/>
      <c r="H80" s="9"/>
      <c r="I80"/>
      <c r="J80" s="212"/>
      <c r="K80" s="212"/>
      <c r="L80" s="212"/>
      <c r="M80" s="212"/>
      <c r="N80" s="212"/>
      <c r="O80" s="212"/>
      <c r="P80" s="212"/>
      <c r="Q80" s="212"/>
      <c r="R80" s="212"/>
      <c r="S80" s="212"/>
      <c r="T80" s="212"/>
      <c r="U80" s="212"/>
      <c r="V80" s="212"/>
      <c r="W80" s="212"/>
    </row>
    <row r="81" spans="1:23" s="39" customFormat="1" ht="14.95" customHeight="1">
      <c r="A81"/>
      <c r="B81"/>
      <c r="C81"/>
      <c r="D81"/>
      <c r="E81"/>
      <c r="F81"/>
      <c r="G81"/>
      <c r="H81" s="9"/>
      <c r="I81"/>
      <c r="J81" s="212"/>
      <c r="K81" s="212"/>
      <c r="L81" s="212"/>
      <c r="M81" s="212"/>
      <c r="N81" s="212"/>
      <c r="O81" s="212"/>
      <c r="P81" s="212"/>
      <c r="Q81" s="212"/>
      <c r="R81" s="212"/>
      <c r="S81" s="212"/>
      <c r="T81" s="212"/>
      <c r="U81" s="212"/>
      <c r="V81" s="212"/>
      <c r="W81" s="212"/>
    </row>
    <row r="82" spans="1:23" s="39" customFormat="1" ht="14.95" customHeight="1">
      <c r="A82"/>
      <c r="B82"/>
      <c r="C82"/>
      <c r="D82"/>
      <c r="E82"/>
      <c r="F82"/>
      <c r="G82"/>
      <c r="H82" s="9"/>
      <c r="I82"/>
      <c r="J82" s="212"/>
      <c r="K82" s="212"/>
      <c r="L82" s="212"/>
      <c r="M82" s="212"/>
      <c r="N82" s="212"/>
      <c r="O82" s="212"/>
      <c r="P82" s="212"/>
      <c r="Q82" s="212"/>
      <c r="R82" s="212"/>
      <c r="S82" s="212"/>
      <c r="T82" s="212"/>
      <c r="U82" s="212"/>
      <c r="V82" s="212"/>
      <c r="W82" s="212"/>
    </row>
    <row r="83" spans="1:23" s="39" customFormat="1" ht="14.95" customHeight="1">
      <c r="A83"/>
      <c r="B83"/>
      <c r="C83"/>
      <c r="D83"/>
      <c r="E83"/>
      <c r="F83"/>
      <c r="G83"/>
      <c r="H83" s="9"/>
      <c r="I83"/>
      <c r="J83" s="212"/>
      <c r="K83" s="212"/>
      <c r="L83" s="212"/>
      <c r="M83" s="212"/>
      <c r="N83" s="212"/>
      <c r="O83" s="212"/>
      <c r="P83" s="212"/>
      <c r="Q83" s="212"/>
      <c r="R83" s="212"/>
      <c r="S83" s="212"/>
      <c r="T83" s="212"/>
      <c r="U83" s="212"/>
      <c r="V83" s="212"/>
      <c r="W83" s="212"/>
    </row>
    <row r="84" spans="1:23" s="39" customFormat="1" ht="14.95" customHeight="1">
      <c r="A84"/>
      <c r="B84"/>
      <c r="C84"/>
      <c r="D84"/>
      <c r="E84"/>
      <c r="F84"/>
      <c r="G84"/>
      <c r="H84" s="9"/>
      <c r="I84"/>
      <c r="J84" s="212"/>
      <c r="K84" s="212"/>
      <c r="L84" s="212"/>
      <c r="M84" s="212"/>
      <c r="N84" s="212"/>
      <c r="O84" s="212"/>
      <c r="P84" s="212"/>
      <c r="Q84" s="212"/>
      <c r="R84" s="212"/>
      <c r="S84" s="212"/>
      <c r="T84" s="212"/>
      <c r="U84" s="212"/>
      <c r="V84" s="212"/>
      <c r="W84" s="212"/>
    </row>
    <row r="85" spans="1:23" s="39" customFormat="1" ht="14.95" customHeight="1">
      <c r="A85"/>
      <c r="B85"/>
      <c r="C85"/>
      <c r="D85"/>
      <c r="E85"/>
      <c r="F85"/>
      <c r="G85"/>
      <c r="H85" s="9"/>
      <c r="I85"/>
      <c r="J85" s="212"/>
      <c r="K85" s="212"/>
      <c r="L85" s="212"/>
      <c r="M85" s="212"/>
      <c r="N85" s="212"/>
      <c r="O85" s="212"/>
      <c r="P85" s="212"/>
      <c r="Q85" s="212"/>
      <c r="R85" s="212"/>
      <c r="S85" s="212"/>
      <c r="T85" s="212"/>
      <c r="U85" s="212"/>
      <c r="V85" s="212"/>
      <c r="W85" s="212"/>
    </row>
    <row r="86" spans="1:23" s="39" customFormat="1" ht="14.95" customHeight="1">
      <c r="A86"/>
      <c r="B86"/>
      <c r="C86"/>
      <c r="D86"/>
      <c r="E86"/>
      <c r="F86"/>
      <c r="G86"/>
      <c r="H86" s="9"/>
      <c r="I86"/>
      <c r="J86" s="212"/>
      <c r="K86" s="212"/>
      <c r="L86" s="212"/>
      <c r="M86" s="212"/>
      <c r="N86" s="212"/>
      <c r="O86" s="212"/>
      <c r="P86" s="212"/>
      <c r="Q86" s="212"/>
      <c r="R86" s="212"/>
      <c r="S86" s="212"/>
      <c r="T86" s="212"/>
      <c r="U86" s="212"/>
      <c r="V86" s="212"/>
      <c r="W86" s="212"/>
    </row>
    <row r="87" spans="1:23" s="39" customFormat="1" ht="14.95" customHeight="1">
      <c r="A87"/>
      <c r="B87"/>
      <c r="C87"/>
      <c r="D87"/>
      <c r="E87"/>
      <c r="F87"/>
      <c r="G87"/>
      <c r="H87" s="9"/>
      <c r="I87"/>
      <c r="J87" s="212"/>
      <c r="K87" s="212"/>
      <c r="L87" s="212"/>
      <c r="M87" s="212"/>
      <c r="N87" s="212"/>
      <c r="O87" s="212"/>
      <c r="P87" s="212"/>
      <c r="Q87" s="212"/>
      <c r="R87" s="212"/>
      <c r="S87" s="212"/>
      <c r="T87" s="212"/>
      <c r="U87" s="212"/>
      <c r="V87" s="212"/>
      <c r="W87" s="212"/>
    </row>
    <row r="88" spans="1:23" s="39" customFormat="1" ht="14.95" customHeight="1">
      <c r="A88"/>
      <c r="B88"/>
      <c r="C88"/>
      <c r="D88"/>
      <c r="E88"/>
      <c r="F88"/>
      <c r="G88"/>
      <c r="H88" s="9"/>
      <c r="I88"/>
      <c r="J88" s="212"/>
      <c r="K88" s="212"/>
      <c r="L88" s="212"/>
      <c r="M88" s="212"/>
      <c r="N88" s="212"/>
      <c r="O88" s="212"/>
      <c r="P88" s="212"/>
      <c r="Q88" s="212"/>
      <c r="R88" s="212"/>
      <c r="S88" s="212"/>
      <c r="T88" s="212"/>
      <c r="U88" s="212"/>
      <c r="V88" s="212"/>
      <c r="W88" s="212"/>
    </row>
    <row r="89" spans="1:23" s="39" customFormat="1" ht="14.95" customHeight="1">
      <c r="A89"/>
      <c r="B89"/>
      <c r="C89"/>
      <c r="D89"/>
      <c r="E89"/>
      <c r="F89"/>
      <c r="G89"/>
      <c r="H89" s="9"/>
      <c r="I89"/>
      <c r="J89" s="212"/>
      <c r="K89" s="212"/>
      <c r="L89" s="212"/>
      <c r="M89" s="212"/>
      <c r="N89" s="212"/>
      <c r="O89" s="212"/>
      <c r="P89" s="212"/>
      <c r="Q89" s="212"/>
      <c r="R89" s="212"/>
      <c r="S89" s="212"/>
      <c r="T89" s="212"/>
      <c r="U89" s="212"/>
      <c r="V89" s="212"/>
      <c r="W89" s="212"/>
    </row>
    <row r="90" spans="1:23" s="39" customFormat="1" ht="14.95" customHeight="1">
      <c r="A90"/>
      <c r="B90"/>
      <c r="C90"/>
      <c r="D90"/>
      <c r="E90"/>
      <c r="F90"/>
      <c r="G90"/>
      <c r="H90" s="9"/>
      <c r="I90"/>
      <c r="J90" s="212"/>
      <c r="K90" s="212"/>
      <c r="L90" s="212"/>
      <c r="M90" s="212"/>
      <c r="N90" s="212"/>
      <c r="O90" s="212"/>
      <c r="P90" s="212"/>
      <c r="Q90" s="212"/>
      <c r="R90" s="212"/>
      <c r="S90" s="212"/>
      <c r="T90" s="212"/>
      <c r="U90" s="212"/>
      <c r="V90" s="212"/>
      <c r="W90" s="212"/>
    </row>
    <row r="91" spans="1:23" s="39" customFormat="1" ht="14.95" customHeight="1">
      <c r="A91"/>
      <c r="B91"/>
      <c r="C91"/>
      <c r="D91"/>
      <c r="E91"/>
      <c r="F91"/>
      <c r="G91"/>
      <c r="H91" s="9"/>
      <c r="I91"/>
      <c r="J91" s="212"/>
      <c r="K91" s="212"/>
      <c r="L91" s="212"/>
      <c r="M91" s="212"/>
      <c r="N91" s="212"/>
      <c r="O91" s="212"/>
      <c r="P91" s="212"/>
      <c r="Q91" s="212"/>
      <c r="R91" s="212"/>
      <c r="S91" s="212"/>
      <c r="T91" s="212"/>
      <c r="U91" s="212"/>
      <c r="V91" s="212"/>
      <c r="W91" s="212"/>
    </row>
    <row r="92" spans="1:23" s="39" customFormat="1" ht="14.95" customHeight="1">
      <c r="A92"/>
      <c r="B92"/>
      <c r="C92"/>
      <c r="D92"/>
      <c r="E92"/>
      <c r="F92"/>
      <c r="G92"/>
      <c r="H92" s="9"/>
      <c r="I92"/>
      <c r="J92" s="212"/>
      <c r="K92" s="212"/>
      <c r="L92" s="212"/>
      <c r="M92" s="212"/>
      <c r="N92" s="212"/>
      <c r="O92" s="212"/>
      <c r="P92" s="212"/>
      <c r="Q92" s="212"/>
      <c r="R92" s="212"/>
      <c r="S92" s="212"/>
      <c r="T92" s="212"/>
      <c r="U92" s="212"/>
      <c r="V92" s="212"/>
      <c r="W92" s="212"/>
    </row>
    <row r="93" spans="1:23" s="39" customFormat="1" ht="14.95" customHeight="1">
      <c r="A93"/>
      <c r="B93"/>
      <c r="C93"/>
      <c r="D93"/>
      <c r="E93"/>
      <c r="F93"/>
      <c r="G93"/>
      <c r="H93" s="9"/>
      <c r="I93"/>
      <c r="J93" s="212"/>
      <c r="K93" s="212"/>
      <c r="L93" s="212"/>
      <c r="M93" s="212"/>
      <c r="N93" s="212"/>
      <c r="O93" s="212"/>
      <c r="P93" s="212"/>
      <c r="Q93" s="212"/>
      <c r="R93" s="212"/>
      <c r="S93" s="212"/>
      <c r="T93" s="212"/>
      <c r="U93" s="212"/>
      <c r="V93" s="212"/>
      <c r="W93" s="212"/>
    </row>
    <row r="94" spans="1:23" s="39" customFormat="1" ht="14.95" customHeight="1">
      <c r="A94"/>
      <c r="B94"/>
      <c r="C94"/>
      <c r="D94"/>
      <c r="E94"/>
      <c r="F94"/>
      <c r="G94"/>
      <c r="H94" s="9"/>
      <c r="I94"/>
      <c r="J94" s="212"/>
      <c r="K94" s="212"/>
      <c r="L94" s="212"/>
      <c r="M94" s="212"/>
      <c r="N94" s="212"/>
      <c r="O94" s="212"/>
      <c r="P94" s="212"/>
      <c r="Q94" s="212"/>
      <c r="R94" s="212"/>
      <c r="S94" s="212"/>
      <c r="T94" s="212"/>
      <c r="U94" s="212"/>
      <c r="V94" s="212"/>
      <c r="W94" s="212"/>
    </row>
    <row r="95" spans="1:23" s="39" customFormat="1" ht="14.95" customHeight="1">
      <c r="A95"/>
      <c r="B95"/>
      <c r="C95"/>
      <c r="D95"/>
      <c r="E95"/>
      <c r="F95"/>
      <c r="G95"/>
      <c r="H95" s="9"/>
      <c r="I95"/>
      <c r="J95" s="212"/>
      <c r="K95" s="212"/>
      <c r="L95" s="212"/>
      <c r="M95" s="212"/>
      <c r="N95" s="212"/>
      <c r="O95" s="212"/>
      <c r="P95" s="212"/>
      <c r="Q95" s="212"/>
      <c r="R95" s="212"/>
      <c r="S95" s="212"/>
      <c r="T95" s="212"/>
      <c r="U95" s="212"/>
      <c r="V95" s="212"/>
      <c r="W95" s="212"/>
    </row>
    <row r="96" spans="1:23" s="39" customFormat="1" ht="14.95" customHeight="1">
      <c r="A96"/>
      <c r="B96"/>
      <c r="C96"/>
      <c r="D96"/>
      <c r="E96"/>
      <c r="F96"/>
      <c r="G96"/>
      <c r="H96" s="9"/>
      <c r="I96"/>
      <c r="J96" s="212"/>
      <c r="K96" s="212"/>
      <c r="L96" s="212"/>
      <c r="M96" s="212"/>
      <c r="N96" s="212"/>
      <c r="O96" s="212"/>
      <c r="P96" s="212"/>
      <c r="Q96" s="212"/>
      <c r="R96" s="212"/>
      <c r="S96" s="212"/>
      <c r="T96" s="212"/>
      <c r="U96" s="212"/>
      <c r="V96" s="212"/>
      <c r="W96" s="212"/>
    </row>
    <row r="97" spans="1:23" s="39" customFormat="1" ht="14.95" customHeight="1">
      <c r="A97"/>
      <c r="B97"/>
      <c r="C97"/>
      <c r="D97"/>
      <c r="E97"/>
      <c r="F97"/>
      <c r="G97"/>
      <c r="H97" s="9"/>
      <c r="I97"/>
      <c r="J97" s="212"/>
      <c r="K97" s="212"/>
      <c r="L97" s="212"/>
      <c r="M97" s="212"/>
      <c r="N97" s="212"/>
      <c r="O97" s="212"/>
      <c r="P97" s="212"/>
      <c r="Q97" s="212"/>
      <c r="R97" s="212"/>
      <c r="S97" s="212"/>
      <c r="T97" s="212"/>
      <c r="U97" s="212"/>
      <c r="V97" s="212"/>
      <c r="W97" s="212"/>
    </row>
    <row r="98" spans="1:23" s="39" customFormat="1" ht="14.95" customHeight="1">
      <c r="A98"/>
      <c r="B98"/>
      <c r="C98"/>
      <c r="D98"/>
      <c r="E98"/>
      <c r="F98"/>
      <c r="G98"/>
      <c r="H98" s="9"/>
      <c r="I98"/>
      <c r="J98" s="212"/>
      <c r="K98" s="212"/>
      <c r="L98" s="212"/>
      <c r="M98" s="212"/>
      <c r="N98" s="212"/>
      <c r="O98" s="212"/>
      <c r="P98" s="212"/>
      <c r="Q98" s="212"/>
      <c r="R98" s="212"/>
      <c r="S98" s="212"/>
      <c r="T98" s="212"/>
      <c r="U98" s="212"/>
      <c r="V98" s="212"/>
      <c r="W98" s="212"/>
    </row>
    <row r="99" spans="1:23" s="39" customFormat="1" ht="14.95" customHeight="1">
      <c r="A99"/>
      <c r="B99"/>
      <c r="C99"/>
      <c r="D99"/>
      <c r="E99"/>
      <c r="F99"/>
      <c r="G99"/>
      <c r="H99" s="9"/>
      <c r="I99"/>
      <c r="J99" s="212"/>
      <c r="K99" s="212"/>
      <c r="L99" s="212"/>
      <c r="M99" s="212"/>
      <c r="N99" s="212"/>
      <c r="O99" s="212"/>
      <c r="P99" s="212"/>
      <c r="Q99" s="212"/>
      <c r="R99" s="212"/>
      <c r="S99" s="212"/>
      <c r="T99" s="212"/>
      <c r="U99" s="212"/>
      <c r="V99" s="212"/>
      <c r="W99" s="212"/>
    </row>
    <row r="100" spans="1:23" s="39" customFormat="1" ht="14.95" customHeight="1">
      <c r="A100"/>
      <c r="B100"/>
      <c r="C100"/>
      <c r="D100"/>
      <c r="E100"/>
      <c r="F100"/>
      <c r="G100"/>
      <c r="H100" s="9"/>
      <c r="I100"/>
      <c r="J100" s="212"/>
      <c r="K100" s="212"/>
      <c r="L100" s="212"/>
      <c r="M100" s="212"/>
      <c r="N100" s="212"/>
      <c r="O100" s="212"/>
      <c r="P100" s="212"/>
      <c r="Q100" s="212"/>
      <c r="R100" s="212"/>
      <c r="S100" s="212"/>
      <c r="T100" s="212"/>
      <c r="U100" s="212"/>
      <c r="V100" s="212"/>
      <c r="W100" s="212"/>
    </row>
    <row r="101" spans="1:23" s="39" customFormat="1" ht="14.95" customHeight="1">
      <c r="A101"/>
      <c r="B101"/>
      <c r="C101"/>
      <c r="D101"/>
      <c r="E101"/>
      <c r="F101"/>
      <c r="G101"/>
      <c r="H101" s="9"/>
      <c r="I101"/>
      <c r="J101" s="212"/>
      <c r="K101" s="212"/>
      <c r="L101" s="212"/>
      <c r="M101" s="212"/>
      <c r="N101" s="212"/>
      <c r="O101" s="212"/>
      <c r="P101" s="212"/>
      <c r="Q101" s="212"/>
      <c r="R101" s="212"/>
      <c r="S101" s="212"/>
      <c r="T101" s="212"/>
      <c r="U101" s="212"/>
      <c r="V101" s="212"/>
      <c r="W101" s="212"/>
    </row>
    <row r="102" spans="1:23" s="39" customFormat="1" ht="14.95" customHeight="1">
      <c r="A102"/>
      <c r="B102"/>
      <c r="C102"/>
      <c r="D102"/>
      <c r="E102"/>
      <c r="F102"/>
      <c r="G102"/>
      <c r="H102" s="9"/>
      <c r="I102"/>
      <c r="J102" s="212"/>
      <c r="K102" s="212"/>
      <c r="L102" s="212"/>
      <c r="M102" s="212"/>
      <c r="N102" s="212"/>
      <c r="O102" s="212"/>
      <c r="P102" s="212"/>
      <c r="Q102" s="212"/>
      <c r="R102" s="212"/>
      <c r="S102" s="212"/>
      <c r="T102" s="212"/>
      <c r="U102" s="212"/>
      <c r="V102" s="212"/>
      <c r="W102" s="212"/>
    </row>
    <row r="103" spans="1:23" s="39" customFormat="1" ht="14.95" customHeight="1">
      <c r="A103"/>
      <c r="B103"/>
      <c r="C103"/>
      <c r="D103"/>
      <c r="E103"/>
      <c r="F103"/>
      <c r="G103"/>
      <c r="H103" s="9"/>
      <c r="I103"/>
      <c r="J103" s="212"/>
      <c r="K103" s="212"/>
      <c r="L103" s="212"/>
      <c r="M103" s="212"/>
      <c r="N103" s="212"/>
      <c r="O103" s="212"/>
      <c r="P103" s="212"/>
      <c r="Q103" s="212"/>
      <c r="R103" s="212"/>
      <c r="S103" s="212"/>
      <c r="T103" s="212"/>
      <c r="U103" s="212"/>
      <c r="V103" s="212"/>
      <c r="W103" s="212"/>
    </row>
    <row r="104" spans="1:23" s="39" customFormat="1" ht="14.95" customHeight="1">
      <c r="A104"/>
      <c r="B104"/>
      <c r="C104"/>
      <c r="D104"/>
      <c r="E104"/>
      <c r="F104"/>
      <c r="G104"/>
      <c r="H104" s="9"/>
      <c r="I104"/>
      <c r="J104" s="212"/>
      <c r="K104" s="212"/>
      <c r="L104" s="212"/>
      <c r="M104" s="212"/>
      <c r="N104" s="212"/>
      <c r="O104" s="212"/>
      <c r="P104" s="212"/>
      <c r="Q104" s="212"/>
      <c r="R104" s="212"/>
      <c r="S104" s="212"/>
      <c r="T104" s="212"/>
      <c r="U104" s="212"/>
      <c r="V104" s="212"/>
      <c r="W104" s="212"/>
    </row>
    <row r="105" spans="1:23" s="39" customFormat="1" ht="14.95" customHeight="1">
      <c r="A105"/>
      <c r="B105"/>
      <c r="C105"/>
      <c r="D105"/>
      <c r="E105"/>
      <c r="F105"/>
      <c r="G105"/>
      <c r="H105" s="9"/>
      <c r="I105"/>
      <c r="J105" s="212"/>
      <c r="K105" s="212"/>
      <c r="L105" s="212"/>
      <c r="M105" s="212"/>
      <c r="N105" s="212"/>
      <c r="O105" s="212"/>
      <c r="P105" s="212"/>
      <c r="Q105" s="212"/>
      <c r="R105" s="212"/>
      <c r="S105" s="212"/>
      <c r="T105" s="212"/>
      <c r="U105" s="212"/>
      <c r="V105" s="212"/>
      <c r="W105" s="212"/>
    </row>
    <row r="106" spans="1:23" s="39" customFormat="1" ht="14.95" customHeight="1">
      <c r="A106"/>
      <c r="B106"/>
      <c r="C106"/>
      <c r="D106"/>
      <c r="E106"/>
      <c r="F106"/>
      <c r="G106"/>
      <c r="H106" s="9"/>
      <c r="I106"/>
      <c r="J106" s="212"/>
      <c r="K106" s="212"/>
      <c r="L106" s="212"/>
      <c r="M106" s="212"/>
      <c r="N106" s="212"/>
      <c r="O106" s="212"/>
      <c r="P106" s="212"/>
      <c r="Q106" s="212"/>
      <c r="R106" s="212"/>
      <c r="S106" s="212"/>
      <c r="T106" s="212"/>
      <c r="U106" s="212"/>
      <c r="V106" s="212"/>
      <c r="W106" s="212"/>
    </row>
    <row r="107" spans="1:23" s="39" customFormat="1" ht="14.95" customHeight="1">
      <c r="A107"/>
      <c r="B107"/>
      <c r="C107"/>
      <c r="D107"/>
      <c r="E107"/>
      <c r="F107"/>
      <c r="G107"/>
      <c r="H107" s="9"/>
      <c r="I107"/>
      <c r="J107" s="212"/>
      <c r="K107" s="212"/>
      <c r="L107" s="212"/>
      <c r="M107" s="212"/>
      <c r="N107" s="212"/>
      <c r="O107" s="212"/>
      <c r="P107" s="212"/>
      <c r="Q107" s="212"/>
      <c r="R107" s="212"/>
      <c r="S107" s="212"/>
      <c r="T107" s="212"/>
      <c r="U107" s="212"/>
      <c r="V107" s="212"/>
      <c r="W107" s="212"/>
    </row>
    <row r="108" spans="1:23" s="39" customFormat="1" ht="14.95" customHeight="1">
      <c r="A108"/>
      <c r="B108"/>
      <c r="C108"/>
      <c r="D108"/>
      <c r="E108"/>
      <c r="F108"/>
      <c r="G108"/>
      <c r="H108" s="9"/>
      <c r="I108"/>
      <c r="J108" s="212"/>
      <c r="K108" s="212"/>
      <c r="L108" s="212"/>
      <c r="M108" s="212"/>
      <c r="N108" s="212"/>
      <c r="O108" s="212"/>
      <c r="P108" s="212"/>
      <c r="Q108" s="212"/>
      <c r="R108" s="212"/>
      <c r="S108" s="212"/>
      <c r="T108" s="212"/>
      <c r="U108" s="212"/>
      <c r="V108" s="212"/>
      <c r="W108" s="212"/>
    </row>
    <row r="109" spans="1:23" s="39" customFormat="1" ht="14.95" customHeight="1">
      <c r="A109"/>
      <c r="B109"/>
      <c r="C109"/>
      <c r="D109"/>
      <c r="E109"/>
      <c r="F109"/>
      <c r="G109"/>
      <c r="H109" s="9"/>
      <c r="I109"/>
      <c r="J109" s="212"/>
      <c r="K109" s="212"/>
      <c r="L109" s="212"/>
      <c r="M109" s="212"/>
      <c r="N109" s="212"/>
      <c r="O109" s="212"/>
      <c r="P109" s="212"/>
      <c r="Q109" s="212"/>
      <c r="R109" s="212"/>
      <c r="S109" s="212"/>
      <c r="T109" s="212"/>
      <c r="U109" s="212"/>
      <c r="V109" s="212"/>
      <c r="W109" s="212"/>
    </row>
  </sheetData>
  <phoneticPr fontId="54" type="noConversion"/>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C357BF-CE99-4FB9-B8BB-45FE7A991621}">
  <sheetPr>
    <tabColor theme="4" tint="0.59999389629810485"/>
  </sheetPr>
  <dimension ref="A1:BB301"/>
  <sheetViews>
    <sheetView showGridLines="0" zoomScaleNormal="100" workbookViewId="0"/>
  </sheetViews>
  <sheetFormatPr defaultColWidth="9.125" defaultRowHeight="14.95" customHeight="1"/>
  <cols>
    <col min="1" max="7" width="9.125" style="212"/>
    <col min="8" max="8" width="2.75" style="247" customWidth="1"/>
    <col min="9" max="9" width="9.125" style="214"/>
    <col min="10" max="10" width="9.75" style="212" customWidth="1"/>
    <col min="11" max="11" width="16.375" style="212" customWidth="1"/>
    <col min="12" max="12" width="6.5" style="212" customWidth="1"/>
    <col min="13" max="13" width="11.625" style="212" customWidth="1"/>
    <col min="14" max="14" width="13" style="212" customWidth="1"/>
    <col min="15" max="15" width="12.625" style="212" customWidth="1"/>
    <col min="16" max="16" width="5.375" style="212" customWidth="1"/>
    <col min="17" max="17" width="9.75" style="212" customWidth="1"/>
    <col min="18" max="18" width="14.125" style="212" customWidth="1"/>
    <col min="19" max="19" width="12.125" style="212" customWidth="1"/>
    <col min="20" max="20" width="14.125" style="212" customWidth="1"/>
    <col min="21" max="21" width="9" style="212" customWidth="1"/>
    <col min="22" max="22" width="17.5" style="212" customWidth="1"/>
    <col min="23" max="23" width="5.875" style="212" customWidth="1"/>
    <col min="24" max="24" width="11.25" style="212" customWidth="1"/>
    <col min="25" max="25" width="12.5" style="212" customWidth="1"/>
    <col min="26" max="26" width="12.625" style="212" bestFit="1" customWidth="1"/>
    <col min="27" max="27" width="5" style="212" customWidth="1"/>
    <col min="28" max="28" width="11" style="212" customWidth="1"/>
    <col min="29" max="30" width="11.625" style="212" bestFit="1" customWidth="1"/>
    <col min="31" max="31" width="20.625" style="212" customWidth="1"/>
    <col min="32" max="32" width="8.25" style="212" customWidth="1"/>
    <col min="33" max="33" width="17.5" style="212" customWidth="1"/>
    <col min="34" max="34" width="6.5" style="212" customWidth="1"/>
    <col min="35" max="35" width="12.625" style="212" bestFit="1" customWidth="1"/>
    <col min="36" max="36" width="12.25" style="212" customWidth="1"/>
    <col min="37" max="37" width="13.5" style="212" customWidth="1"/>
    <col min="38" max="38" width="5.75" style="212" customWidth="1"/>
    <col min="39" max="39" width="11.75" style="212" customWidth="1"/>
    <col min="40" max="40" width="11.625" style="212" bestFit="1" customWidth="1"/>
    <col min="41" max="41" width="14.125" style="212" customWidth="1"/>
    <col min="42" max="42" width="20.625" style="212" customWidth="1"/>
    <col min="43" max="43" width="9.375" style="212" customWidth="1"/>
    <col min="44" max="44" width="17.5" style="212" customWidth="1"/>
    <col min="45" max="45" width="7.375" style="212" customWidth="1"/>
    <col min="46" max="46" width="11.625" style="212" customWidth="1"/>
    <col min="47" max="47" width="13" style="212" customWidth="1"/>
    <col min="48" max="48" width="14.5" style="212" customWidth="1"/>
    <col min="49" max="49" width="6.25" style="212" customWidth="1"/>
    <col min="50" max="52" width="13.375" style="212" customWidth="1"/>
    <col min="53" max="16384" width="9.125" style="212"/>
  </cols>
  <sheetData>
    <row r="1" spans="1:54" s="214" customFormat="1" ht="14.95" customHeight="1">
      <c r="H1" s="247"/>
      <c r="J1" s="212"/>
      <c r="K1" s="212"/>
      <c r="L1" s="212"/>
      <c r="M1" s="212"/>
      <c r="N1" s="212"/>
      <c r="O1" s="212"/>
      <c r="P1" s="212"/>
      <c r="AG1" s="233"/>
      <c r="AH1" s="233"/>
      <c r="AI1" s="233"/>
      <c r="AJ1" s="233"/>
      <c r="AK1" s="233"/>
      <c r="AL1" s="233"/>
      <c r="AM1" s="233"/>
      <c r="AN1" s="233"/>
      <c r="AO1" s="233"/>
      <c r="AP1" s="233"/>
      <c r="AQ1" s="233"/>
      <c r="AR1" s="233"/>
      <c r="AS1" s="233"/>
    </row>
    <row r="2" spans="1:54" ht="14.95" customHeight="1">
      <c r="A2" s="214"/>
      <c r="B2" s="214"/>
      <c r="C2" s="214"/>
      <c r="D2" s="214"/>
      <c r="E2" s="214"/>
      <c r="F2" s="214"/>
      <c r="G2" s="214"/>
      <c r="J2" s="231" t="s">
        <v>613</v>
      </c>
      <c r="AG2" s="216"/>
      <c r="AH2" s="216"/>
      <c r="AI2" s="216"/>
      <c r="AJ2" s="216"/>
      <c r="AK2" s="216"/>
      <c r="AL2" s="216"/>
      <c r="AM2" s="216"/>
      <c r="AN2" s="216"/>
      <c r="AO2" s="216"/>
      <c r="AP2" s="216"/>
      <c r="AQ2" s="216"/>
      <c r="AR2" s="216"/>
      <c r="AS2" s="216"/>
    </row>
    <row r="3" spans="1:54" ht="14.95" customHeight="1">
      <c r="A3" s="214"/>
      <c r="B3" s="214"/>
      <c r="C3" s="214"/>
      <c r="D3" s="214"/>
      <c r="E3" s="214"/>
      <c r="F3" s="214"/>
      <c r="G3" s="214"/>
      <c r="J3" s="232" t="s">
        <v>605</v>
      </c>
      <c r="AG3" s="216"/>
      <c r="AH3" s="216"/>
      <c r="AI3" s="216"/>
      <c r="AJ3" s="216"/>
      <c r="AK3" s="216"/>
      <c r="AL3" s="216"/>
      <c r="AM3" s="216"/>
      <c r="AN3" s="216"/>
      <c r="AO3" s="216"/>
      <c r="AP3" s="216"/>
      <c r="AQ3" s="216"/>
      <c r="AR3" s="216"/>
      <c r="AS3" s="216"/>
    </row>
    <row r="4" spans="1:54" ht="14.95" customHeight="1">
      <c r="A4" s="214"/>
      <c r="B4" s="214"/>
      <c r="C4" s="214"/>
      <c r="D4" s="214"/>
      <c r="E4" s="214"/>
      <c r="F4" s="214"/>
      <c r="G4" s="214"/>
      <c r="AG4" s="216"/>
      <c r="AH4" s="216"/>
      <c r="AI4" s="216"/>
      <c r="AJ4" s="216"/>
      <c r="AK4" s="216"/>
      <c r="AL4" s="216"/>
      <c r="AM4" s="216"/>
      <c r="AN4" s="216"/>
      <c r="AO4" s="216"/>
      <c r="AP4" s="216"/>
      <c r="AQ4" s="216"/>
      <c r="AR4" s="216"/>
      <c r="AS4" s="216"/>
    </row>
    <row r="5" spans="1:54" ht="14.95" customHeight="1">
      <c r="A5" s="214"/>
      <c r="B5" s="214"/>
      <c r="C5" s="214"/>
      <c r="D5" s="214"/>
      <c r="E5" s="214"/>
      <c r="F5" s="214"/>
      <c r="G5" s="214"/>
      <c r="J5" s="300" t="s">
        <v>692</v>
      </c>
      <c r="U5" s="300" t="s">
        <v>693</v>
      </c>
      <c r="AF5" s="300" t="s">
        <v>694</v>
      </c>
      <c r="AG5" s="216"/>
      <c r="AH5" s="216"/>
      <c r="AI5" s="216"/>
      <c r="AJ5" s="216"/>
      <c r="AK5" s="216"/>
      <c r="AL5" s="216"/>
      <c r="AM5" s="216"/>
      <c r="AN5" s="216"/>
      <c r="AO5" s="216"/>
      <c r="AP5" s="216"/>
      <c r="AQ5" s="301" t="s">
        <v>695</v>
      </c>
      <c r="AR5" s="216"/>
      <c r="AS5" s="216"/>
    </row>
    <row r="6" spans="1:54" ht="14.95" customHeight="1">
      <c r="A6" s="214"/>
      <c r="B6" s="214"/>
      <c r="C6" s="214"/>
      <c r="D6" s="214"/>
      <c r="E6" s="214"/>
      <c r="F6" s="214"/>
      <c r="G6" s="214"/>
      <c r="AG6" s="216"/>
      <c r="AH6" s="216"/>
      <c r="AI6" s="216"/>
      <c r="AJ6" s="216"/>
      <c r="AK6" s="216"/>
      <c r="AL6" s="216"/>
      <c r="AM6" s="216"/>
      <c r="AN6" s="216"/>
      <c r="AO6" s="216"/>
      <c r="AP6" s="216"/>
      <c r="AQ6" s="216"/>
      <c r="AR6" s="216"/>
      <c r="AS6" s="216"/>
    </row>
    <row r="7" spans="1:54" ht="14.95" customHeight="1">
      <c r="A7" s="214"/>
      <c r="B7" s="214"/>
      <c r="C7" s="214"/>
      <c r="D7" s="214"/>
      <c r="E7" s="214"/>
      <c r="F7" s="214"/>
      <c r="G7" s="214"/>
      <c r="K7" s="435" t="s">
        <v>759</v>
      </c>
      <c r="L7" s="390"/>
      <c r="M7" s="434" t="s">
        <v>607</v>
      </c>
      <c r="N7" s="434"/>
      <c r="O7" s="434"/>
      <c r="P7" s="216"/>
      <c r="Q7" s="434" t="s">
        <v>608</v>
      </c>
      <c r="R7" s="434"/>
      <c r="S7" s="434"/>
      <c r="V7" s="435" t="s">
        <v>759</v>
      </c>
      <c r="W7" s="233"/>
      <c r="X7" s="434" t="s">
        <v>607</v>
      </c>
      <c r="Y7" s="434"/>
      <c r="Z7" s="434"/>
      <c r="AA7" s="334"/>
      <c r="AB7" s="434" t="s">
        <v>608</v>
      </c>
      <c r="AC7" s="434"/>
      <c r="AD7" s="434"/>
      <c r="AG7" s="435" t="s">
        <v>759</v>
      </c>
      <c r="AH7" s="390"/>
      <c r="AI7" s="433" t="s">
        <v>607</v>
      </c>
      <c r="AJ7" s="433"/>
      <c r="AK7" s="433"/>
      <c r="AL7" s="345"/>
      <c r="AM7" s="433" t="s">
        <v>608</v>
      </c>
      <c r="AN7" s="433"/>
      <c r="AO7" s="433"/>
      <c r="AP7" s="345"/>
      <c r="AQ7" s="216"/>
      <c r="AR7" s="435" t="s">
        <v>759</v>
      </c>
      <c r="AS7" s="233"/>
      <c r="AT7" s="433" t="s">
        <v>607</v>
      </c>
      <c r="AU7" s="433"/>
      <c r="AV7" s="433"/>
      <c r="AW7" s="345"/>
      <c r="AX7" s="433" t="s">
        <v>608</v>
      </c>
      <c r="AY7" s="433"/>
      <c r="AZ7" s="433"/>
    </row>
    <row r="8" spans="1:54" ht="14.95" customHeight="1">
      <c r="A8" s="214"/>
      <c r="B8" s="214"/>
      <c r="C8" s="214"/>
      <c r="D8" s="214"/>
      <c r="E8" s="214"/>
      <c r="F8" s="214"/>
      <c r="G8" s="214"/>
      <c r="J8" s="315" t="s">
        <v>606</v>
      </c>
      <c r="K8" s="435"/>
      <c r="L8" s="390"/>
      <c r="M8" s="389" t="s">
        <v>760</v>
      </c>
      <c r="N8" s="315" t="s">
        <v>239</v>
      </c>
      <c r="O8" s="314" t="s">
        <v>238</v>
      </c>
      <c r="P8" s="315"/>
      <c r="Q8" s="389" t="s">
        <v>760</v>
      </c>
      <c r="R8" s="315" t="s">
        <v>239</v>
      </c>
      <c r="S8" s="314" t="s">
        <v>238</v>
      </c>
      <c r="T8" s="312"/>
      <c r="U8" s="312" t="s">
        <v>606</v>
      </c>
      <c r="V8" s="435"/>
      <c r="W8" s="315"/>
      <c r="X8" s="389" t="s">
        <v>760</v>
      </c>
      <c r="Y8" s="315" t="s">
        <v>239</v>
      </c>
      <c r="Z8" s="314" t="s">
        <v>238</v>
      </c>
      <c r="AA8" s="315"/>
      <c r="AB8" s="389" t="s">
        <v>760</v>
      </c>
      <c r="AC8" s="315" t="s">
        <v>239</v>
      </c>
      <c r="AD8" s="314" t="s">
        <v>238</v>
      </c>
      <c r="AF8" s="212" t="s">
        <v>606</v>
      </c>
      <c r="AG8" s="435"/>
      <c r="AH8" s="390"/>
      <c r="AI8" s="389" t="s">
        <v>760</v>
      </c>
      <c r="AJ8" s="315" t="s">
        <v>239</v>
      </c>
      <c r="AK8" s="314" t="s">
        <v>238</v>
      </c>
      <c r="AL8" s="315"/>
      <c r="AM8" s="389" t="s">
        <v>760</v>
      </c>
      <c r="AN8" s="315" t="s">
        <v>239</v>
      </c>
      <c r="AO8" s="314" t="s">
        <v>238</v>
      </c>
      <c r="AP8" s="216"/>
      <c r="AQ8" s="216" t="s">
        <v>606</v>
      </c>
      <c r="AR8" s="435"/>
      <c r="AS8" s="216"/>
      <c r="AT8" s="389" t="s">
        <v>760</v>
      </c>
      <c r="AU8" s="315" t="s">
        <v>239</v>
      </c>
      <c r="AV8" s="314" t="s">
        <v>238</v>
      </c>
      <c r="AW8" s="315"/>
      <c r="AX8" s="389" t="s">
        <v>760</v>
      </c>
      <c r="AY8" s="315" t="s">
        <v>239</v>
      </c>
      <c r="AZ8" s="314" t="s">
        <v>238</v>
      </c>
    </row>
    <row r="9" spans="1:54" ht="14.95" customHeight="1">
      <c r="A9" s="214"/>
      <c r="B9" s="214"/>
      <c r="C9" s="214"/>
      <c r="D9" s="214"/>
      <c r="E9" s="214"/>
      <c r="F9" s="214"/>
      <c r="G9" s="214"/>
      <c r="J9" s="388">
        <v>1970</v>
      </c>
      <c r="K9" s="315">
        <v>9.4941565859938262</v>
      </c>
      <c r="L9" s="315"/>
      <c r="M9" s="315"/>
      <c r="N9" s="315"/>
      <c r="O9" s="315"/>
      <c r="P9" s="315"/>
      <c r="Q9" s="315"/>
      <c r="R9" s="315"/>
      <c r="S9" s="315"/>
      <c r="U9" s="319">
        <v>1970</v>
      </c>
      <c r="V9" s="315">
        <v>19.045987641606597</v>
      </c>
      <c r="W9" s="315"/>
      <c r="X9" s="315"/>
      <c r="Y9" s="315"/>
      <c r="Z9" s="315"/>
      <c r="AA9" s="315"/>
      <c r="AB9" s="315"/>
      <c r="AC9" s="315"/>
      <c r="AD9" s="315"/>
      <c r="AE9" s="312"/>
      <c r="AF9" s="319">
        <v>1970</v>
      </c>
      <c r="AG9" s="315">
        <v>32.726908341915546</v>
      </c>
      <c r="AH9" s="315"/>
      <c r="AI9" s="315"/>
      <c r="AJ9" s="315"/>
      <c r="AK9" s="315"/>
      <c r="AL9" s="315"/>
      <c r="AM9" s="315"/>
      <c r="AN9" s="315"/>
      <c r="AO9" s="315"/>
      <c r="AP9" s="315"/>
      <c r="AQ9" s="319">
        <v>1970</v>
      </c>
      <c r="AR9" s="315">
        <v>1.7836317346902013</v>
      </c>
      <c r="AS9" s="315"/>
      <c r="AT9" s="315"/>
      <c r="AU9" s="315"/>
      <c r="AV9" s="315"/>
      <c r="AW9" s="315"/>
      <c r="AX9" s="315"/>
      <c r="AY9" s="315"/>
      <c r="AZ9" s="315"/>
      <c r="BA9" s="312"/>
      <c r="BB9" s="312"/>
    </row>
    <row r="10" spans="1:54" ht="14.95" customHeight="1">
      <c r="A10" s="214"/>
      <c r="B10" s="214"/>
      <c r="C10" s="214"/>
      <c r="D10" s="214"/>
      <c r="E10" s="214"/>
      <c r="F10" s="214"/>
      <c r="G10" s="214"/>
      <c r="J10" s="388">
        <v>1971</v>
      </c>
      <c r="K10" s="315">
        <v>6.9533676828766575</v>
      </c>
      <c r="L10" s="315"/>
      <c r="M10" s="315"/>
      <c r="N10" s="315"/>
      <c r="O10" s="315"/>
      <c r="P10" s="315"/>
      <c r="Q10" s="315"/>
      <c r="R10" s="315"/>
      <c r="S10" s="315"/>
      <c r="U10" s="319">
        <v>1971</v>
      </c>
      <c r="V10" s="315">
        <v>18.839516662552402</v>
      </c>
      <c r="W10" s="315"/>
      <c r="X10" s="315"/>
      <c r="Y10" s="315"/>
      <c r="Z10" s="315"/>
      <c r="AA10" s="315"/>
      <c r="AB10" s="315"/>
      <c r="AC10" s="315"/>
      <c r="AD10" s="315"/>
      <c r="AE10" s="312"/>
      <c r="AF10" s="319">
        <v>1971</v>
      </c>
      <c r="AG10" s="315">
        <v>30.927670698592923</v>
      </c>
      <c r="AH10" s="315"/>
      <c r="AI10" s="315"/>
      <c r="AJ10" s="315"/>
      <c r="AK10" s="315"/>
      <c r="AL10" s="315"/>
      <c r="AM10" s="315"/>
      <c r="AN10" s="315"/>
      <c r="AO10" s="315"/>
      <c r="AP10" s="315"/>
      <c r="AQ10" s="319">
        <v>1971</v>
      </c>
      <c r="AR10" s="315">
        <v>1.6654912338211982</v>
      </c>
      <c r="AS10" s="315"/>
      <c r="AT10" s="315"/>
      <c r="AU10" s="315"/>
      <c r="AV10" s="315"/>
      <c r="AW10" s="315"/>
      <c r="AX10" s="315"/>
      <c r="AY10" s="315"/>
      <c r="AZ10" s="315"/>
      <c r="BA10" s="312"/>
      <c r="BB10" s="312"/>
    </row>
    <row r="11" spans="1:54" ht="14.95" customHeight="1">
      <c r="A11" s="214"/>
      <c r="B11" s="214"/>
      <c r="C11" s="214"/>
      <c r="D11" s="214"/>
      <c r="E11" s="214"/>
      <c r="F11" s="214"/>
      <c r="G11" s="214"/>
      <c r="J11" s="388">
        <v>1972</v>
      </c>
      <c r="K11" s="315">
        <v>6.5829590908004736</v>
      </c>
      <c r="L11" s="315"/>
      <c r="M11" s="315"/>
      <c r="N11" s="315"/>
      <c r="O11" s="315"/>
      <c r="P11" s="315"/>
      <c r="Q11" s="315"/>
      <c r="R11" s="315"/>
      <c r="S11" s="315"/>
      <c r="U11" s="319">
        <v>1972</v>
      </c>
      <c r="V11" s="315">
        <v>19.23213046594983</v>
      </c>
      <c r="W11" s="315"/>
      <c r="X11" s="315"/>
      <c r="Y11" s="315"/>
      <c r="Z11" s="315"/>
      <c r="AA11" s="315"/>
      <c r="AB11" s="315"/>
      <c r="AC11" s="315"/>
      <c r="AD11" s="315"/>
      <c r="AE11" s="312"/>
      <c r="AF11" s="319">
        <v>1972</v>
      </c>
      <c r="AG11" s="315">
        <v>32.551470011947465</v>
      </c>
      <c r="AH11" s="315"/>
      <c r="AI11" s="315"/>
      <c r="AJ11" s="315"/>
      <c r="AK11" s="315"/>
      <c r="AL11" s="315"/>
      <c r="AM11" s="315"/>
      <c r="AN11" s="315"/>
      <c r="AO11" s="315"/>
      <c r="AP11" s="315"/>
      <c r="AQ11" s="319">
        <v>1972</v>
      </c>
      <c r="AR11" s="315">
        <v>1.669740951169832</v>
      </c>
      <c r="AS11" s="315"/>
      <c r="AT11" s="315"/>
      <c r="AU11" s="315"/>
      <c r="AV11" s="315"/>
      <c r="AW11" s="315"/>
      <c r="AX11" s="315"/>
      <c r="AY11" s="315"/>
      <c r="AZ11" s="315"/>
      <c r="BA11" s="312"/>
      <c r="BB11" s="312"/>
    </row>
    <row r="12" spans="1:54" ht="14.95" customHeight="1">
      <c r="A12" s="214"/>
      <c r="B12" s="214"/>
      <c r="C12" s="214"/>
      <c r="D12" s="214"/>
      <c r="E12" s="214"/>
      <c r="F12" s="214"/>
      <c r="G12" s="214"/>
      <c r="J12" s="388">
        <v>1973</v>
      </c>
      <c r="K12" s="315">
        <v>10.462079336707905</v>
      </c>
      <c r="L12" s="315"/>
      <c r="M12" s="315"/>
      <c r="N12" s="315"/>
      <c r="O12" s="315"/>
      <c r="P12" s="315"/>
      <c r="Q12" s="315"/>
      <c r="R12" s="315"/>
      <c r="S12" s="315"/>
      <c r="U12" s="319">
        <v>1973</v>
      </c>
      <c r="V12" s="315">
        <v>19.747972553430767</v>
      </c>
      <c r="W12" s="315"/>
      <c r="X12" s="315"/>
      <c r="Y12" s="315"/>
      <c r="Z12" s="315"/>
      <c r="AA12" s="315"/>
      <c r="AB12" s="315"/>
      <c r="AC12" s="315"/>
      <c r="AD12" s="315"/>
      <c r="AE12" s="312"/>
      <c r="AF12" s="319">
        <v>1973</v>
      </c>
      <c r="AG12" s="315">
        <v>37.97236265466816</v>
      </c>
      <c r="AH12" s="315"/>
      <c r="AI12" s="315"/>
      <c r="AJ12" s="315"/>
      <c r="AK12" s="315"/>
      <c r="AL12" s="315"/>
      <c r="AM12" s="315"/>
      <c r="AN12" s="315"/>
      <c r="AO12" s="315"/>
      <c r="AP12" s="315"/>
      <c r="AQ12" s="319">
        <v>1973</v>
      </c>
      <c r="AR12" s="315">
        <v>1.6533874509111033</v>
      </c>
      <c r="AS12" s="315"/>
      <c r="AT12" s="315"/>
      <c r="AU12" s="315"/>
      <c r="AV12" s="315"/>
      <c r="AW12" s="315"/>
      <c r="AX12" s="315"/>
      <c r="AY12" s="315"/>
      <c r="AZ12" s="315"/>
      <c r="BA12" s="312"/>
      <c r="BB12" s="312"/>
    </row>
    <row r="13" spans="1:54" ht="14.95" customHeight="1">
      <c r="A13" s="214"/>
      <c r="B13" s="214"/>
      <c r="C13" s="214"/>
      <c r="D13" s="214"/>
      <c r="E13" s="214"/>
      <c r="F13" s="214"/>
      <c r="G13" s="214"/>
      <c r="J13" s="388">
        <v>1974</v>
      </c>
      <c r="K13" s="315">
        <v>10.869364058382308</v>
      </c>
      <c r="L13" s="315"/>
      <c r="M13" s="315"/>
      <c r="N13" s="315"/>
      <c r="O13" s="315"/>
      <c r="P13" s="315"/>
      <c r="Q13" s="315"/>
      <c r="R13" s="315"/>
      <c r="S13" s="315"/>
      <c r="U13" s="319">
        <v>1974</v>
      </c>
      <c r="V13" s="315">
        <v>20.276102979931057</v>
      </c>
      <c r="W13" s="315"/>
      <c r="X13" s="315"/>
      <c r="Y13" s="315"/>
      <c r="Z13" s="315"/>
      <c r="AA13" s="315"/>
      <c r="AB13" s="315"/>
      <c r="AC13" s="315"/>
      <c r="AD13" s="315"/>
      <c r="AE13" s="312"/>
      <c r="AF13" s="319">
        <v>1974</v>
      </c>
      <c r="AG13" s="315">
        <v>39.707368335698376</v>
      </c>
      <c r="AH13" s="315"/>
      <c r="AI13" s="315"/>
      <c r="AJ13" s="315"/>
      <c r="AK13" s="315"/>
      <c r="AL13" s="315"/>
      <c r="AM13" s="315"/>
      <c r="AN13" s="315"/>
      <c r="AO13" s="315"/>
      <c r="AP13" s="315"/>
      <c r="AQ13" s="319">
        <v>1974</v>
      </c>
      <c r="AR13" s="315">
        <v>2.124832519961199</v>
      </c>
      <c r="AS13" s="315"/>
      <c r="AT13" s="315"/>
      <c r="AU13" s="315"/>
      <c r="AV13" s="315"/>
      <c r="AW13" s="315"/>
      <c r="AX13" s="315"/>
      <c r="AY13" s="315"/>
      <c r="AZ13" s="315"/>
      <c r="BA13" s="312"/>
      <c r="BB13" s="312"/>
    </row>
    <row r="14" spans="1:54" ht="14.95" customHeight="1">
      <c r="A14" s="214"/>
      <c r="B14" s="214"/>
      <c r="C14" s="214"/>
      <c r="D14" s="214"/>
      <c r="E14" s="214"/>
      <c r="F14" s="214"/>
      <c r="G14" s="214"/>
      <c r="J14" s="388">
        <v>1975</v>
      </c>
      <c r="K14" s="315">
        <v>5.9736305999257011</v>
      </c>
      <c r="L14" s="315"/>
      <c r="M14" s="315"/>
      <c r="N14" s="315"/>
      <c r="O14" s="315"/>
      <c r="P14" s="315"/>
      <c r="Q14" s="315"/>
      <c r="R14" s="315"/>
      <c r="S14" s="315"/>
      <c r="U14" s="319">
        <v>1975</v>
      </c>
      <c r="V14" s="315">
        <v>22.060947994056491</v>
      </c>
      <c r="W14" s="315"/>
      <c r="X14" s="315"/>
      <c r="Y14" s="315"/>
      <c r="Z14" s="315"/>
      <c r="AA14" s="315"/>
      <c r="AB14" s="315"/>
      <c r="AC14" s="315"/>
      <c r="AD14" s="315"/>
      <c r="AE14" s="312"/>
      <c r="AF14" s="319">
        <v>1975</v>
      </c>
      <c r="AG14" s="315">
        <v>44.895964338781624</v>
      </c>
      <c r="AH14" s="315"/>
      <c r="AI14" s="315"/>
      <c r="AJ14" s="315"/>
      <c r="AK14" s="315"/>
      <c r="AL14" s="315"/>
      <c r="AM14" s="315"/>
      <c r="AN14" s="315"/>
      <c r="AO14" s="315"/>
      <c r="AP14" s="315"/>
      <c r="AQ14" s="319">
        <v>1975</v>
      </c>
      <c r="AR14" s="315">
        <v>1.9244647798570897</v>
      </c>
      <c r="AS14" s="315"/>
      <c r="AT14" s="315"/>
      <c r="AU14" s="315"/>
      <c r="AV14" s="315"/>
      <c r="AW14" s="315"/>
      <c r="AX14" s="315"/>
      <c r="AY14" s="315"/>
      <c r="AZ14" s="315"/>
      <c r="BA14" s="312"/>
      <c r="BB14" s="312"/>
    </row>
    <row r="15" spans="1:54" ht="14.95" customHeight="1">
      <c r="A15" s="214"/>
      <c r="B15" s="214"/>
      <c r="C15" s="214"/>
      <c r="D15" s="214"/>
      <c r="E15" s="214"/>
      <c r="F15" s="214"/>
      <c r="G15" s="214"/>
      <c r="J15" s="388">
        <v>1976</v>
      </c>
      <c r="K15" s="315">
        <v>6.4077793378995445</v>
      </c>
      <c r="L15" s="315"/>
      <c r="M15" s="315"/>
      <c r="N15" s="315"/>
      <c r="O15" s="315"/>
      <c r="P15" s="315"/>
      <c r="Q15" s="315"/>
      <c r="R15" s="315"/>
      <c r="S15" s="315"/>
      <c r="U15" s="319">
        <v>1976</v>
      </c>
      <c r="V15" s="315">
        <v>22.689691605198476</v>
      </c>
      <c r="W15" s="315"/>
      <c r="X15" s="315"/>
      <c r="Y15" s="315"/>
      <c r="Z15" s="315"/>
      <c r="AA15" s="315"/>
      <c r="AB15" s="315"/>
      <c r="AC15" s="315"/>
      <c r="AD15" s="315"/>
      <c r="AE15" s="312"/>
      <c r="AF15" s="319">
        <v>1976</v>
      </c>
      <c r="AG15" s="315">
        <v>43.04637056550748</v>
      </c>
      <c r="AH15" s="315"/>
      <c r="AI15" s="315"/>
      <c r="AJ15" s="315"/>
      <c r="AK15" s="315"/>
      <c r="AL15" s="315"/>
      <c r="AM15" s="315"/>
      <c r="AN15" s="315"/>
      <c r="AO15" s="315"/>
      <c r="AP15" s="315"/>
      <c r="AQ15" s="319">
        <v>1976</v>
      </c>
      <c r="AR15" s="315">
        <v>1.9360661800052248</v>
      </c>
      <c r="AS15" s="315"/>
      <c r="AT15" s="315"/>
      <c r="AU15" s="315"/>
      <c r="AV15" s="315"/>
      <c r="AW15" s="315"/>
      <c r="AX15" s="315"/>
      <c r="AY15" s="315"/>
      <c r="AZ15" s="315"/>
      <c r="BA15" s="312"/>
      <c r="BB15" s="312"/>
    </row>
    <row r="16" spans="1:54" ht="14.95" customHeight="1">
      <c r="A16" s="214"/>
      <c r="B16" s="214"/>
      <c r="C16" s="214"/>
      <c r="D16" s="214"/>
      <c r="E16" s="214"/>
      <c r="F16" s="214"/>
      <c r="G16" s="214"/>
      <c r="J16" s="388">
        <v>1977</v>
      </c>
      <c r="K16" s="315">
        <v>5.6244076472529372</v>
      </c>
      <c r="L16" s="315"/>
      <c r="M16" s="315"/>
      <c r="N16" s="315"/>
      <c r="O16" s="315"/>
      <c r="P16" s="315"/>
      <c r="Q16" s="315"/>
      <c r="R16" s="315"/>
      <c r="S16" s="315"/>
      <c r="U16" s="319">
        <v>1977</v>
      </c>
      <c r="V16" s="315">
        <v>21.48770829896058</v>
      </c>
      <c r="W16" s="315"/>
      <c r="X16" s="315"/>
      <c r="Y16" s="315"/>
      <c r="Z16" s="315"/>
      <c r="AA16" s="315"/>
      <c r="AB16" s="315"/>
      <c r="AC16" s="315"/>
      <c r="AD16" s="315"/>
      <c r="AE16" s="312"/>
      <c r="AF16" s="319">
        <v>1977</v>
      </c>
      <c r="AG16" s="315">
        <v>51.140745751526119</v>
      </c>
      <c r="AH16" s="315"/>
      <c r="AI16" s="315"/>
      <c r="AJ16" s="315"/>
      <c r="AK16" s="315"/>
      <c r="AL16" s="315"/>
      <c r="AM16" s="315"/>
      <c r="AN16" s="315"/>
      <c r="AO16" s="315"/>
      <c r="AP16" s="315"/>
      <c r="AQ16" s="319">
        <v>1977</v>
      </c>
      <c r="AR16" s="315">
        <v>1.9281642110458539</v>
      </c>
      <c r="AS16" s="315"/>
      <c r="AT16" s="315"/>
      <c r="AU16" s="315"/>
      <c r="AV16" s="315"/>
      <c r="AW16" s="315"/>
      <c r="AX16" s="315"/>
      <c r="AY16" s="315"/>
      <c r="AZ16" s="315"/>
      <c r="BA16" s="312"/>
      <c r="BB16" s="312"/>
    </row>
    <row r="17" spans="8:54" s="214" customFormat="1" ht="14.95" customHeight="1">
      <c r="H17" s="247"/>
      <c r="J17" s="388">
        <v>1978</v>
      </c>
      <c r="K17" s="315">
        <v>5.4508371307369918</v>
      </c>
      <c r="L17" s="315"/>
      <c r="M17" s="315"/>
      <c r="N17" s="315"/>
      <c r="O17" s="315"/>
      <c r="P17" s="315"/>
      <c r="Q17" s="315"/>
      <c r="R17" s="315"/>
      <c r="S17" s="315"/>
      <c r="U17" s="319">
        <v>1978</v>
      </c>
      <c r="V17" s="315">
        <v>17.971987120515216</v>
      </c>
      <c r="W17" s="315"/>
      <c r="X17" s="315"/>
      <c r="Y17" s="315"/>
      <c r="Z17" s="315"/>
      <c r="AA17" s="315"/>
      <c r="AB17" s="315"/>
      <c r="AC17" s="315"/>
      <c r="AD17" s="315"/>
      <c r="AE17" s="312"/>
      <c r="AF17" s="319">
        <v>1978</v>
      </c>
      <c r="AG17" s="315">
        <v>87.86304814474083</v>
      </c>
      <c r="AH17" s="315"/>
      <c r="AI17" s="315"/>
      <c r="AJ17" s="315"/>
      <c r="AK17" s="315"/>
      <c r="AL17" s="315"/>
      <c r="AM17" s="315"/>
      <c r="AN17" s="315"/>
      <c r="AO17" s="315"/>
      <c r="AP17" s="315"/>
      <c r="AQ17" s="319">
        <v>1978</v>
      </c>
      <c r="AR17" s="315">
        <v>1.9488940625578268</v>
      </c>
      <c r="AS17" s="315"/>
      <c r="AT17" s="315"/>
      <c r="AU17" s="315"/>
      <c r="AV17" s="315"/>
      <c r="AW17" s="315"/>
      <c r="AX17" s="315"/>
      <c r="AY17" s="315"/>
      <c r="AZ17" s="315"/>
      <c r="BA17" s="312"/>
      <c r="BB17" s="318"/>
    </row>
    <row r="18" spans="8:54" s="214" customFormat="1" ht="14.95" customHeight="1">
      <c r="H18" s="247"/>
      <c r="J18" s="388">
        <v>1979</v>
      </c>
      <c r="K18" s="315">
        <v>7.1256466737862363</v>
      </c>
      <c r="L18" s="315"/>
      <c r="M18" s="315"/>
      <c r="N18" s="315"/>
      <c r="O18" s="315"/>
      <c r="P18" s="315"/>
      <c r="Q18" s="315"/>
      <c r="R18" s="315"/>
      <c r="S18" s="315"/>
      <c r="U18" s="319">
        <v>1979</v>
      </c>
      <c r="V18" s="315">
        <v>21.03317679481885</v>
      </c>
      <c r="W18" s="315"/>
      <c r="X18" s="315"/>
      <c r="Y18" s="315"/>
      <c r="Z18" s="315"/>
      <c r="AA18" s="315"/>
      <c r="AB18" s="315"/>
      <c r="AC18" s="315"/>
      <c r="AD18" s="315"/>
      <c r="AE18" s="318"/>
      <c r="AF18" s="319">
        <v>1979</v>
      </c>
      <c r="AG18" s="315">
        <v>191.30858757062137</v>
      </c>
      <c r="AH18" s="315"/>
      <c r="AI18" s="315"/>
      <c r="AJ18" s="315"/>
      <c r="AK18" s="315"/>
      <c r="AL18" s="315"/>
      <c r="AM18" s="315"/>
      <c r="AN18" s="315"/>
      <c r="AO18" s="315"/>
      <c r="AP18" s="314"/>
      <c r="AQ18" s="319">
        <v>1979</v>
      </c>
      <c r="AR18" s="315">
        <v>1.8760218303207163</v>
      </c>
      <c r="AS18" s="315"/>
      <c r="AT18" s="315"/>
      <c r="AU18" s="315"/>
      <c r="AV18" s="315"/>
      <c r="AW18" s="315"/>
      <c r="AX18" s="315"/>
      <c r="AY18" s="315"/>
      <c r="AZ18" s="315"/>
      <c r="BA18" s="312"/>
      <c r="BB18" s="318"/>
    </row>
    <row r="19" spans="8:54" s="214" customFormat="1" ht="14.95" customHeight="1">
      <c r="H19" s="247"/>
      <c r="J19" s="388">
        <v>1980</v>
      </c>
      <c r="K19" s="315">
        <v>6.8994676472849399</v>
      </c>
      <c r="L19" s="315"/>
      <c r="M19" s="315"/>
      <c r="N19" s="315"/>
      <c r="O19" s="315"/>
      <c r="P19" s="315"/>
      <c r="Q19" s="315"/>
      <c r="R19" s="315"/>
      <c r="S19" s="315"/>
      <c r="U19" s="319">
        <v>1980</v>
      </c>
      <c r="V19" s="315">
        <v>19.698385773245974</v>
      </c>
      <c r="W19" s="315"/>
      <c r="X19" s="315"/>
      <c r="Y19" s="315"/>
      <c r="Z19" s="315"/>
      <c r="AA19" s="315"/>
      <c r="AB19" s="315"/>
      <c r="AC19" s="315"/>
      <c r="AD19" s="315"/>
      <c r="AE19" s="318"/>
      <c r="AF19" s="319">
        <v>1980</v>
      </c>
      <c r="AG19" s="315">
        <v>163.15195921340174</v>
      </c>
      <c r="AH19" s="315"/>
      <c r="AI19" s="315"/>
      <c r="AJ19" s="315"/>
      <c r="AK19" s="315"/>
      <c r="AL19" s="315"/>
      <c r="AM19" s="315"/>
      <c r="AN19" s="315"/>
      <c r="AO19" s="315"/>
      <c r="AP19" s="314"/>
      <c r="AQ19" s="319">
        <v>1980</v>
      </c>
      <c r="AR19" s="315">
        <v>1.94512009553265</v>
      </c>
      <c r="AS19" s="315"/>
      <c r="AT19" s="315"/>
      <c r="AU19" s="315"/>
      <c r="AV19" s="315"/>
      <c r="AW19" s="315"/>
      <c r="AX19" s="315"/>
      <c r="AY19" s="315"/>
      <c r="AZ19" s="315"/>
      <c r="BA19" s="312"/>
      <c r="BB19" s="318"/>
    </row>
    <row r="20" spans="8:54" s="214" customFormat="1" ht="14.95" customHeight="1">
      <c r="H20" s="247"/>
      <c r="J20" s="388">
        <v>1981</v>
      </c>
      <c r="K20" s="315">
        <v>4.989911847575061</v>
      </c>
      <c r="L20" s="315"/>
      <c r="M20" s="315"/>
      <c r="N20" s="315"/>
      <c r="O20" s="315"/>
      <c r="P20" s="315"/>
      <c r="Q20" s="315"/>
      <c r="R20" s="315"/>
      <c r="S20" s="315"/>
      <c r="U20" s="319">
        <v>1981</v>
      </c>
      <c r="V20" s="315">
        <v>17.101394259320355</v>
      </c>
      <c r="W20" s="315"/>
      <c r="X20" s="315"/>
      <c r="Y20" s="315"/>
      <c r="Z20" s="315"/>
      <c r="AA20" s="315"/>
      <c r="AB20" s="315"/>
      <c r="AC20" s="315"/>
      <c r="AD20" s="315"/>
      <c r="AE20" s="318"/>
      <c r="AF20" s="319">
        <v>1981</v>
      </c>
      <c r="AG20" s="315">
        <v>105.70208512042237</v>
      </c>
      <c r="AH20" s="315"/>
      <c r="AI20" s="315"/>
      <c r="AJ20" s="315"/>
      <c r="AK20" s="315"/>
      <c r="AL20" s="315"/>
      <c r="AM20" s="315"/>
      <c r="AN20" s="315"/>
      <c r="AO20" s="315"/>
      <c r="AP20" s="314"/>
      <c r="AQ20" s="319">
        <v>1981</v>
      </c>
      <c r="AR20" s="315">
        <v>2.0603441534041269</v>
      </c>
      <c r="AS20" s="315"/>
      <c r="AT20" s="315"/>
      <c r="AU20" s="315"/>
      <c r="AV20" s="315"/>
      <c r="AW20" s="315"/>
      <c r="AX20" s="315"/>
      <c r="AY20" s="315"/>
      <c r="AZ20" s="315"/>
      <c r="BA20" s="312"/>
      <c r="BB20" s="318"/>
    </row>
    <row r="21" spans="8:54" s="214" customFormat="1" ht="14.95" customHeight="1">
      <c r="H21" s="247"/>
      <c r="J21" s="388">
        <v>1982</v>
      </c>
      <c r="K21" s="315">
        <v>3.996026556303975</v>
      </c>
      <c r="L21" s="315"/>
      <c r="M21" s="315"/>
      <c r="N21" s="315"/>
      <c r="O21" s="315"/>
      <c r="P21" s="315"/>
      <c r="Q21" s="315"/>
      <c r="R21" s="315"/>
      <c r="S21" s="315"/>
      <c r="U21" s="319">
        <v>1982</v>
      </c>
      <c r="V21" s="315">
        <v>12.98321181347155</v>
      </c>
      <c r="W21" s="315"/>
      <c r="X21" s="315"/>
      <c r="Y21" s="315"/>
      <c r="Z21" s="315"/>
      <c r="AA21" s="315"/>
      <c r="AB21" s="315"/>
      <c r="AC21" s="315"/>
      <c r="AD21" s="315"/>
      <c r="AE21" s="318"/>
      <c r="AF21" s="319">
        <v>1982</v>
      </c>
      <c r="AG21" s="315">
        <v>68.290074611398936</v>
      </c>
      <c r="AH21" s="315"/>
      <c r="AI21" s="315"/>
      <c r="AJ21" s="315"/>
      <c r="AK21" s="315"/>
      <c r="AL21" s="315"/>
      <c r="AM21" s="315"/>
      <c r="AN21" s="315"/>
      <c r="AO21" s="315"/>
      <c r="AP21" s="314"/>
      <c r="AQ21" s="319">
        <v>1982</v>
      </c>
      <c r="AR21" s="315">
        <v>1.9414206618553029</v>
      </c>
      <c r="AS21" s="315"/>
      <c r="AT21" s="315"/>
      <c r="AU21" s="315"/>
      <c r="AV21" s="315"/>
      <c r="AW21" s="315"/>
      <c r="AX21" s="315"/>
      <c r="AY21" s="315"/>
      <c r="AZ21" s="315"/>
      <c r="BA21" s="312"/>
      <c r="BB21" s="318"/>
    </row>
    <row r="22" spans="8:54" s="214" customFormat="1" ht="14.95" customHeight="1">
      <c r="H22" s="247"/>
      <c r="J22" s="388">
        <v>1983</v>
      </c>
      <c r="K22" s="315">
        <v>4.1632035386546233</v>
      </c>
      <c r="L22" s="315"/>
      <c r="M22" s="315"/>
      <c r="N22" s="315"/>
      <c r="O22" s="315"/>
      <c r="P22" s="315"/>
      <c r="Q22" s="315"/>
      <c r="R22" s="315"/>
      <c r="S22" s="315"/>
      <c r="U22" s="319">
        <v>1983</v>
      </c>
      <c r="V22" s="315">
        <v>12.212987751004034</v>
      </c>
      <c r="W22" s="315"/>
      <c r="X22" s="315"/>
      <c r="Y22" s="315"/>
      <c r="Z22" s="315"/>
      <c r="AA22" s="315"/>
      <c r="AB22" s="315"/>
      <c r="AC22" s="315"/>
      <c r="AD22" s="315"/>
      <c r="AE22" s="318"/>
      <c r="AF22" s="319">
        <v>1983</v>
      </c>
      <c r="AG22" s="315">
        <v>38.966491967871448</v>
      </c>
      <c r="AH22" s="315"/>
      <c r="AI22" s="315"/>
      <c r="AJ22" s="315"/>
      <c r="AK22" s="315"/>
      <c r="AL22" s="315"/>
      <c r="AM22" s="315"/>
      <c r="AN22" s="315"/>
      <c r="AO22" s="315"/>
      <c r="AP22" s="314"/>
      <c r="AQ22" s="319">
        <v>1983</v>
      </c>
      <c r="AR22" s="315">
        <v>1.9717181459376416</v>
      </c>
      <c r="AS22" s="315"/>
      <c r="AT22" s="315"/>
      <c r="AU22" s="315"/>
      <c r="AV22" s="315"/>
      <c r="AW22" s="315"/>
      <c r="AX22" s="315"/>
      <c r="AY22" s="315"/>
      <c r="AZ22" s="315"/>
      <c r="BA22" s="312"/>
      <c r="BB22" s="318"/>
    </row>
    <row r="23" spans="8:54" s="214" customFormat="1" ht="14.95" customHeight="1">
      <c r="H23" s="247"/>
      <c r="J23" s="388">
        <v>1984</v>
      </c>
      <c r="K23" s="315">
        <v>3.4528891379531634</v>
      </c>
      <c r="L23" s="315"/>
      <c r="M23" s="315"/>
      <c r="N23" s="315"/>
      <c r="O23" s="315"/>
      <c r="P23" s="315"/>
      <c r="Q23" s="315"/>
      <c r="R23" s="315"/>
      <c r="S23" s="315"/>
      <c r="U23" s="319">
        <v>1984</v>
      </c>
      <c r="V23" s="315">
        <v>11.958238498556289</v>
      </c>
      <c r="W23" s="315"/>
      <c r="X23" s="315"/>
      <c r="Y23" s="315"/>
      <c r="Z23" s="315"/>
      <c r="AA23" s="315"/>
      <c r="AB23" s="315"/>
      <c r="AC23" s="315"/>
      <c r="AD23" s="315"/>
      <c r="AE23" s="318"/>
      <c r="AF23" s="319">
        <v>1984</v>
      </c>
      <c r="AG23" s="315">
        <v>47.632396535129985</v>
      </c>
      <c r="AH23" s="315"/>
      <c r="AI23" s="315"/>
      <c r="AJ23" s="315"/>
      <c r="AK23" s="315"/>
      <c r="AL23" s="315"/>
      <c r="AM23" s="315"/>
      <c r="AN23" s="315"/>
      <c r="AO23" s="315"/>
      <c r="AP23" s="314"/>
      <c r="AQ23" s="319">
        <v>1984</v>
      </c>
      <c r="AR23" s="315">
        <v>1.9712873779658457</v>
      </c>
      <c r="AS23" s="315"/>
      <c r="AT23" s="315"/>
      <c r="AU23" s="315"/>
      <c r="AV23" s="315"/>
      <c r="AW23" s="315"/>
      <c r="AX23" s="315"/>
      <c r="AY23" s="315"/>
      <c r="AZ23" s="315"/>
      <c r="BA23" s="312"/>
      <c r="BB23" s="318"/>
    </row>
    <row r="24" spans="8:54" s="214" customFormat="1" ht="14.95" customHeight="1">
      <c r="H24" s="247"/>
      <c r="J24" s="388">
        <v>1985</v>
      </c>
      <c r="K24" s="315">
        <v>3.4311478286864965</v>
      </c>
      <c r="L24" s="315"/>
      <c r="M24" s="315"/>
      <c r="N24" s="315"/>
      <c r="O24" s="315"/>
      <c r="P24" s="315"/>
      <c r="Q24" s="315"/>
      <c r="R24" s="315"/>
      <c r="S24" s="315"/>
      <c r="U24" s="319">
        <v>1985</v>
      </c>
      <c r="V24" s="315">
        <v>12.055395167286198</v>
      </c>
      <c r="W24" s="315"/>
      <c r="X24" s="315"/>
      <c r="Y24" s="315"/>
      <c r="Z24" s="315"/>
      <c r="AA24" s="315"/>
      <c r="AB24" s="315"/>
      <c r="AC24" s="315"/>
      <c r="AD24" s="315"/>
      <c r="AE24" s="318"/>
      <c r="AF24" s="319">
        <v>1985</v>
      </c>
      <c r="AG24" s="315">
        <v>57.614137546468442</v>
      </c>
      <c r="AH24" s="315"/>
      <c r="AI24" s="315"/>
      <c r="AJ24" s="315"/>
      <c r="AK24" s="315"/>
      <c r="AL24" s="315"/>
      <c r="AM24" s="315"/>
      <c r="AN24" s="315"/>
      <c r="AO24" s="315"/>
      <c r="AP24" s="314"/>
      <c r="AQ24" s="319">
        <v>1985</v>
      </c>
      <c r="AR24" s="315">
        <v>1.8531146699892225</v>
      </c>
      <c r="AS24" s="315"/>
      <c r="AT24" s="315"/>
      <c r="AU24" s="315"/>
      <c r="AV24" s="315"/>
      <c r="AW24" s="315"/>
      <c r="AX24" s="315"/>
      <c r="AY24" s="315"/>
      <c r="AZ24" s="315"/>
      <c r="BA24" s="312"/>
      <c r="BB24" s="318"/>
    </row>
    <row r="25" spans="8:54" s="214" customFormat="1" ht="14.95" customHeight="1">
      <c r="H25" s="247"/>
      <c r="J25" s="388">
        <v>1986</v>
      </c>
      <c r="K25" s="315">
        <v>3.2649124620742129</v>
      </c>
      <c r="L25" s="315"/>
      <c r="M25" s="315"/>
      <c r="N25" s="315"/>
      <c r="O25" s="315"/>
      <c r="P25" s="315"/>
      <c r="Q25" s="315"/>
      <c r="R25" s="315"/>
      <c r="S25" s="315"/>
      <c r="U25" s="319">
        <v>1986</v>
      </c>
      <c r="V25" s="315">
        <v>9.2211598540145996</v>
      </c>
      <c r="W25" s="315"/>
      <c r="X25" s="315"/>
      <c r="Y25" s="315"/>
      <c r="Z25" s="315"/>
      <c r="AA25" s="315"/>
      <c r="AB25" s="315"/>
      <c r="AC25" s="315"/>
      <c r="AD25" s="315"/>
      <c r="AE25" s="318"/>
      <c r="AF25" s="319">
        <v>1986</v>
      </c>
      <c r="AG25" s="315">
        <v>38.500718978102178</v>
      </c>
      <c r="AH25" s="315"/>
      <c r="AI25" s="315"/>
      <c r="AJ25" s="315"/>
      <c r="AK25" s="315"/>
      <c r="AL25" s="315"/>
      <c r="AM25" s="315"/>
      <c r="AN25" s="315"/>
      <c r="AO25" s="315"/>
      <c r="AP25" s="314"/>
      <c r="AQ25" s="319">
        <v>1986</v>
      </c>
      <c r="AR25" s="315">
        <v>1.8192987088580315</v>
      </c>
      <c r="AS25" s="315"/>
      <c r="AT25" s="315"/>
      <c r="AU25" s="315"/>
      <c r="AV25" s="315"/>
      <c r="AW25" s="315"/>
      <c r="AX25" s="315"/>
      <c r="AY25" s="315"/>
      <c r="AZ25" s="315"/>
      <c r="BA25" s="312"/>
      <c r="BB25" s="318"/>
    </row>
    <row r="26" spans="8:54" s="214" customFormat="1" ht="14.95" customHeight="1">
      <c r="H26" s="247"/>
      <c r="J26" s="388">
        <v>1987</v>
      </c>
      <c r="K26" s="315">
        <v>4.0871106799882604</v>
      </c>
      <c r="L26" s="315"/>
      <c r="M26" s="315"/>
      <c r="N26" s="315"/>
      <c r="O26" s="315"/>
      <c r="P26" s="315"/>
      <c r="Q26" s="315"/>
      <c r="R26" s="315"/>
      <c r="S26" s="315"/>
      <c r="U26" s="319">
        <v>1987</v>
      </c>
      <c r="V26" s="315">
        <v>11.097659859154954</v>
      </c>
      <c r="W26" s="315"/>
      <c r="X26" s="315"/>
      <c r="Y26" s="315"/>
      <c r="Z26" s="315"/>
      <c r="AA26" s="315"/>
      <c r="AB26" s="315"/>
      <c r="AC26" s="315"/>
      <c r="AD26" s="315"/>
      <c r="AE26" s="318"/>
      <c r="AF26" s="319">
        <v>1987</v>
      </c>
      <c r="AG26" s="315">
        <v>33.705702464788715</v>
      </c>
      <c r="AH26" s="315"/>
      <c r="AI26" s="315"/>
      <c r="AJ26" s="315"/>
      <c r="AK26" s="315"/>
      <c r="AL26" s="315"/>
      <c r="AM26" s="315"/>
      <c r="AN26" s="315"/>
      <c r="AO26" s="315"/>
      <c r="AP26" s="314"/>
      <c r="AQ26" s="319">
        <v>1987</v>
      </c>
      <c r="AR26" s="315">
        <v>1.8135700971199935</v>
      </c>
      <c r="AS26" s="315"/>
      <c r="AT26" s="315"/>
      <c r="AU26" s="315"/>
      <c r="AV26" s="315"/>
      <c r="AW26" s="315"/>
      <c r="AX26" s="315"/>
      <c r="AY26" s="315"/>
      <c r="AZ26" s="315"/>
      <c r="BA26" s="312"/>
      <c r="BB26" s="318"/>
    </row>
    <row r="27" spans="8:54" s="214" customFormat="1" ht="14.95" customHeight="1">
      <c r="H27" s="247"/>
      <c r="J27" s="388">
        <v>1988</v>
      </c>
      <c r="K27" s="315">
        <v>5.7283839873485496</v>
      </c>
      <c r="L27" s="315"/>
      <c r="M27" s="315"/>
      <c r="N27" s="315"/>
      <c r="O27" s="315"/>
      <c r="P27" s="315"/>
      <c r="Q27" s="315"/>
      <c r="R27" s="315"/>
      <c r="S27" s="315"/>
      <c r="U27" s="319">
        <v>1988</v>
      </c>
      <c r="V27" s="315">
        <v>30.384963651732924</v>
      </c>
      <c r="W27" s="315"/>
      <c r="X27" s="315"/>
      <c r="Y27" s="315"/>
      <c r="Z27" s="315"/>
      <c r="AA27" s="315"/>
      <c r="AB27" s="315"/>
      <c r="AC27" s="315"/>
      <c r="AD27" s="315"/>
      <c r="AE27" s="318"/>
      <c r="AF27" s="319">
        <v>1988</v>
      </c>
      <c r="AG27" s="315">
        <v>35.669305156382158</v>
      </c>
      <c r="AH27" s="315"/>
      <c r="AI27" s="315"/>
      <c r="AJ27" s="315"/>
      <c r="AK27" s="315"/>
      <c r="AL27" s="315"/>
      <c r="AM27" s="315"/>
      <c r="AN27" s="315"/>
      <c r="AO27" s="315"/>
      <c r="AP27" s="314"/>
      <c r="AQ27" s="319">
        <v>1988</v>
      </c>
      <c r="AR27" s="315">
        <v>1.8280845389802554</v>
      </c>
      <c r="AS27" s="315"/>
      <c r="AT27" s="315"/>
      <c r="AU27" s="315"/>
      <c r="AV27" s="315"/>
      <c r="AW27" s="315"/>
      <c r="AX27" s="315"/>
      <c r="AY27" s="315"/>
      <c r="AZ27" s="315"/>
      <c r="BA27" s="312"/>
      <c r="BB27" s="318"/>
    </row>
    <row r="28" spans="8:54" s="214" customFormat="1" ht="14.95" customHeight="1">
      <c r="H28" s="247"/>
      <c r="J28" s="388">
        <v>1989</v>
      </c>
      <c r="K28" s="315">
        <v>5.9833608575806547</v>
      </c>
      <c r="L28" s="315"/>
      <c r="M28" s="315"/>
      <c r="N28" s="315"/>
      <c r="O28" s="315"/>
      <c r="P28" s="315"/>
      <c r="Q28" s="315"/>
      <c r="R28" s="315"/>
      <c r="S28" s="315"/>
      <c r="U28" s="319">
        <v>1989</v>
      </c>
      <c r="V28" s="315">
        <v>27.937937096774142</v>
      </c>
      <c r="W28" s="315"/>
      <c r="X28" s="315"/>
      <c r="Y28" s="315"/>
      <c r="Z28" s="315"/>
      <c r="AA28" s="315"/>
      <c r="AB28" s="315"/>
      <c r="AC28" s="315"/>
      <c r="AD28" s="315"/>
      <c r="AE28" s="318"/>
      <c r="AF28" s="319">
        <v>1989</v>
      </c>
      <c r="AG28" s="315">
        <v>36.34032419354839</v>
      </c>
      <c r="AH28" s="315"/>
      <c r="AI28" s="315"/>
      <c r="AJ28" s="315"/>
      <c r="AK28" s="315"/>
      <c r="AL28" s="315"/>
      <c r="AM28" s="315"/>
      <c r="AN28" s="315"/>
      <c r="AO28" s="315"/>
      <c r="AP28" s="314"/>
      <c r="AQ28" s="319">
        <v>1989</v>
      </c>
      <c r="AR28" s="315">
        <v>1.8509294358495811</v>
      </c>
      <c r="AS28" s="315"/>
      <c r="AT28" s="315"/>
      <c r="AU28" s="315"/>
      <c r="AV28" s="315"/>
      <c r="AW28" s="315"/>
      <c r="AX28" s="315"/>
      <c r="AY28" s="315"/>
      <c r="AZ28" s="315"/>
      <c r="BA28" s="312"/>
      <c r="BB28" s="318"/>
    </row>
    <row r="29" spans="8:54" s="214" customFormat="1" ht="14.95" customHeight="1">
      <c r="H29" s="247"/>
      <c r="J29" s="388">
        <v>1990</v>
      </c>
      <c r="K29" s="315">
        <v>5.3041085899387905</v>
      </c>
      <c r="L29" s="315"/>
      <c r="M29" s="315"/>
      <c r="N29" s="315"/>
      <c r="O29" s="315"/>
      <c r="P29" s="315"/>
      <c r="Q29" s="315"/>
      <c r="R29" s="315"/>
      <c r="S29" s="315"/>
      <c r="U29" s="319">
        <v>1990</v>
      </c>
      <c r="V29" s="315">
        <v>17.657227543993919</v>
      </c>
      <c r="W29" s="315"/>
      <c r="X29" s="315"/>
      <c r="Y29" s="315"/>
      <c r="Z29" s="315"/>
      <c r="AA29" s="315"/>
      <c r="AB29" s="315"/>
      <c r="AC29" s="315"/>
      <c r="AD29" s="315"/>
      <c r="AE29" s="318"/>
      <c r="AF29" s="319">
        <v>1990</v>
      </c>
      <c r="AG29" s="315">
        <v>36.271054322876843</v>
      </c>
      <c r="AH29" s="315"/>
      <c r="AI29" s="315"/>
      <c r="AJ29" s="315"/>
      <c r="AK29" s="315"/>
      <c r="AL29" s="315"/>
      <c r="AM29" s="315"/>
      <c r="AN29" s="315"/>
      <c r="AO29" s="315"/>
      <c r="AP29" s="314"/>
      <c r="AQ29" s="319">
        <v>1990</v>
      </c>
      <c r="AR29" s="315">
        <v>1.8574452879061267</v>
      </c>
      <c r="AS29" s="315"/>
      <c r="AT29" s="315"/>
      <c r="AU29" s="315"/>
      <c r="AV29" s="315"/>
      <c r="AW29" s="315"/>
      <c r="AX29" s="315"/>
      <c r="AY29" s="315"/>
      <c r="AZ29" s="315"/>
      <c r="BA29" s="312"/>
      <c r="BB29" s="318"/>
    </row>
    <row r="30" spans="8:54" s="214" customFormat="1" ht="14.95" customHeight="1">
      <c r="H30" s="247"/>
      <c r="J30" s="388">
        <v>1991</v>
      </c>
      <c r="K30" s="315">
        <v>4.4727755719897164</v>
      </c>
      <c r="L30" s="315"/>
      <c r="M30" s="315"/>
      <c r="N30" s="315"/>
      <c r="O30" s="315"/>
      <c r="P30" s="315"/>
      <c r="Q30" s="315"/>
      <c r="R30" s="315"/>
      <c r="S30" s="315"/>
      <c r="U30" s="319">
        <v>1991</v>
      </c>
      <c r="V30" s="315">
        <v>15.605490748898704</v>
      </c>
      <c r="W30" s="315"/>
      <c r="X30" s="315"/>
      <c r="Y30" s="315"/>
      <c r="Z30" s="315"/>
      <c r="AA30" s="315"/>
      <c r="AB30" s="315"/>
      <c r="AC30" s="315"/>
      <c r="AD30" s="315"/>
      <c r="AE30" s="318"/>
      <c r="AF30" s="319">
        <v>1991</v>
      </c>
      <c r="AG30" s="315">
        <v>48.00218355359759</v>
      </c>
      <c r="AH30" s="315"/>
      <c r="AI30" s="315"/>
      <c r="AJ30" s="315"/>
      <c r="AK30" s="315"/>
      <c r="AL30" s="315"/>
      <c r="AM30" s="315"/>
      <c r="AN30" s="315"/>
      <c r="AO30" s="315"/>
      <c r="AP30" s="314"/>
      <c r="AQ30" s="319">
        <v>1991</v>
      </c>
      <c r="AR30" s="315">
        <v>1.8620509492581014</v>
      </c>
      <c r="AS30" s="315"/>
      <c r="AT30" s="315"/>
      <c r="AU30" s="315"/>
      <c r="AV30" s="315"/>
      <c r="AW30" s="315"/>
      <c r="AX30" s="315"/>
      <c r="AY30" s="315"/>
      <c r="AZ30" s="315"/>
      <c r="BA30" s="312"/>
      <c r="BB30" s="318"/>
    </row>
    <row r="31" spans="8:54" s="214" customFormat="1" ht="14.95" customHeight="1">
      <c r="H31" s="247"/>
      <c r="J31" s="388">
        <v>1992</v>
      </c>
      <c r="K31" s="315">
        <v>4.235083525694944</v>
      </c>
      <c r="L31" s="315"/>
      <c r="M31" s="315"/>
      <c r="N31" s="315"/>
      <c r="O31" s="315"/>
      <c r="P31" s="315"/>
      <c r="Q31" s="315"/>
      <c r="R31" s="315"/>
      <c r="S31" s="315"/>
      <c r="U31" s="319">
        <v>1992</v>
      </c>
      <c r="V31" s="315">
        <v>12.995851746258044</v>
      </c>
      <c r="W31" s="315"/>
      <c r="X31" s="315"/>
      <c r="Y31" s="315"/>
      <c r="Z31" s="315"/>
      <c r="AA31" s="315"/>
      <c r="AB31" s="315"/>
      <c r="AC31" s="315"/>
      <c r="AD31" s="315"/>
      <c r="AE31" s="318"/>
      <c r="AF31" s="319">
        <v>1992</v>
      </c>
      <c r="AG31" s="315">
        <v>88.000481824661392</v>
      </c>
      <c r="AH31" s="315"/>
      <c r="AI31" s="315"/>
      <c r="AJ31" s="315"/>
      <c r="AK31" s="315"/>
      <c r="AL31" s="315"/>
      <c r="AM31" s="315"/>
      <c r="AN31" s="315"/>
      <c r="AO31" s="315"/>
      <c r="AP31" s="314"/>
      <c r="AQ31" s="319">
        <v>1992</v>
      </c>
      <c r="AR31" s="315">
        <v>1.8548664563859232</v>
      </c>
      <c r="AS31" s="315"/>
      <c r="AT31" s="315"/>
      <c r="AU31" s="315"/>
      <c r="AV31" s="315"/>
      <c r="AW31" s="315"/>
      <c r="AX31" s="315"/>
      <c r="AY31" s="315"/>
      <c r="AZ31" s="315"/>
      <c r="BA31" s="312"/>
      <c r="BB31" s="318"/>
    </row>
    <row r="32" spans="8:54" s="214" customFormat="1" ht="14.95" customHeight="1">
      <c r="H32" s="247"/>
      <c r="J32" s="388">
        <v>1993</v>
      </c>
      <c r="K32" s="315">
        <v>3.4484894925490224</v>
      </c>
      <c r="L32" s="315"/>
      <c r="M32" s="315"/>
      <c r="N32" s="315"/>
      <c r="O32" s="315"/>
      <c r="P32" s="315"/>
      <c r="Q32" s="315"/>
      <c r="R32" s="315"/>
      <c r="S32" s="315"/>
      <c r="U32" s="319">
        <v>1993</v>
      </c>
      <c r="V32" s="315">
        <v>9.5356917647058825</v>
      </c>
      <c r="W32" s="315"/>
      <c r="X32" s="315"/>
      <c r="Y32" s="315"/>
      <c r="Z32" s="315"/>
      <c r="AA32" s="315"/>
      <c r="AB32" s="315"/>
      <c r="AC32" s="315"/>
      <c r="AD32" s="315"/>
      <c r="AE32" s="318"/>
      <c r="AF32" s="319">
        <v>1993</v>
      </c>
      <c r="AG32" s="315">
        <v>56.421011764705874</v>
      </c>
      <c r="AH32" s="315"/>
      <c r="AI32" s="315"/>
      <c r="AJ32" s="315"/>
      <c r="AK32" s="315"/>
      <c r="AL32" s="315"/>
      <c r="AM32" s="315"/>
      <c r="AN32" s="315"/>
      <c r="AO32" s="315"/>
      <c r="AP32" s="314"/>
      <c r="AQ32" s="319">
        <v>1993</v>
      </c>
      <c r="AR32" s="315">
        <v>1.7550957736259718</v>
      </c>
      <c r="AS32" s="315"/>
      <c r="AT32" s="315"/>
      <c r="AU32" s="315"/>
      <c r="AV32" s="315"/>
      <c r="AW32" s="315"/>
      <c r="AX32" s="315"/>
      <c r="AY32" s="315"/>
      <c r="AZ32" s="315"/>
      <c r="BA32" s="312"/>
      <c r="BB32" s="318"/>
    </row>
    <row r="33" spans="1:54" s="214" customFormat="1" ht="14.95" customHeight="1">
      <c r="H33" s="247"/>
      <c r="J33" s="388">
        <v>1994</v>
      </c>
      <c r="K33" s="315">
        <v>4.0554808764844843</v>
      </c>
      <c r="L33" s="315"/>
      <c r="M33" s="315"/>
      <c r="N33" s="315"/>
      <c r="O33" s="315"/>
      <c r="P33" s="315"/>
      <c r="Q33" s="315"/>
      <c r="R33" s="315"/>
      <c r="S33" s="315"/>
      <c r="U33" s="319">
        <v>1994</v>
      </c>
      <c r="V33" s="315">
        <v>11.143084750337353</v>
      </c>
      <c r="W33" s="315"/>
      <c r="X33" s="315"/>
      <c r="Y33" s="315"/>
      <c r="Z33" s="315"/>
      <c r="AA33" s="315"/>
      <c r="AB33" s="315"/>
      <c r="AC33" s="315"/>
      <c r="AD33" s="315"/>
      <c r="AE33" s="318"/>
      <c r="AF33" s="319">
        <v>1994</v>
      </c>
      <c r="AG33" s="315">
        <v>74.17005937921725</v>
      </c>
      <c r="AH33" s="315"/>
      <c r="AI33" s="315"/>
      <c r="AJ33" s="315"/>
      <c r="AK33" s="315"/>
      <c r="AL33" s="315"/>
      <c r="AM33" s="315"/>
      <c r="AN33" s="315"/>
      <c r="AO33" s="315"/>
      <c r="AP33" s="314"/>
      <c r="AQ33" s="319">
        <v>1994</v>
      </c>
      <c r="AR33" s="315">
        <v>1.792573440693364</v>
      </c>
      <c r="AS33" s="315"/>
      <c r="AT33" s="315"/>
      <c r="AU33" s="315"/>
      <c r="AV33" s="315"/>
      <c r="AW33" s="315"/>
      <c r="AX33" s="315"/>
      <c r="AY33" s="315"/>
      <c r="AZ33" s="315"/>
      <c r="BA33" s="312"/>
      <c r="BB33" s="318"/>
    </row>
    <row r="34" spans="1:54" s="214" customFormat="1" ht="14.95" customHeight="1">
      <c r="H34" s="247"/>
      <c r="J34" s="388">
        <v>1995</v>
      </c>
      <c r="K34" s="315">
        <v>5.0173818492891531</v>
      </c>
      <c r="L34" s="315"/>
      <c r="M34" s="315"/>
      <c r="N34" s="315"/>
      <c r="O34" s="315"/>
      <c r="P34" s="315"/>
      <c r="Q34" s="315"/>
      <c r="R34" s="315"/>
      <c r="S34" s="315"/>
      <c r="U34" s="319">
        <v>1995</v>
      </c>
      <c r="V34" s="315">
        <v>14.066279658792702</v>
      </c>
      <c r="W34" s="315"/>
      <c r="X34" s="315"/>
      <c r="Y34" s="315"/>
      <c r="Z34" s="315"/>
      <c r="AA34" s="315"/>
      <c r="AB34" s="315"/>
      <c r="AC34" s="315"/>
      <c r="AD34" s="315"/>
      <c r="AE34" s="318"/>
      <c r="AF34" s="319">
        <v>1995</v>
      </c>
      <c r="AG34" s="315">
        <v>99.643269028871359</v>
      </c>
      <c r="AH34" s="315"/>
      <c r="AI34" s="315"/>
      <c r="AJ34" s="315"/>
      <c r="AK34" s="315"/>
      <c r="AL34" s="315"/>
      <c r="AM34" s="315"/>
      <c r="AN34" s="315"/>
      <c r="AO34" s="315"/>
      <c r="AP34" s="314"/>
      <c r="AQ34" s="319">
        <v>1995</v>
      </c>
      <c r="AR34" s="315">
        <v>1.7155024166215571</v>
      </c>
      <c r="AS34" s="315"/>
      <c r="AT34" s="315"/>
      <c r="AU34" s="315"/>
      <c r="AV34" s="315"/>
      <c r="AW34" s="315"/>
      <c r="AX34" s="315"/>
      <c r="AY34" s="315"/>
      <c r="AZ34" s="315"/>
      <c r="BA34" s="312"/>
      <c r="BB34" s="318"/>
    </row>
    <row r="35" spans="1:54" s="214" customFormat="1" ht="14.95" customHeight="1">
      <c r="H35" s="247"/>
      <c r="J35" s="388">
        <v>1996</v>
      </c>
      <c r="K35" s="315">
        <v>3.8097545914170405</v>
      </c>
      <c r="L35" s="315"/>
      <c r="M35" s="315"/>
      <c r="N35" s="315"/>
      <c r="O35" s="315"/>
      <c r="P35" s="315"/>
      <c r="Q35" s="315"/>
      <c r="R35" s="315"/>
      <c r="S35" s="315"/>
      <c r="U35" s="319">
        <v>1996</v>
      </c>
      <c r="V35" s="315">
        <v>12.450956022944549</v>
      </c>
      <c r="W35" s="315"/>
      <c r="X35" s="315"/>
      <c r="Y35" s="315"/>
      <c r="Z35" s="315"/>
      <c r="AA35" s="315"/>
      <c r="AB35" s="315"/>
      <c r="AC35" s="315"/>
      <c r="AD35" s="315"/>
      <c r="AE35" s="318"/>
      <c r="AF35" s="319">
        <v>1996</v>
      </c>
      <c r="AG35" s="315">
        <v>93.631189292543041</v>
      </c>
      <c r="AH35" s="315"/>
      <c r="AI35" s="315"/>
      <c r="AJ35" s="315"/>
      <c r="AK35" s="315"/>
      <c r="AL35" s="315"/>
      <c r="AM35" s="315"/>
      <c r="AN35" s="315"/>
      <c r="AO35" s="315"/>
      <c r="AP35" s="314"/>
      <c r="AQ35" s="319">
        <v>1996</v>
      </c>
      <c r="AR35" s="315">
        <v>1.6663006264698912</v>
      </c>
      <c r="AS35" s="315"/>
      <c r="AT35" s="315"/>
      <c r="AU35" s="315"/>
      <c r="AV35" s="315"/>
      <c r="AW35" s="315"/>
      <c r="AX35" s="315"/>
      <c r="AY35" s="315"/>
      <c r="AZ35" s="315"/>
      <c r="BA35" s="312"/>
      <c r="BB35" s="318"/>
    </row>
    <row r="36" spans="1:54" s="214" customFormat="1" ht="14.95" customHeight="1">
      <c r="H36" s="247"/>
      <c r="J36" s="388">
        <v>1997</v>
      </c>
      <c r="K36" s="315">
        <v>3.6949440544132885</v>
      </c>
      <c r="L36" s="315"/>
      <c r="M36" s="315"/>
      <c r="N36" s="315"/>
      <c r="O36" s="315"/>
      <c r="P36" s="315"/>
      <c r="Q36" s="315"/>
      <c r="R36" s="315"/>
      <c r="S36" s="315"/>
      <c r="U36" s="319">
        <v>1997</v>
      </c>
      <c r="V36" s="315">
        <v>11.246634392523353</v>
      </c>
      <c r="W36" s="315"/>
      <c r="X36" s="315"/>
      <c r="Y36" s="315"/>
      <c r="Z36" s="315"/>
      <c r="AA36" s="315"/>
      <c r="AB36" s="315"/>
      <c r="AC36" s="315"/>
      <c r="AD36" s="315"/>
      <c r="AE36" s="318"/>
      <c r="AF36" s="319">
        <v>1997</v>
      </c>
      <c r="AG36" s="315">
        <v>75.139851713395643</v>
      </c>
      <c r="AH36" s="315"/>
      <c r="AI36" s="315"/>
      <c r="AJ36" s="315"/>
      <c r="AK36" s="315"/>
      <c r="AL36" s="315"/>
      <c r="AM36" s="315"/>
      <c r="AN36" s="315"/>
      <c r="AO36" s="315"/>
      <c r="AP36" s="314"/>
      <c r="AQ36" s="319">
        <v>1997</v>
      </c>
      <c r="AR36" s="315">
        <v>1.6814716481519516</v>
      </c>
      <c r="AS36" s="315"/>
      <c r="AT36" s="315"/>
      <c r="AU36" s="315"/>
      <c r="AV36" s="315"/>
      <c r="AW36" s="315"/>
      <c r="AX36" s="315"/>
      <c r="AY36" s="315"/>
      <c r="AZ36" s="315"/>
      <c r="BA36" s="312"/>
      <c r="BB36" s="318"/>
    </row>
    <row r="37" spans="1:54" s="214" customFormat="1" ht="14.95" customHeight="1">
      <c r="H37" s="247"/>
      <c r="J37" s="388">
        <v>1998</v>
      </c>
      <c r="K37" s="315">
        <v>2.6431852166666676</v>
      </c>
      <c r="L37" s="315"/>
      <c r="M37" s="315"/>
      <c r="N37" s="315"/>
      <c r="O37" s="315"/>
      <c r="P37" s="315"/>
      <c r="Q37" s="315"/>
      <c r="R37" s="315"/>
      <c r="S37" s="315"/>
      <c r="U37" s="319">
        <v>1998</v>
      </c>
      <c r="V37" s="315">
        <v>7.3987400000000054</v>
      </c>
      <c r="W37" s="315"/>
      <c r="X37" s="315"/>
      <c r="Y37" s="315"/>
      <c r="Z37" s="315"/>
      <c r="AA37" s="315"/>
      <c r="AB37" s="315"/>
      <c r="AC37" s="315"/>
      <c r="AD37" s="315"/>
      <c r="AE37" s="318"/>
      <c r="AF37" s="319">
        <v>1998</v>
      </c>
      <c r="AG37" s="315">
        <v>70.631599999999892</v>
      </c>
      <c r="AH37" s="315"/>
      <c r="AI37" s="315"/>
      <c r="AJ37" s="315"/>
      <c r="AK37" s="315"/>
      <c r="AL37" s="315"/>
      <c r="AM37" s="315"/>
      <c r="AN37" s="315"/>
      <c r="AO37" s="315"/>
      <c r="AP37" s="314"/>
      <c r="AQ37" s="319">
        <v>1998</v>
      </c>
      <c r="AR37" s="315">
        <v>1.6556822056956246</v>
      </c>
      <c r="AS37" s="315"/>
      <c r="AT37" s="315"/>
      <c r="AU37" s="315"/>
      <c r="AV37" s="315"/>
      <c r="AW37" s="315"/>
      <c r="AX37" s="315"/>
      <c r="AY37" s="315"/>
      <c r="AZ37" s="315"/>
      <c r="BA37" s="312"/>
      <c r="BB37" s="318"/>
    </row>
    <row r="38" spans="1:54" s="214" customFormat="1" ht="14.95" customHeight="1">
      <c r="H38" s="247"/>
      <c r="J38" s="388">
        <v>1999</v>
      </c>
      <c r="K38" s="315">
        <v>2.4591197641156488</v>
      </c>
      <c r="L38" s="315"/>
      <c r="M38" s="315"/>
      <c r="N38" s="315"/>
      <c r="O38" s="315"/>
      <c r="P38" s="315"/>
      <c r="Q38" s="315"/>
      <c r="R38" s="315"/>
      <c r="S38" s="315"/>
      <c r="U38" s="319">
        <v>1999</v>
      </c>
      <c r="V38" s="315">
        <v>9.3964510204081559</v>
      </c>
      <c r="W38" s="315"/>
      <c r="X38" s="315"/>
      <c r="Y38" s="315"/>
      <c r="Z38" s="315"/>
      <c r="AA38" s="315"/>
      <c r="AB38" s="315"/>
      <c r="AC38" s="315"/>
      <c r="AD38" s="315"/>
      <c r="AE38" s="318"/>
      <c r="AF38" s="319">
        <v>1999</v>
      </c>
      <c r="AG38" s="315">
        <v>52.688918367346979</v>
      </c>
      <c r="AH38" s="315"/>
      <c r="AI38" s="315"/>
      <c r="AJ38" s="315"/>
      <c r="AK38" s="315"/>
      <c r="AL38" s="315"/>
      <c r="AM38" s="315"/>
      <c r="AN38" s="315"/>
      <c r="AO38" s="315"/>
      <c r="AP38" s="314"/>
      <c r="AQ38" s="319">
        <v>1999</v>
      </c>
      <c r="AR38" s="315">
        <v>1.6162892995035811</v>
      </c>
      <c r="AS38" s="315"/>
      <c r="AT38" s="315"/>
      <c r="AU38" s="315"/>
      <c r="AV38" s="315"/>
      <c r="AW38" s="315"/>
      <c r="AX38" s="315"/>
      <c r="AY38" s="315"/>
      <c r="AZ38" s="315"/>
      <c r="BA38" s="312"/>
      <c r="BB38" s="318"/>
    </row>
    <row r="39" spans="1:54" s="214" customFormat="1" ht="14.95" customHeight="1">
      <c r="H39" s="247"/>
      <c r="J39" s="388">
        <v>2000</v>
      </c>
      <c r="K39" s="315">
        <v>2.7430985349496697</v>
      </c>
      <c r="L39" s="315"/>
      <c r="M39" s="315"/>
      <c r="N39" s="315"/>
      <c r="O39" s="315"/>
      <c r="P39" s="315"/>
      <c r="Q39" s="315"/>
      <c r="R39" s="315"/>
      <c r="S39" s="315"/>
      <c r="U39" s="319">
        <v>2000</v>
      </c>
      <c r="V39" s="315">
        <v>13.069078745644585</v>
      </c>
      <c r="W39" s="315"/>
      <c r="X39" s="315"/>
      <c r="Y39" s="315"/>
      <c r="Z39" s="315"/>
      <c r="AA39" s="315"/>
      <c r="AB39" s="315"/>
      <c r="AC39" s="315"/>
      <c r="AD39" s="315"/>
      <c r="AE39" s="318"/>
      <c r="AF39" s="319">
        <v>2000</v>
      </c>
      <c r="AG39" s="315">
        <v>44.924958188153305</v>
      </c>
      <c r="AH39" s="315"/>
      <c r="AI39" s="315"/>
      <c r="AJ39" s="315"/>
      <c r="AK39" s="315"/>
      <c r="AL39" s="315"/>
      <c r="AM39" s="315"/>
      <c r="AN39" s="315"/>
      <c r="AO39" s="315"/>
      <c r="AP39" s="314"/>
      <c r="AQ39" s="319">
        <v>2000</v>
      </c>
      <c r="AR39" s="315">
        <v>1.5637270458611889</v>
      </c>
      <c r="AS39" s="315"/>
      <c r="AT39" s="315"/>
      <c r="AU39" s="315"/>
      <c r="AV39" s="315"/>
      <c r="AW39" s="315"/>
      <c r="AX39" s="315"/>
      <c r="AY39" s="315"/>
      <c r="AZ39" s="315"/>
      <c r="BA39" s="312"/>
      <c r="BB39" s="318"/>
    </row>
    <row r="40" spans="1:54" s="214" customFormat="1" ht="14.95" customHeight="1">
      <c r="H40" s="247"/>
      <c r="J40" s="388">
        <v>2001</v>
      </c>
      <c r="K40" s="315">
        <v>2.321304773216641</v>
      </c>
      <c r="L40" s="315"/>
      <c r="M40" s="315"/>
      <c r="N40" s="315"/>
      <c r="O40" s="315"/>
      <c r="P40" s="315"/>
      <c r="Q40" s="315"/>
      <c r="R40" s="315"/>
      <c r="S40" s="315"/>
      <c r="U40" s="319">
        <v>2001</v>
      </c>
      <c r="V40" s="315">
        <v>8.7511027667984127</v>
      </c>
      <c r="W40" s="315"/>
      <c r="X40" s="315"/>
      <c r="Y40" s="315"/>
      <c r="Z40" s="315"/>
      <c r="AA40" s="315"/>
      <c r="AB40" s="315"/>
      <c r="AC40" s="315"/>
      <c r="AD40" s="315"/>
      <c r="AE40" s="318"/>
      <c r="AF40" s="319">
        <v>2001</v>
      </c>
      <c r="AG40" s="315">
        <v>34.269024280067796</v>
      </c>
      <c r="AH40" s="315"/>
      <c r="AI40" s="315"/>
      <c r="AJ40" s="315"/>
      <c r="AK40" s="315"/>
      <c r="AL40" s="315"/>
      <c r="AM40" s="315"/>
      <c r="AN40" s="315"/>
      <c r="AO40" s="315"/>
      <c r="AP40" s="314"/>
      <c r="AQ40" s="319">
        <v>2001</v>
      </c>
      <c r="AR40" s="315">
        <v>2.1914526256352311</v>
      </c>
      <c r="AS40" s="315"/>
      <c r="AT40" s="315"/>
      <c r="AU40" s="315"/>
      <c r="AV40" s="315"/>
      <c r="AW40" s="315"/>
      <c r="AX40" s="315"/>
      <c r="AY40" s="315"/>
      <c r="AZ40" s="315"/>
      <c r="BA40" s="312"/>
      <c r="BB40" s="318"/>
    </row>
    <row r="41" spans="1:54" s="214" customFormat="1" ht="14.95" customHeight="1">
      <c r="H41" s="247"/>
      <c r="J41" s="388">
        <v>2002</v>
      </c>
      <c r="K41" s="315">
        <v>2.257939646108948</v>
      </c>
      <c r="L41" s="315"/>
      <c r="M41" s="315"/>
      <c r="N41" s="315"/>
      <c r="O41" s="315"/>
      <c r="P41" s="315"/>
      <c r="Q41" s="315"/>
      <c r="R41" s="315"/>
      <c r="S41" s="315"/>
      <c r="U41" s="319">
        <v>2002</v>
      </c>
      <c r="V41" s="315">
        <v>9.8021622012229095</v>
      </c>
      <c r="W41" s="315"/>
      <c r="X41" s="315"/>
      <c r="Y41" s="315"/>
      <c r="Z41" s="315"/>
      <c r="AA41" s="315"/>
      <c r="AB41" s="315"/>
      <c r="AC41" s="315"/>
      <c r="AD41" s="315"/>
      <c r="AE41" s="318"/>
      <c r="AF41" s="319">
        <v>2002</v>
      </c>
      <c r="AG41" s="315">
        <v>24.758784880489191</v>
      </c>
      <c r="AH41" s="315"/>
      <c r="AI41" s="315"/>
      <c r="AJ41" s="315"/>
      <c r="AK41" s="315"/>
      <c r="AL41" s="315"/>
      <c r="AM41" s="315"/>
      <c r="AN41" s="315"/>
      <c r="AO41" s="315"/>
      <c r="AP41" s="314"/>
      <c r="AQ41" s="319">
        <v>2002</v>
      </c>
      <c r="AR41" s="315">
        <v>2.302132629238467</v>
      </c>
      <c r="AS41" s="315"/>
      <c r="AT41" s="315"/>
      <c r="AU41" s="315"/>
      <c r="AV41" s="315"/>
      <c r="AW41" s="315"/>
      <c r="AX41" s="315"/>
      <c r="AY41" s="315"/>
      <c r="AZ41" s="315"/>
      <c r="BA41" s="312"/>
      <c r="BB41" s="318"/>
    </row>
    <row r="42" spans="1:54" s="214" customFormat="1" ht="14.95" customHeight="1">
      <c r="H42" s="247"/>
      <c r="J42" s="388">
        <v>2003</v>
      </c>
      <c r="K42" s="315">
        <v>2.5185948307246435</v>
      </c>
      <c r="L42" s="315"/>
      <c r="M42" s="315"/>
      <c r="N42" s="315"/>
      <c r="O42" s="315"/>
      <c r="P42" s="315"/>
      <c r="Q42" s="315"/>
      <c r="R42" s="315"/>
      <c r="S42" s="315"/>
      <c r="U42" s="319">
        <v>2003</v>
      </c>
      <c r="V42" s="315">
        <v>13.632416413043481</v>
      </c>
      <c r="W42" s="315"/>
      <c r="X42" s="315"/>
      <c r="Y42" s="315"/>
      <c r="Z42" s="315"/>
      <c r="AA42" s="315"/>
      <c r="AB42" s="315"/>
      <c r="AC42" s="315"/>
      <c r="AD42" s="315"/>
      <c r="AE42" s="318"/>
      <c r="AF42" s="319">
        <v>2003</v>
      </c>
      <c r="AG42" s="315">
        <v>29.161763043478206</v>
      </c>
      <c r="AH42" s="315"/>
      <c r="AI42" s="315"/>
      <c r="AJ42" s="315"/>
      <c r="AK42" s="315"/>
      <c r="AL42" s="315"/>
      <c r="AM42" s="315"/>
      <c r="AN42" s="315"/>
      <c r="AO42" s="315"/>
      <c r="AP42" s="314"/>
      <c r="AQ42" s="319">
        <v>2003</v>
      </c>
      <c r="AR42" s="315">
        <v>2.1942103260869552</v>
      </c>
      <c r="AS42" s="315"/>
      <c r="AT42" s="315"/>
      <c r="AU42" s="315"/>
      <c r="AV42" s="315"/>
      <c r="AW42" s="315"/>
      <c r="AX42" s="315"/>
      <c r="AY42" s="315"/>
      <c r="AZ42" s="315"/>
      <c r="BA42" s="312"/>
      <c r="BB42" s="318"/>
    </row>
    <row r="43" spans="1:54" s="214" customFormat="1" ht="14.95" customHeight="1">
      <c r="H43" s="247"/>
      <c r="J43" s="388">
        <v>2004</v>
      </c>
      <c r="K43" s="315">
        <v>3.9517679386624343</v>
      </c>
      <c r="L43" s="315"/>
      <c r="M43" s="315"/>
      <c r="N43" s="315"/>
      <c r="O43" s="315"/>
      <c r="P43" s="315"/>
      <c r="Q43" s="315"/>
      <c r="R43" s="315"/>
      <c r="S43" s="315"/>
      <c r="U43" s="319">
        <v>2004</v>
      </c>
      <c r="V43" s="315">
        <v>19.028804658549447</v>
      </c>
      <c r="W43" s="315"/>
      <c r="X43" s="315"/>
      <c r="Y43" s="315"/>
      <c r="Z43" s="315"/>
      <c r="AA43" s="315"/>
      <c r="AB43" s="315"/>
      <c r="AC43" s="315"/>
      <c r="AD43" s="315"/>
      <c r="AE43" s="318"/>
      <c r="AF43" s="319">
        <v>2004</v>
      </c>
      <c r="AG43" s="315">
        <v>59.844211752249848</v>
      </c>
      <c r="AH43" s="315"/>
      <c r="AI43" s="315"/>
      <c r="AJ43" s="315"/>
      <c r="AK43" s="315"/>
      <c r="AL43" s="315"/>
      <c r="AM43" s="315"/>
      <c r="AN43" s="315"/>
      <c r="AO43" s="315"/>
      <c r="AP43" s="314"/>
      <c r="AQ43" s="319">
        <v>2004</v>
      </c>
      <c r="AR43" s="315">
        <v>2.3717060878771825</v>
      </c>
      <c r="AS43" s="315"/>
      <c r="AT43" s="315"/>
      <c r="AU43" s="315"/>
      <c r="AV43" s="315"/>
      <c r="AW43" s="315"/>
      <c r="AX43" s="315"/>
      <c r="AY43" s="315"/>
      <c r="AZ43" s="315"/>
      <c r="BA43" s="312"/>
      <c r="BB43" s="318"/>
    </row>
    <row r="44" spans="1:54" s="214" customFormat="1" ht="14.95" customHeight="1">
      <c r="H44" s="247"/>
      <c r="J44" s="388">
        <v>2005</v>
      </c>
      <c r="K44" s="315">
        <v>4.9065628308926383</v>
      </c>
      <c r="L44" s="315"/>
      <c r="M44" s="315"/>
      <c r="N44" s="315"/>
      <c r="O44" s="315"/>
      <c r="P44" s="315"/>
      <c r="Q44" s="315"/>
      <c r="R44" s="315"/>
      <c r="S44" s="315"/>
      <c r="U44" s="319">
        <v>2005</v>
      </c>
      <c r="V44" s="315">
        <v>19.605569892473142</v>
      </c>
      <c r="W44" s="315"/>
      <c r="X44" s="315"/>
      <c r="Y44" s="315"/>
      <c r="Z44" s="315"/>
      <c r="AA44" s="315"/>
      <c r="AB44" s="315"/>
      <c r="AC44" s="315"/>
      <c r="AD44" s="315"/>
      <c r="AE44" s="318"/>
      <c r="AF44" s="319">
        <v>2005</v>
      </c>
      <c r="AG44" s="315">
        <v>44.812731182795673</v>
      </c>
      <c r="AH44" s="315"/>
      <c r="AI44" s="315"/>
      <c r="AJ44" s="315"/>
      <c r="AK44" s="315"/>
      <c r="AL44" s="315"/>
      <c r="AM44" s="315"/>
      <c r="AN44" s="315"/>
      <c r="AO44" s="315"/>
      <c r="AP44" s="314"/>
      <c r="AQ44" s="319">
        <v>2005</v>
      </c>
      <c r="AR44" s="315">
        <v>1.9472198668714764</v>
      </c>
      <c r="AS44" s="315"/>
      <c r="AT44" s="315"/>
      <c r="AU44" s="315"/>
      <c r="AV44" s="315"/>
      <c r="AW44" s="315"/>
      <c r="AX44" s="315"/>
      <c r="AY44" s="315"/>
      <c r="AZ44" s="315"/>
      <c r="BA44" s="312"/>
      <c r="BB44" s="318"/>
    </row>
    <row r="45" spans="1:54" s="214" customFormat="1" ht="14.95" customHeight="1">
      <c r="H45" s="247"/>
      <c r="J45" s="388">
        <v>2006</v>
      </c>
      <c r="K45" s="315">
        <v>8.6852262353753424</v>
      </c>
      <c r="L45" s="315"/>
      <c r="M45" s="315"/>
      <c r="N45" s="315"/>
      <c r="O45" s="315"/>
      <c r="P45" s="315"/>
      <c r="Q45" s="315"/>
      <c r="R45" s="315"/>
      <c r="S45" s="315"/>
      <c r="U45" s="319">
        <v>2006</v>
      </c>
      <c r="V45" s="315">
        <v>31.267216269841288</v>
      </c>
      <c r="W45" s="315"/>
      <c r="X45" s="315"/>
      <c r="Y45" s="315"/>
      <c r="Z45" s="315"/>
      <c r="AA45" s="315"/>
      <c r="AB45" s="315"/>
      <c r="AC45" s="315"/>
      <c r="AD45" s="315"/>
      <c r="AE45" s="318"/>
      <c r="AF45" s="319">
        <v>2006</v>
      </c>
      <c r="AG45" s="315">
        <v>39.665435515873028</v>
      </c>
      <c r="AH45" s="315"/>
      <c r="AI45" s="315"/>
      <c r="AJ45" s="315"/>
      <c r="AK45" s="315"/>
      <c r="AL45" s="315"/>
      <c r="AM45" s="315"/>
      <c r="AN45" s="315"/>
      <c r="AO45" s="315"/>
      <c r="AP45" s="314"/>
      <c r="AQ45" s="319">
        <v>2006</v>
      </c>
      <c r="AR45" s="315">
        <v>2.9975182539682574</v>
      </c>
      <c r="AS45" s="315"/>
      <c r="AT45" s="315"/>
      <c r="AU45" s="315"/>
      <c r="AV45" s="315"/>
      <c r="AW45" s="315"/>
      <c r="AX45" s="315"/>
      <c r="AY45" s="315"/>
      <c r="AZ45" s="315"/>
      <c r="BA45" s="312"/>
      <c r="BB45" s="318"/>
    </row>
    <row r="46" spans="1:54" s="214" customFormat="1" ht="14.95" customHeight="1">
      <c r="H46" s="247"/>
      <c r="J46" s="388">
        <v>2007</v>
      </c>
      <c r="K46" s="315">
        <v>8.9423805818221371</v>
      </c>
      <c r="L46" s="315"/>
      <c r="M46" s="315"/>
      <c r="N46" s="315"/>
      <c r="O46" s="315"/>
      <c r="P46" s="315"/>
      <c r="Q46" s="315"/>
      <c r="R46" s="315"/>
      <c r="S46" s="315"/>
      <c r="U46" s="319">
        <v>2007</v>
      </c>
      <c r="V46" s="315">
        <v>46.733060673290211</v>
      </c>
      <c r="W46" s="315"/>
      <c r="X46" s="315"/>
      <c r="Y46" s="315"/>
      <c r="Z46" s="315"/>
      <c r="AA46" s="315"/>
      <c r="AB46" s="315"/>
      <c r="AC46" s="315"/>
      <c r="AD46" s="315"/>
      <c r="AE46" s="318"/>
      <c r="AF46" s="319">
        <v>2007</v>
      </c>
      <c r="AG46" s="315">
        <v>68.592072923700272</v>
      </c>
      <c r="AH46" s="315"/>
      <c r="AI46" s="315"/>
      <c r="AJ46" s="315"/>
      <c r="AK46" s="315"/>
      <c r="AL46" s="315"/>
      <c r="AM46" s="315"/>
      <c r="AN46" s="315"/>
      <c r="AO46" s="315"/>
      <c r="AP46" s="314"/>
      <c r="AQ46" s="319">
        <v>2007</v>
      </c>
      <c r="AR46" s="315">
        <v>4.4346157036751261</v>
      </c>
      <c r="AS46" s="315"/>
      <c r="AT46" s="315"/>
      <c r="AU46" s="315"/>
      <c r="AV46" s="315"/>
      <c r="AW46" s="315"/>
      <c r="AX46" s="315"/>
      <c r="AY46" s="315"/>
      <c r="AZ46" s="315"/>
      <c r="BA46" s="312"/>
      <c r="BB46" s="318"/>
    </row>
    <row r="47" spans="1:54" s="214" customFormat="1" ht="14.95" customHeight="1">
      <c r="A47" s="212"/>
      <c r="B47" s="212"/>
      <c r="C47" s="212"/>
      <c r="D47" s="212"/>
      <c r="E47" s="212"/>
      <c r="F47" s="212"/>
      <c r="G47" s="212"/>
      <c r="H47" s="247"/>
      <c r="J47" s="388">
        <v>2008</v>
      </c>
      <c r="K47" s="315">
        <v>8.4153547938690245</v>
      </c>
      <c r="L47" s="315"/>
      <c r="M47" s="315"/>
      <c r="N47" s="315"/>
      <c r="O47" s="315"/>
      <c r="P47" s="315"/>
      <c r="Q47" s="315"/>
      <c r="R47" s="315"/>
      <c r="S47" s="315"/>
      <c r="U47" s="319">
        <v>2008</v>
      </c>
      <c r="V47" s="315">
        <v>25.527177891314476</v>
      </c>
      <c r="W47" s="315"/>
      <c r="X47" s="315"/>
      <c r="Y47" s="315"/>
      <c r="Z47" s="315"/>
      <c r="AA47" s="315"/>
      <c r="AB47" s="315"/>
      <c r="AC47" s="315"/>
      <c r="AD47" s="315"/>
      <c r="AE47" s="318"/>
      <c r="AF47" s="319">
        <v>2008</v>
      </c>
      <c r="AG47" s="315">
        <v>82.751609846725472</v>
      </c>
      <c r="AH47" s="315"/>
      <c r="AI47" s="315"/>
      <c r="AJ47" s="315"/>
      <c r="AK47" s="315"/>
      <c r="AL47" s="315"/>
      <c r="AM47" s="315"/>
      <c r="AN47" s="315"/>
      <c r="AO47" s="315"/>
      <c r="AP47" s="314"/>
      <c r="AQ47" s="319">
        <v>2008</v>
      </c>
      <c r="AR47" s="315">
        <v>5.3715957268927097</v>
      </c>
      <c r="AS47" s="315"/>
      <c r="AT47" s="315"/>
      <c r="AU47" s="315"/>
      <c r="AV47" s="315"/>
      <c r="AW47" s="315"/>
      <c r="AX47" s="315"/>
      <c r="AY47" s="315"/>
      <c r="AZ47" s="315"/>
      <c r="BA47" s="312"/>
      <c r="BB47" s="318"/>
    </row>
    <row r="48" spans="1:54" s="214" customFormat="1" ht="14.95" customHeight="1">
      <c r="A48" s="212"/>
      <c r="B48" s="212"/>
      <c r="C48" s="212"/>
      <c r="D48" s="212"/>
      <c r="E48" s="212"/>
      <c r="F48" s="212"/>
      <c r="G48" s="212"/>
      <c r="H48" s="247"/>
      <c r="J48" s="388">
        <v>2009</v>
      </c>
      <c r="K48" s="315">
        <v>6.2523219898309579</v>
      </c>
      <c r="L48" s="315"/>
      <c r="M48" s="315"/>
      <c r="N48" s="315"/>
      <c r="O48" s="315"/>
      <c r="P48" s="315"/>
      <c r="Q48" s="315"/>
      <c r="R48" s="315"/>
      <c r="S48" s="315"/>
      <c r="U48" s="319">
        <v>2009</v>
      </c>
      <c r="V48" s="315">
        <v>17.725927099841474</v>
      </c>
      <c r="W48" s="315"/>
      <c r="X48" s="315"/>
      <c r="Y48" s="315"/>
      <c r="Z48" s="315"/>
      <c r="AA48" s="315"/>
      <c r="AB48" s="315"/>
      <c r="AC48" s="315"/>
      <c r="AD48" s="315"/>
      <c r="AE48" s="318"/>
      <c r="AF48" s="319">
        <v>2009</v>
      </c>
      <c r="AG48" s="315">
        <v>41.522377179080877</v>
      </c>
      <c r="AH48" s="315"/>
      <c r="AI48" s="315"/>
      <c r="AJ48" s="315"/>
      <c r="AK48" s="315"/>
      <c r="AL48" s="315"/>
      <c r="AM48" s="315"/>
      <c r="AN48" s="315"/>
      <c r="AO48" s="315"/>
      <c r="AP48" s="314"/>
      <c r="AQ48" s="319">
        <v>2009</v>
      </c>
      <c r="AR48" s="315">
        <v>5.4998938193343987</v>
      </c>
      <c r="AS48" s="315"/>
      <c r="AT48" s="315"/>
      <c r="AU48" s="315"/>
      <c r="AV48" s="315"/>
      <c r="AW48" s="315"/>
      <c r="AX48" s="315"/>
      <c r="AY48" s="315"/>
      <c r="AZ48" s="315"/>
      <c r="BA48" s="312"/>
      <c r="BB48" s="318"/>
    </row>
    <row r="49" spans="1:54" s="214" customFormat="1" ht="14.95" customHeight="1">
      <c r="A49" s="212"/>
      <c r="B49" s="212"/>
      <c r="C49" s="212"/>
      <c r="D49" s="212"/>
      <c r="E49" s="212"/>
      <c r="F49" s="212"/>
      <c r="G49" s="212"/>
      <c r="H49" s="247"/>
      <c r="J49" s="388">
        <v>2010</v>
      </c>
      <c r="K49" s="315">
        <v>9.0005077587561679</v>
      </c>
      <c r="L49" s="315"/>
      <c r="M49" s="315"/>
      <c r="N49" s="315"/>
      <c r="O49" s="315"/>
      <c r="P49" s="315"/>
      <c r="Q49" s="315"/>
      <c r="R49" s="315"/>
      <c r="S49" s="315"/>
      <c r="U49" s="319">
        <v>2010</v>
      </c>
      <c r="V49" s="315">
        <v>26.040710643137512</v>
      </c>
      <c r="W49" s="315"/>
      <c r="X49" s="315"/>
      <c r="Y49" s="315"/>
      <c r="Z49" s="315"/>
      <c r="AA49" s="315"/>
      <c r="AB49" s="315"/>
      <c r="AC49" s="315"/>
      <c r="AD49" s="315"/>
      <c r="AE49" s="318"/>
      <c r="AF49" s="319">
        <v>2010</v>
      </c>
      <c r="AG49" s="315">
        <v>47.422762042778032</v>
      </c>
      <c r="AH49" s="315"/>
      <c r="AI49" s="315"/>
      <c r="AJ49" s="315"/>
      <c r="AK49" s="315"/>
      <c r="AL49" s="315"/>
      <c r="AM49" s="315"/>
      <c r="AN49" s="315"/>
      <c r="AO49" s="315"/>
      <c r="AP49" s="314"/>
      <c r="AQ49" s="319">
        <v>2010</v>
      </c>
      <c r="AR49" s="315">
        <v>5.196196848515978</v>
      </c>
      <c r="AS49" s="315"/>
      <c r="AT49" s="315"/>
      <c r="AU49" s="315"/>
      <c r="AV49" s="315"/>
      <c r="AW49" s="315"/>
      <c r="AX49" s="315"/>
      <c r="AY49" s="315"/>
      <c r="AZ49" s="315"/>
      <c r="BA49" s="312"/>
      <c r="BB49" s="318"/>
    </row>
    <row r="50" spans="1:54" s="214" customFormat="1" ht="14.95" customHeight="1">
      <c r="A50" s="212"/>
      <c r="B50" s="212"/>
      <c r="C50" s="212"/>
      <c r="D50" s="212"/>
      <c r="E50" s="212"/>
      <c r="F50" s="212"/>
      <c r="G50" s="212"/>
      <c r="H50" s="247"/>
      <c r="J50" s="388">
        <v>2011</v>
      </c>
      <c r="K50" s="315">
        <v>10.222823107914351</v>
      </c>
      <c r="L50" s="315"/>
      <c r="M50" s="315"/>
      <c r="N50" s="315"/>
      <c r="O50" s="315"/>
      <c r="P50" s="315"/>
      <c r="Q50" s="315"/>
      <c r="R50" s="315"/>
      <c r="S50" s="315"/>
      <c r="U50" s="319">
        <v>2011</v>
      </c>
      <c r="V50" s="315">
        <v>26.517634471542284</v>
      </c>
      <c r="W50" s="315"/>
      <c r="X50" s="315"/>
      <c r="Y50" s="315"/>
      <c r="Z50" s="315"/>
      <c r="AA50" s="315"/>
      <c r="AB50" s="315"/>
      <c r="AC50" s="315"/>
      <c r="AD50" s="315"/>
      <c r="AE50" s="318"/>
      <c r="AF50" s="319">
        <v>2011</v>
      </c>
      <c r="AG50" s="315">
        <v>41.802908490073229</v>
      </c>
      <c r="AH50" s="315"/>
      <c r="AI50" s="315"/>
      <c r="AJ50" s="315"/>
      <c r="AK50" s="315"/>
      <c r="AL50" s="315"/>
      <c r="AM50" s="315"/>
      <c r="AN50" s="315"/>
      <c r="AO50" s="315"/>
      <c r="AP50" s="314"/>
      <c r="AQ50" s="319">
        <v>2011</v>
      </c>
      <c r="AR50" s="315">
        <v>4.4813644281602043</v>
      </c>
      <c r="AS50" s="315"/>
      <c r="AT50" s="315"/>
      <c r="AU50" s="315"/>
      <c r="AV50" s="315"/>
      <c r="AW50" s="315"/>
      <c r="AX50" s="315"/>
      <c r="AY50" s="315"/>
      <c r="AZ50" s="315"/>
      <c r="BA50" s="312"/>
      <c r="BB50" s="318"/>
    </row>
    <row r="51" spans="1:54" s="214" customFormat="1" ht="14.95" customHeight="1">
      <c r="A51" s="212"/>
      <c r="B51" s="212"/>
      <c r="C51" s="212"/>
      <c r="D51" s="212"/>
      <c r="E51" s="212"/>
      <c r="F51" s="212"/>
      <c r="G51" s="212"/>
      <c r="H51" s="247"/>
      <c r="J51" s="388">
        <v>2012</v>
      </c>
      <c r="K51" s="315">
        <v>9.0332719427598054</v>
      </c>
      <c r="L51" s="315"/>
      <c r="M51" s="315"/>
      <c r="N51" s="315"/>
      <c r="O51" s="315"/>
      <c r="P51" s="315"/>
      <c r="Q51" s="315"/>
      <c r="R51" s="315"/>
      <c r="S51" s="315"/>
      <c r="U51" s="319">
        <v>2012</v>
      </c>
      <c r="V51" s="315">
        <v>19.853727251048689</v>
      </c>
      <c r="W51" s="315"/>
      <c r="X51" s="315"/>
      <c r="Y51" s="315"/>
      <c r="Z51" s="315"/>
      <c r="AA51" s="315"/>
      <c r="AB51" s="315"/>
      <c r="AC51" s="315"/>
      <c r="AD51" s="315"/>
      <c r="AE51" s="318"/>
      <c r="AF51" s="319">
        <v>2012</v>
      </c>
      <c r="AG51" s="315">
        <v>34.602210351827665</v>
      </c>
      <c r="AH51" s="315"/>
      <c r="AI51" s="315"/>
      <c r="AJ51" s="315"/>
      <c r="AK51" s="315"/>
      <c r="AL51" s="315"/>
      <c r="AM51" s="315"/>
      <c r="AN51" s="315"/>
      <c r="AO51" s="315"/>
      <c r="AP51" s="314"/>
      <c r="AQ51" s="319">
        <v>2012</v>
      </c>
      <c r="AR51" s="315">
        <v>4.7875845142528819</v>
      </c>
      <c r="AS51" s="315"/>
      <c r="AT51" s="315"/>
      <c r="AU51" s="315"/>
      <c r="AV51" s="315"/>
      <c r="AW51" s="315"/>
      <c r="AX51" s="315"/>
      <c r="AY51" s="315"/>
      <c r="AZ51" s="315"/>
      <c r="BA51" s="312"/>
      <c r="BB51" s="318"/>
    </row>
    <row r="52" spans="1:54" s="214" customFormat="1" ht="14.95" customHeight="1">
      <c r="A52" s="212"/>
      <c r="B52" s="212"/>
      <c r="C52" s="212"/>
      <c r="D52" s="212"/>
      <c r="E52" s="212"/>
      <c r="F52" s="212"/>
      <c r="G52" s="212"/>
      <c r="H52" s="247"/>
      <c r="J52" s="388">
        <v>2013</v>
      </c>
      <c r="K52" s="315">
        <v>8.198168469800402</v>
      </c>
      <c r="L52" s="315"/>
      <c r="M52" s="315"/>
      <c r="N52" s="315"/>
      <c r="O52" s="315"/>
      <c r="P52" s="315"/>
      <c r="Q52" s="315"/>
      <c r="R52" s="315"/>
      <c r="S52" s="315"/>
      <c r="U52" s="319">
        <v>2013</v>
      </c>
      <c r="V52" s="315">
        <v>16.771801673054963</v>
      </c>
      <c r="W52" s="315"/>
      <c r="X52" s="315"/>
      <c r="Y52" s="315"/>
      <c r="Z52" s="315"/>
      <c r="AA52" s="315"/>
      <c r="AB52" s="315"/>
      <c r="AC52" s="315"/>
      <c r="AD52" s="315"/>
      <c r="AE52" s="318"/>
      <c r="AF52" s="319">
        <v>2013</v>
      </c>
      <c r="AG52" s="315">
        <v>31.195551111882221</v>
      </c>
      <c r="AH52" s="315"/>
      <c r="AI52" s="315"/>
      <c r="AJ52" s="315"/>
      <c r="AK52" s="315"/>
      <c r="AL52" s="315"/>
      <c r="AM52" s="315"/>
      <c r="AN52" s="315"/>
      <c r="AO52" s="315"/>
      <c r="AP52" s="314"/>
      <c r="AQ52" s="319">
        <v>2013</v>
      </c>
      <c r="AR52" s="315">
        <v>4.9085472896474132</v>
      </c>
      <c r="AS52" s="315"/>
      <c r="AT52" s="315"/>
      <c r="AU52" s="315"/>
      <c r="AV52" s="315"/>
      <c r="AW52" s="315"/>
      <c r="AX52" s="315"/>
      <c r="AY52" s="315"/>
      <c r="AZ52" s="315"/>
      <c r="BA52" s="312"/>
      <c r="BB52" s="318"/>
    </row>
    <row r="53" spans="1:54" s="214" customFormat="1" ht="14.95" customHeight="1">
      <c r="A53" s="212"/>
      <c r="B53" s="212"/>
      <c r="C53" s="212"/>
      <c r="D53" s="212"/>
      <c r="E53" s="212"/>
      <c r="F53" s="212"/>
      <c r="G53" s="212"/>
      <c r="H53" s="247"/>
      <c r="J53" s="388">
        <v>2014</v>
      </c>
      <c r="K53" s="315">
        <v>7.5515990040178407</v>
      </c>
      <c r="L53" s="315"/>
      <c r="M53" s="315"/>
      <c r="N53" s="315"/>
      <c r="O53" s="315"/>
      <c r="P53" s="315"/>
      <c r="Q53" s="315"/>
      <c r="R53" s="315"/>
      <c r="S53" s="315"/>
      <c r="U53" s="319">
        <v>2014</v>
      </c>
      <c r="V53" s="315">
        <v>18.594584266451392</v>
      </c>
      <c r="W53" s="315"/>
      <c r="X53" s="315"/>
      <c r="Y53" s="315"/>
      <c r="Z53" s="315"/>
      <c r="AA53" s="315"/>
      <c r="AB53" s="315"/>
      <c r="AC53" s="315"/>
      <c r="AD53" s="315"/>
      <c r="AE53" s="318"/>
      <c r="AF53" s="319">
        <v>2014</v>
      </c>
      <c r="AG53" s="315">
        <v>33.668300506118982</v>
      </c>
      <c r="AH53" s="315"/>
      <c r="AI53" s="315"/>
      <c r="AJ53" s="315"/>
      <c r="AK53" s="315"/>
      <c r="AL53" s="315"/>
      <c r="AM53" s="315"/>
      <c r="AN53" s="315"/>
      <c r="AO53" s="315"/>
      <c r="AP53" s="314"/>
      <c r="AQ53" s="319">
        <v>2014</v>
      </c>
      <c r="AR53" s="315">
        <v>4.962223375248259</v>
      </c>
      <c r="AS53" s="315"/>
      <c r="AT53" s="315"/>
      <c r="AU53" s="315"/>
      <c r="AV53" s="315"/>
      <c r="AW53" s="315"/>
      <c r="AX53" s="315"/>
      <c r="AY53" s="315"/>
      <c r="AZ53" s="315"/>
      <c r="BA53" s="312"/>
      <c r="BB53" s="318"/>
    </row>
    <row r="54" spans="1:54" s="214" customFormat="1" ht="14.95" customHeight="1">
      <c r="A54" s="212"/>
      <c r="B54" s="212"/>
      <c r="C54" s="212"/>
      <c r="D54" s="212"/>
      <c r="E54" s="212"/>
      <c r="F54" s="212"/>
      <c r="G54" s="212"/>
      <c r="H54" s="247"/>
      <c r="J54" s="388">
        <v>2015</v>
      </c>
      <c r="K54" s="315">
        <v>6.0448459228578573</v>
      </c>
      <c r="L54" s="315"/>
      <c r="M54" s="315"/>
      <c r="N54" s="315"/>
      <c r="O54" s="315"/>
      <c r="P54" s="315"/>
      <c r="Q54" s="315"/>
      <c r="R54" s="315"/>
      <c r="S54" s="315"/>
      <c r="U54" s="319">
        <v>2015</v>
      </c>
      <c r="V54" s="315">
        <v>12.967817498322857</v>
      </c>
      <c r="W54" s="315"/>
      <c r="X54" s="315"/>
      <c r="Y54" s="315"/>
      <c r="Z54" s="315"/>
      <c r="AA54" s="315"/>
      <c r="AB54" s="315"/>
      <c r="AC54" s="315"/>
      <c r="AD54" s="315"/>
      <c r="AE54" s="318"/>
      <c r="AF54" s="319">
        <v>2015</v>
      </c>
      <c r="AG54" s="315">
        <v>32.089853470426192</v>
      </c>
      <c r="AH54" s="315"/>
      <c r="AI54" s="315"/>
      <c r="AJ54" s="315"/>
      <c r="AK54" s="315"/>
      <c r="AL54" s="315"/>
      <c r="AM54" s="315"/>
      <c r="AN54" s="315"/>
      <c r="AO54" s="315"/>
      <c r="AP54" s="314"/>
      <c r="AQ54" s="319">
        <v>2015</v>
      </c>
      <c r="AR54" s="315">
        <v>4.9893128341005095</v>
      </c>
      <c r="AS54" s="315"/>
      <c r="AT54" s="315"/>
      <c r="AU54" s="315"/>
      <c r="AV54" s="315"/>
      <c r="AW54" s="315"/>
      <c r="AX54" s="315"/>
      <c r="AY54" s="315"/>
      <c r="AZ54" s="315"/>
      <c r="BA54" s="312"/>
      <c r="BB54" s="318"/>
    </row>
    <row r="55" spans="1:54" s="214" customFormat="1" ht="14.95" customHeight="1">
      <c r="A55" s="212"/>
      <c r="B55" s="212"/>
      <c r="C55" s="212"/>
      <c r="D55" s="212"/>
      <c r="E55" s="212"/>
      <c r="F55" s="212"/>
      <c r="G55" s="212"/>
      <c r="H55" s="247"/>
      <c r="J55" s="388">
        <v>2016</v>
      </c>
      <c r="K55" s="315">
        <v>5.2780777342427481</v>
      </c>
      <c r="L55" s="315"/>
      <c r="M55" s="315"/>
      <c r="N55" s="315"/>
      <c r="O55" s="315"/>
      <c r="P55" s="315"/>
      <c r="Q55" s="315"/>
      <c r="R55" s="315"/>
      <c r="S55" s="315"/>
      <c r="U55" s="319">
        <v>2016</v>
      </c>
      <c r="V55" s="315">
        <v>10.412144462453165</v>
      </c>
      <c r="W55" s="315"/>
      <c r="X55" s="315"/>
      <c r="Y55" s="315"/>
      <c r="Z55" s="315"/>
      <c r="AA55" s="315"/>
      <c r="AB55" s="315"/>
      <c r="AC55" s="315"/>
      <c r="AD55" s="315"/>
      <c r="AE55" s="318"/>
      <c r="AF55" s="319">
        <v>2016</v>
      </c>
      <c r="AG55" s="315">
        <v>28.735398302794543</v>
      </c>
      <c r="AH55" s="315"/>
      <c r="AI55" s="315"/>
      <c r="AJ55" s="315"/>
      <c r="AK55" s="315"/>
      <c r="AL55" s="315"/>
      <c r="AM55" s="315"/>
      <c r="AN55" s="315"/>
      <c r="AO55" s="315"/>
      <c r="AP55" s="314"/>
      <c r="AQ55" s="319">
        <v>2016</v>
      </c>
      <c r="AR55" s="315">
        <v>6.5713502939497594</v>
      </c>
      <c r="AS55" s="315"/>
      <c r="AT55" s="315"/>
      <c r="AU55" s="315"/>
      <c r="AV55" s="315"/>
      <c r="AW55" s="315"/>
      <c r="AX55" s="315"/>
      <c r="AY55" s="315"/>
      <c r="AZ55" s="315"/>
      <c r="BA55" s="312"/>
      <c r="BB55" s="318"/>
    </row>
    <row r="56" spans="1:54" s="214" customFormat="1" ht="14.95" customHeight="1">
      <c r="A56" s="212"/>
      <c r="B56" s="212"/>
      <c r="C56" s="212"/>
      <c r="D56" s="212"/>
      <c r="E56" s="212"/>
      <c r="F56" s="212"/>
      <c r="G56" s="212"/>
      <c r="H56" s="247"/>
      <c r="J56" s="388">
        <v>2017</v>
      </c>
      <c r="K56" s="315">
        <v>6.5478277587222582</v>
      </c>
      <c r="L56" s="315"/>
      <c r="M56" s="315"/>
      <c r="N56" s="315"/>
      <c r="O56" s="315"/>
      <c r="P56" s="315"/>
      <c r="Q56" s="315"/>
      <c r="R56" s="315"/>
      <c r="S56" s="315"/>
      <c r="U56" s="319">
        <v>2017</v>
      </c>
      <c r="V56" s="315">
        <v>11.054630474869452</v>
      </c>
      <c r="W56" s="315"/>
      <c r="X56" s="315"/>
      <c r="Y56" s="315"/>
      <c r="Z56" s="315"/>
      <c r="AA56" s="315"/>
      <c r="AB56" s="315"/>
      <c r="AC56" s="315"/>
      <c r="AD56" s="315"/>
      <c r="AE56" s="318"/>
      <c r="AF56" s="319">
        <v>2017</v>
      </c>
      <c r="AG56" s="315">
        <v>63.182438158404047</v>
      </c>
      <c r="AH56" s="315"/>
      <c r="AI56" s="315"/>
      <c r="AJ56" s="315"/>
      <c r="AK56" s="315"/>
      <c r="AL56" s="315"/>
      <c r="AM56" s="315"/>
      <c r="AN56" s="315"/>
      <c r="AO56" s="315"/>
      <c r="AP56" s="314"/>
      <c r="AQ56" s="319">
        <v>2017</v>
      </c>
      <c r="AR56" s="315">
        <v>11.157706429503916</v>
      </c>
      <c r="AS56" s="315"/>
      <c r="AT56" s="315"/>
      <c r="AU56" s="315"/>
      <c r="AV56" s="315"/>
      <c r="AW56" s="315"/>
      <c r="AX56" s="315"/>
      <c r="AY56" s="315"/>
      <c r="AZ56" s="315"/>
      <c r="BA56" s="312"/>
      <c r="BB56" s="318"/>
    </row>
    <row r="57" spans="1:54" s="214" customFormat="1" ht="14.95" customHeight="1">
      <c r="A57" s="212"/>
      <c r="B57" s="212"/>
      <c r="C57" s="212"/>
      <c r="D57" s="212"/>
      <c r="E57" s="212"/>
      <c r="F57" s="212"/>
      <c r="G57" s="212"/>
      <c r="H57" s="247"/>
      <c r="J57" s="388">
        <v>2018</v>
      </c>
      <c r="K57" s="315">
        <v>6.7690398992620686</v>
      </c>
      <c r="L57" s="315"/>
      <c r="M57" s="315"/>
      <c r="N57" s="315"/>
      <c r="O57" s="315"/>
      <c r="P57" s="315"/>
      <c r="Q57" s="315"/>
      <c r="R57" s="315"/>
      <c r="S57" s="315"/>
      <c r="U57" s="319">
        <v>2018</v>
      </c>
      <c r="V57" s="315">
        <v>13.603189222124429</v>
      </c>
      <c r="W57" s="315"/>
      <c r="X57" s="315"/>
      <c r="Y57" s="315"/>
      <c r="Z57" s="315"/>
      <c r="AA57" s="315"/>
      <c r="AB57" s="315"/>
      <c r="AC57" s="315"/>
      <c r="AD57" s="315"/>
      <c r="AE57" s="318"/>
      <c r="AF57" s="319">
        <v>2018</v>
      </c>
      <c r="AG57" s="315">
        <v>85.59633899641193</v>
      </c>
      <c r="AH57" s="315"/>
      <c r="AI57" s="315"/>
      <c r="AJ57" s="315"/>
      <c r="AK57" s="315"/>
      <c r="AL57" s="315"/>
      <c r="AM57" s="315"/>
      <c r="AN57" s="315"/>
      <c r="AO57" s="315"/>
      <c r="AP57" s="314"/>
      <c r="AQ57" s="319">
        <v>2018</v>
      </c>
      <c r="AR57" s="315">
        <v>12.343903594881819</v>
      </c>
      <c r="AS57" s="315"/>
      <c r="AT57" s="315"/>
      <c r="AU57" s="315"/>
      <c r="AV57" s="315"/>
      <c r="AW57" s="315"/>
      <c r="AX57" s="315"/>
      <c r="AY57" s="315"/>
      <c r="AZ57" s="315"/>
      <c r="BA57" s="312"/>
      <c r="BB57" s="318"/>
    </row>
    <row r="58" spans="1:54" s="214" customFormat="1" ht="14.95" customHeight="1">
      <c r="A58" s="212"/>
      <c r="B58" s="212"/>
      <c r="C58" s="212"/>
      <c r="D58" s="212"/>
      <c r="E58" s="212"/>
      <c r="F58" s="212"/>
      <c r="G58" s="212"/>
      <c r="H58" s="247"/>
      <c r="J58" s="388">
        <v>2019</v>
      </c>
      <c r="K58" s="315">
        <v>6.0871233300240446</v>
      </c>
      <c r="L58" s="315"/>
      <c r="M58" s="315"/>
      <c r="N58" s="315"/>
      <c r="O58" s="315"/>
      <c r="P58" s="315"/>
      <c r="Q58" s="315"/>
      <c r="R58" s="315"/>
      <c r="S58" s="315"/>
      <c r="U58" s="319">
        <v>2019</v>
      </c>
      <c r="V58" s="315">
        <v>14.092359623930783</v>
      </c>
      <c r="W58" s="315"/>
      <c r="X58" s="315"/>
      <c r="Y58" s="315"/>
      <c r="Z58" s="315"/>
      <c r="AA58" s="315"/>
      <c r="AB58" s="315"/>
      <c r="AC58" s="315"/>
      <c r="AD58" s="315"/>
      <c r="AE58" s="318"/>
      <c r="AF58" s="319">
        <v>2019</v>
      </c>
      <c r="AG58" s="315">
        <v>37.876923804665047</v>
      </c>
      <c r="AH58" s="315"/>
      <c r="AI58" s="315"/>
      <c r="AJ58" s="315"/>
      <c r="AK58" s="315"/>
      <c r="AL58" s="315"/>
      <c r="AM58" s="315"/>
      <c r="AN58" s="315"/>
      <c r="AO58" s="315"/>
      <c r="AP58" s="314"/>
      <c r="AQ58" s="319">
        <v>2019</v>
      </c>
      <c r="AR58" s="315">
        <v>9.0110822884805462</v>
      </c>
      <c r="AS58" s="315"/>
      <c r="AT58" s="315"/>
      <c r="AU58" s="315"/>
      <c r="AV58" s="315"/>
      <c r="AW58" s="315"/>
      <c r="AX58" s="315"/>
      <c r="AY58" s="315"/>
      <c r="AZ58" s="315"/>
      <c r="BA58" s="312"/>
      <c r="BB58" s="318"/>
    </row>
    <row r="59" spans="1:54" s="214" customFormat="1" ht="14.95" customHeight="1">
      <c r="A59" s="212"/>
      <c r="B59" s="212"/>
      <c r="C59" s="212"/>
      <c r="D59" s="212"/>
      <c r="E59" s="212"/>
      <c r="F59" s="212"/>
      <c r="G59" s="212"/>
      <c r="H59" s="247"/>
      <c r="J59" s="388">
        <v>2020</v>
      </c>
      <c r="K59" s="315">
        <v>5.9524200000000009</v>
      </c>
      <c r="L59" s="315"/>
      <c r="M59" s="315"/>
      <c r="N59" s="315"/>
      <c r="O59" s="315"/>
      <c r="P59" s="315"/>
      <c r="Q59" s="315"/>
      <c r="R59" s="315"/>
      <c r="S59" s="315"/>
      <c r="U59" s="319">
        <v>2020</v>
      </c>
      <c r="V59" s="315">
        <v>14.000000000000023</v>
      </c>
      <c r="W59" s="315"/>
      <c r="X59" s="315"/>
      <c r="Y59" s="315"/>
      <c r="Z59" s="315"/>
      <c r="AA59" s="315"/>
      <c r="AB59" s="315"/>
      <c r="AC59" s="315"/>
      <c r="AD59" s="315"/>
      <c r="AE59" s="318"/>
      <c r="AF59" s="319">
        <v>2020</v>
      </c>
      <c r="AG59" s="315">
        <v>35.273599999999966</v>
      </c>
      <c r="AH59" s="315"/>
      <c r="AI59" s="315"/>
      <c r="AJ59" s="315"/>
      <c r="AK59" s="315"/>
      <c r="AL59" s="315"/>
      <c r="AM59" s="315"/>
      <c r="AN59" s="315"/>
      <c r="AO59" s="315"/>
      <c r="AP59" s="314"/>
      <c r="AQ59" s="319">
        <v>2020</v>
      </c>
      <c r="AR59" s="315">
        <v>5.5999999999999979</v>
      </c>
      <c r="AS59" s="315"/>
      <c r="AT59" s="315"/>
      <c r="AU59" s="315"/>
      <c r="AV59" s="315"/>
      <c r="AW59" s="315"/>
      <c r="AX59" s="315"/>
      <c r="AY59" s="315"/>
      <c r="AZ59" s="315"/>
      <c r="BA59" s="312"/>
      <c r="BB59" s="318"/>
    </row>
    <row r="60" spans="1:54" s="214" customFormat="1" ht="14.95" customHeight="1">
      <c r="A60" s="212"/>
      <c r="B60" s="212"/>
      <c r="C60" s="212"/>
      <c r="D60" s="212"/>
      <c r="E60" s="212"/>
      <c r="F60" s="212"/>
      <c r="G60" s="212"/>
      <c r="H60" s="247"/>
      <c r="J60" s="388">
        <v>2021</v>
      </c>
      <c r="K60" s="315"/>
      <c r="L60" s="315"/>
      <c r="M60" s="315">
        <v>6.5761837535134866</v>
      </c>
      <c r="N60" s="315">
        <v>7.5264000234503126</v>
      </c>
      <c r="O60" s="315">
        <v>5.826145553310405</v>
      </c>
      <c r="P60" s="315"/>
      <c r="Q60" s="315">
        <v>6.0229308027263428</v>
      </c>
      <c r="R60" s="315">
        <v>6.8502669528206193</v>
      </c>
      <c r="S60" s="315">
        <v>5.3329506731742455</v>
      </c>
      <c r="U60" s="319">
        <v>2021</v>
      </c>
      <c r="V60" s="315"/>
      <c r="W60" s="315"/>
      <c r="X60" s="315">
        <v>15.598678877999781</v>
      </c>
      <c r="Y60" s="315">
        <v>18.542414954179307</v>
      </c>
      <c r="Z60" s="315">
        <v>13.241797177012488</v>
      </c>
      <c r="AA60" s="315"/>
      <c r="AB60" s="315">
        <v>14.26879595653187</v>
      </c>
      <c r="AC60" s="315">
        <v>16.835737890373778</v>
      </c>
      <c r="AD60" s="315">
        <v>12.250466289961906</v>
      </c>
      <c r="AE60" s="318"/>
      <c r="AF60" s="319">
        <v>2021</v>
      </c>
      <c r="AG60" s="315"/>
      <c r="AH60" s="315"/>
      <c r="AI60" s="315">
        <v>68.28613090555821</v>
      </c>
      <c r="AJ60" s="315">
        <v>87.912125296243886</v>
      </c>
      <c r="AK60" s="315">
        <v>53.875478923295724</v>
      </c>
      <c r="AL60" s="315"/>
      <c r="AM60" s="315">
        <v>30.286182927823205</v>
      </c>
      <c r="AN60" s="315">
        <v>39.581140910778252</v>
      </c>
      <c r="AO60" s="315">
        <v>51.930820519382181</v>
      </c>
      <c r="AP60" s="314"/>
      <c r="AQ60" s="319">
        <v>2021</v>
      </c>
      <c r="AR60" s="315"/>
      <c r="AS60" s="315"/>
      <c r="AT60" s="315">
        <v>6.0527759778485928</v>
      </c>
      <c r="AU60" s="315">
        <v>6.7115083845021646</v>
      </c>
      <c r="AV60" s="315">
        <v>5.5193943593617227</v>
      </c>
      <c r="AW60" s="315"/>
      <c r="AX60" s="315">
        <v>5.5393290792768903</v>
      </c>
      <c r="AY60" s="315">
        <v>6.1342428103510338</v>
      </c>
      <c r="AZ60" s="315">
        <v>5.0054196535872606</v>
      </c>
      <c r="BA60" s="312"/>
      <c r="BB60" s="318"/>
    </row>
    <row r="61" spans="1:54" s="214" customFormat="1" ht="14.95" customHeight="1">
      <c r="A61" s="212"/>
      <c r="B61" s="212"/>
      <c r="C61" s="212"/>
      <c r="D61" s="212"/>
      <c r="E61" s="212"/>
      <c r="F61" s="212"/>
      <c r="G61" s="212"/>
      <c r="H61" s="247"/>
      <c r="J61" s="388">
        <v>2022</v>
      </c>
      <c r="K61" s="315"/>
      <c r="L61" s="315"/>
      <c r="M61" s="315">
        <v>6.7286682964845488</v>
      </c>
      <c r="N61" s="315">
        <v>8.1417046394900794</v>
      </c>
      <c r="O61" s="315">
        <v>5.7430439410724015</v>
      </c>
      <c r="P61" s="315"/>
      <c r="Q61" s="315">
        <v>5.9208317115338565</v>
      </c>
      <c r="R61" s="315">
        <v>7.1411554219465909</v>
      </c>
      <c r="S61" s="315">
        <v>4.9499058539603285</v>
      </c>
      <c r="U61" s="319">
        <v>2022</v>
      </c>
      <c r="V61" s="315"/>
      <c r="W61" s="315"/>
      <c r="X61" s="315">
        <v>17.072151350052607</v>
      </c>
      <c r="Y61" s="315">
        <v>21.82725915509134</v>
      </c>
      <c r="Z61" s="315">
        <v>13.361814707498665</v>
      </c>
      <c r="AA61" s="315"/>
      <c r="AB61" s="315">
        <v>14.678168461369207</v>
      </c>
      <c r="AC61" s="315">
        <v>18.478514243573262</v>
      </c>
      <c r="AD61" s="315">
        <v>11.498320009424758</v>
      </c>
      <c r="AE61" s="318"/>
      <c r="AF61" s="319">
        <v>2022</v>
      </c>
      <c r="AG61" s="315"/>
      <c r="AH61" s="315"/>
      <c r="AI61" s="315">
        <v>104.35122354024413</v>
      </c>
      <c r="AJ61" s="315">
        <v>156.26551298010133</v>
      </c>
      <c r="AK61" s="315">
        <v>71.184028501319077</v>
      </c>
      <c r="AL61" s="315"/>
      <c r="AM61" s="315">
        <v>31.258499170526893</v>
      </c>
      <c r="AN61" s="315">
        <v>46.358997249855783</v>
      </c>
      <c r="AO61" s="315">
        <v>66.68312554933415</v>
      </c>
      <c r="AP61" s="314"/>
      <c r="AQ61" s="319">
        <v>2022</v>
      </c>
      <c r="AR61" s="315"/>
      <c r="AS61" s="315"/>
      <c r="AT61" s="315">
        <v>7.0623428934864494</v>
      </c>
      <c r="AU61" s="315">
        <v>8.0640511812280948</v>
      </c>
      <c r="AV61" s="315">
        <v>6.0269909015331571</v>
      </c>
      <c r="AW61" s="315"/>
      <c r="AX61" s="315">
        <v>5.8732832983379364</v>
      </c>
      <c r="AY61" s="315">
        <v>6.7978661211450868</v>
      </c>
      <c r="AZ61" s="315">
        <v>4.9788938012043866</v>
      </c>
      <c r="BA61" s="312"/>
      <c r="BB61" s="318"/>
    </row>
    <row r="62" spans="1:54" s="214" customFormat="1" ht="14.95" customHeight="1">
      <c r="A62" s="212"/>
      <c r="B62" s="212"/>
      <c r="C62" s="212"/>
      <c r="D62" s="212"/>
      <c r="E62" s="212"/>
      <c r="F62" s="212"/>
      <c r="G62" s="212"/>
      <c r="H62" s="247"/>
      <c r="J62" s="388">
        <v>2023</v>
      </c>
      <c r="K62" s="315"/>
      <c r="L62" s="315"/>
      <c r="M62" s="315">
        <v>7.1311683578601421</v>
      </c>
      <c r="N62" s="315">
        <v>8.8701614826976076</v>
      </c>
      <c r="O62" s="315">
        <v>5.7420299726710278</v>
      </c>
      <c r="P62" s="315"/>
      <c r="Q62" s="315">
        <v>5.9816744567951741</v>
      </c>
      <c r="R62" s="315">
        <v>7.2361956945232473</v>
      </c>
      <c r="S62" s="315">
        <v>4.8313211756462282</v>
      </c>
      <c r="U62" s="319">
        <v>2023</v>
      </c>
      <c r="V62" s="315"/>
      <c r="W62" s="315"/>
      <c r="X62" s="315">
        <v>18.606511208358057</v>
      </c>
      <c r="Y62" s="315">
        <v>24.869380349317847</v>
      </c>
      <c r="Z62" s="315">
        <v>14.126484933088923</v>
      </c>
      <c r="AA62" s="315"/>
      <c r="AB62" s="315">
        <v>15.158740606705722</v>
      </c>
      <c r="AC62" s="315">
        <v>19.345462592931469</v>
      </c>
      <c r="AD62" s="315">
        <v>11.283054355974015</v>
      </c>
      <c r="AE62" s="318"/>
      <c r="AF62" s="319">
        <v>2023</v>
      </c>
      <c r="AG62" s="315"/>
      <c r="AH62" s="315"/>
      <c r="AI62" s="315">
        <v>140.9837010477959</v>
      </c>
      <c r="AJ62" s="315">
        <v>248.0992915875033</v>
      </c>
      <c r="AK62" s="315">
        <v>84.454310431857465</v>
      </c>
      <c r="AL62" s="315"/>
      <c r="AM62" s="315">
        <v>31.399402962449035</v>
      </c>
      <c r="AN62" s="315">
        <v>51.075604619229622</v>
      </c>
      <c r="AO62" s="315">
        <v>81.973587310152581</v>
      </c>
      <c r="AP62" s="314"/>
      <c r="AQ62" s="319">
        <v>2023</v>
      </c>
      <c r="AR62" s="315"/>
      <c r="AS62" s="315"/>
      <c r="AT62" s="315">
        <v>7.6724291839953302</v>
      </c>
      <c r="AU62" s="315">
        <v>9.2219751421951059</v>
      </c>
      <c r="AV62" s="315">
        <v>6.3906109545136927</v>
      </c>
      <c r="AW62" s="315"/>
      <c r="AX62" s="315">
        <v>6.1087406389942212</v>
      </c>
      <c r="AY62" s="315">
        <v>7.4209266047636628</v>
      </c>
      <c r="AZ62" s="315">
        <v>5.0346564567516428</v>
      </c>
      <c r="BA62" s="312"/>
      <c r="BB62" s="318"/>
    </row>
    <row r="63" spans="1:54" s="214" customFormat="1" ht="14.95" customHeight="1">
      <c r="A63" s="212"/>
      <c r="B63" s="212"/>
      <c r="C63" s="212"/>
      <c r="D63" s="212"/>
      <c r="E63" s="212"/>
      <c r="F63" s="212"/>
      <c r="G63" s="212"/>
      <c r="H63" s="247"/>
      <c r="J63" s="388">
        <v>2024</v>
      </c>
      <c r="K63" s="315"/>
      <c r="L63" s="315"/>
      <c r="M63" s="315">
        <v>7.553987422332801</v>
      </c>
      <c r="N63" s="315">
        <v>9.6981749096234626</v>
      </c>
      <c r="O63" s="315">
        <v>6.0835140368833267</v>
      </c>
      <c r="P63" s="315"/>
      <c r="Q63" s="315">
        <v>6.153762144097735</v>
      </c>
      <c r="R63" s="315">
        <v>7.6647626973438596</v>
      </c>
      <c r="S63" s="315">
        <v>4.6558049975034139</v>
      </c>
      <c r="U63" s="319">
        <v>2024</v>
      </c>
      <c r="V63" s="315"/>
      <c r="W63" s="315"/>
      <c r="X63" s="315">
        <v>20.657977976244791</v>
      </c>
      <c r="Y63" s="315">
        <v>28.644352532398937</v>
      </c>
      <c r="Z63" s="315">
        <v>14.543546269022922</v>
      </c>
      <c r="AA63" s="315"/>
      <c r="AB63" s="315">
        <v>15.555769489358612</v>
      </c>
      <c r="AC63" s="315">
        <v>21.398193741293344</v>
      </c>
      <c r="AD63" s="315">
        <v>11.096202283271396</v>
      </c>
      <c r="AE63" s="318"/>
      <c r="AF63" s="319">
        <v>2024</v>
      </c>
      <c r="AG63" s="315"/>
      <c r="AH63" s="315"/>
      <c r="AI63" s="315">
        <v>176.28623184644411</v>
      </c>
      <c r="AJ63" s="315">
        <v>314.37227823688966</v>
      </c>
      <c r="AK63" s="315">
        <v>93.926890864729089</v>
      </c>
      <c r="AL63" s="315"/>
      <c r="AM63" s="315">
        <v>26.947865962637298</v>
      </c>
      <c r="AN63" s="315">
        <v>49.238132124616151</v>
      </c>
      <c r="AO63" s="315">
        <v>89.697591584299374</v>
      </c>
      <c r="AP63" s="314"/>
      <c r="AQ63" s="319">
        <v>2024</v>
      </c>
      <c r="AR63" s="315"/>
      <c r="AS63" s="315"/>
      <c r="AT63" s="315">
        <v>8.1685395403070373</v>
      </c>
      <c r="AU63" s="315">
        <v>10.182216334595962</v>
      </c>
      <c r="AV63" s="315">
        <v>6.5574989952310521</v>
      </c>
      <c r="AW63" s="315"/>
      <c r="AX63" s="315">
        <v>6.414768139485755</v>
      </c>
      <c r="AY63" s="315">
        <v>7.9211091259953657</v>
      </c>
      <c r="AZ63" s="315">
        <v>5.0966853238079795</v>
      </c>
      <c r="BA63" s="312"/>
      <c r="BB63" s="318"/>
    </row>
    <row r="64" spans="1:54" s="214" customFormat="1" ht="14.95" customHeight="1">
      <c r="A64" s="212"/>
      <c r="B64" s="212"/>
      <c r="C64" s="212"/>
      <c r="D64" s="212"/>
      <c r="E64" s="212"/>
      <c r="F64" s="212"/>
      <c r="G64" s="212"/>
      <c r="H64" s="247"/>
      <c r="J64" s="388">
        <v>2025</v>
      </c>
      <c r="K64" s="315"/>
      <c r="L64" s="315"/>
      <c r="M64" s="315">
        <v>7.9376888176181781</v>
      </c>
      <c r="N64" s="315">
        <v>10.619895662830151</v>
      </c>
      <c r="O64" s="315">
        <v>6.2699639552607955</v>
      </c>
      <c r="P64" s="315"/>
      <c r="Q64" s="315">
        <v>6.1858296444975993</v>
      </c>
      <c r="R64" s="315">
        <v>8.1762809205876046</v>
      </c>
      <c r="S64" s="315">
        <v>4.727408643442403</v>
      </c>
      <c r="U64" s="319">
        <v>2025</v>
      </c>
      <c r="V64" s="315"/>
      <c r="W64" s="315"/>
      <c r="X64" s="315">
        <v>22.732493680696688</v>
      </c>
      <c r="Y64" s="315">
        <v>32.993742835233597</v>
      </c>
      <c r="Z64" s="315">
        <v>15.105003949247502</v>
      </c>
      <c r="AA64" s="315"/>
      <c r="AB64" s="315">
        <v>15.79647675089419</v>
      </c>
      <c r="AC64" s="315">
        <v>22.60524790275678</v>
      </c>
      <c r="AD64" s="315">
        <v>11.132007280992735</v>
      </c>
      <c r="AE64" s="318"/>
      <c r="AF64" s="319">
        <v>2025</v>
      </c>
      <c r="AG64" s="315"/>
      <c r="AH64" s="315"/>
      <c r="AI64" s="315">
        <v>197.33282351006235</v>
      </c>
      <c r="AJ64" s="315">
        <v>383.86268440389983</v>
      </c>
      <c r="AK64" s="315">
        <v>101.53617564679841</v>
      </c>
      <c r="AL64" s="315"/>
      <c r="AM64" s="315">
        <v>25.824331831600375</v>
      </c>
      <c r="AN64" s="315">
        <v>51.397213371097905</v>
      </c>
      <c r="AO64" s="315">
        <v>95.951486057524036</v>
      </c>
      <c r="AP64" s="314"/>
      <c r="AQ64" s="319">
        <v>2025</v>
      </c>
      <c r="AR64" s="315"/>
      <c r="AS64" s="315"/>
      <c r="AT64" s="315">
        <v>8.3753322865883533</v>
      </c>
      <c r="AU64" s="315">
        <v>10.790212296017959</v>
      </c>
      <c r="AV64" s="315">
        <v>6.5971813480887755</v>
      </c>
      <c r="AW64" s="315"/>
      <c r="AX64" s="315">
        <v>6.4442090680132189</v>
      </c>
      <c r="AY64" s="315">
        <v>8.2601202128206168</v>
      </c>
      <c r="AZ64" s="315">
        <v>5.078870617136884</v>
      </c>
      <c r="BA64" s="312"/>
      <c r="BB64" s="318"/>
    </row>
    <row r="65" spans="1:54" s="214" customFormat="1" ht="14.95" customHeight="1">
      <c r="A65" s="212"/>
      <c r="B65" s="212"/>
      <c r="C65" s="212"/>
      <c r="D65" s="212"/>
      <c r="E65" s="212"/>
      <c r="F65" s="212"/>
      <c r="G65" s="212"/>
      <c r="H65" s="247"/>
      <c r="J65" s="388">
        <v>2026</v>
      </c>
      <c r="K65" s="315"/>
      <c r="L65" s="315"/>
      <c r="M65" s="315">
        <v>8.4360287787687387</v>
      </c>
      <c r="N65" s="315">
        <v>11.376596205967509</v>
      </c>
      <c r="O65" s="315">
        <v>6.3640447769454633</v>
      </c>
      <c r="P65" s="315"/>
      <c r="Q65" s="315">
        <v>6.0244336974436425</v>
      </c>
      <c r="R65" s="315">
        <v>8.5082564879305398</v>
      </c>
      <c r="S65" s="315">
        <v>4.5961555571361279</v>
      </c>
      <c r="U65" s="319">
        <v>2026</v>
      </c>
      <c r="V65" s="315"/>
      <c r="W65" s="315"/>
      <c r="X65" s="315">
        <v>25.46388532575838</v>
      </c>
      <c r="Y65" s="315">
        <v>39.380492019330674</v>
      </c>
      <c r="Z65" s="315">
        <v>16.534102628190411</v>
      </c>
      <c r="AA65" s="315"/>
      <c r="AB65" s="315">
        <v>16.362862065380089</v>
      </c>
      <c r="AC65" s="315">
        <v>23.563575676295894</v>
      </c>
      <c r="AD65" s="315">
        <v>11.338838252105459</v>
      </c>
      <c r="AE65" s="318"/>
      <c r="AF65" s="319">
        <v>2026</v>
      </c>
      <c r="AG65" s="315"/>
      <c r="AH65" s="315"/>
      <c r="AI65" s="315">
        <v>222.47219456242706</v>
      </c>
      <c r="AJ65" s="315">
        <v>490.10954073114954</v>
      </c>
      <c r="AK65" s="315">
        <v>111.03036232192134</v>
      </c>
      <c r="AL65" s="315"/>
      <c r="AM65" s="315">
        <v>22.512210625876335</v>
      </c>
      <c r="AN65" s="315">
        <v>47.486751389687186</v>
      </c>
      <c r="AO65" s="315">
        <v>95.466304505131205</v>
      </c>
      <c r="AP65" s="314"/>
      <c r="AQ65" s="319">
        <v>2026</v>
      </c>
      <c r="AR65" s="315"/>
      <c r="AS65" s="315"/>
      <c r="AT65" s="315">
        <v>10.824046965391846</v>
      </c>
      <c r="AU65" s="315">
        <v>14.224070325430155</v>
      </c>
      <c r="AV65" s="315">
        <v>8.210403251543541</v>
      </c>
      <c r="AW65" s="315"/>
      <c r="AX65" s="315">
        <v>6.5933635577726539</v>
      </c>
      <c r="AY65" s="315">
        <v>8.7599032309309948</v>
      </c>
      <c r="AZ65" s="315">
        <v>5.096727952279247</v>
      </c>
      <c r="BA65" s="312"/>
      <c r="BB65" s="318"/>
    </row>
    <row r="66" spans="1:54" s="214" customFormat="1" ht="14.95" customHeight="1">
      <c r="A66" s="212"/>
      <c r="B66" s="212"/>
      <c r="C66" s="212"/>
      <c r="D66" s="212"/>
      <c r="E66" s="212"/>
      <c r="F66" s="212"/>
      <c r="G66" s="212"/>
      <c r="H66" s="247"/>
      <c r="J66" s="388">
        <v>2027</v>
      </c>
      <c r="K66" s="315"/>
      <c r="L66" s="315"/>
      <c r="M66" s="315">
        <v>8.9021143389416455</v>
      </c>
      <c r="N66" s="315">
        <v>12.316521931990449</v>
      </c>
      <c r="O66" s="315">
        <v>6.3619596058718422</v>
      </c>
      <c r="P66" s="315"/>
      <c r="Q66" s="315">
        <v>6.1167143014547856</v>
      </c>
      <c r="R66" s="315">
        <v>8.5190050257516301</v>
      </c>
      <c r="S66" s="315">
        <v>4.5649608533997039</v>
      </c>
      <c r="U66" s="319">
        <v>2027</v>
      </c>
      <c r="V66" s="315"/>
      <c r="W66" s="315"/>
      <c r="X66" s="315">
        <v>27.420655029505763</v>
      </c>
      <c r="Y66" s="315">
        <v>45.333160112419293</v>
      </c>
      <c r="Z66" s="315">
        <v>17.529008644455157</v>
      </c>
      <c r="AA66" s="315"/>
      <c r="AB66" s="315">
        <v>16.436754070624399</v>
      </c>
      <c r="AC66" s="315">
        <v>25.696149250177456</v>
      </c>
      <c r="AD66" s="315">
        <v>10.802180190165688</v>
      </c>
      <c r="AE66" s="318"/>
      <c r="AF66" s="319">
        <v>2027</v>
      </c>
      <c r="AG66" s="315"/>
      <c r="AH66" s="315"/>
      <c r="AI66" s="315">
        <v>238.41721998523809</v>
      </c>
      <c r="AJ66" s="315">
        <v>548.63222204845476</v>
      </c>
      <c r="AK66" s="315">
        <v>106.71852479129566</v>
      </c>
      <c r="AL66" s="315"/>
      <c r="AM66" s="315">
        <v>19.580156492256485</v>
      </c>
      <c r="AN66" s="315">
        <v>44.409226791293015</v>
      </c>
      <c r="AO66" s="315">
        <v>93.377717279339237</v>
      </c>
      <c r="AP66" s="314"/>
      <c r="AQ66" s="319">
        <v>2027</v>
      </c>
      <c r="AR66" s="315"/>
      <c r="AS66" s="315"/>
      <c r="AT66" s="315">
        <v>13.057562015565876</v>
      </c>
      <c r="AU66" s="315">
        <v>17.964119362913046</v>
      </c>
      <c r="AV66" s="315">
        <v>9.9001704143323774</v>
      </c>
      <c r="AW66" s="315"/>
      <c r="AX66" s="315">
        <v>6.7278911895204656</v>
      </c>
      <c r="AY66" s="315">
        <v>9.184490694286545</v>
      </c>
      <c r="AZ66" s="315">
        <v>5.0926515173544571</v>
      </c>
      <c r="BA66" s="312"/>
      <c r="BB66" s="318"/>
    </row>
    <row r="67" spans="1:54" s="214" customFormat="1" ht="14.95" customHeight="1">
      <c r="A67" s="212"/>
      <c r="B67" s="212"/>
      <c r="C67" s="212"/>
      <c r="D67" s="212"/>
      <c r="E67" s="212"/>
      <c r="F67" s="212"/>
      <c r="G67" s="212"/>
      <c r="H67" s="247"/>
      <c r="J67" s="388">
        <v>2028</v>
      </c>
      <c r="K67" s="315"/>
      <c r="L67" s="315"/>
      <c r="M67" s="315">
        <v>9.2124600046713816</v>
      </c>
      <c r="N67" s="315">
        <v>13.056794296966149</v>
      </c>
      <c r="O67" s="315">
        <v>6.6389521550709167</v>
      </c>
      <c r="P67" s="315"/>
      <c r="Q67" s="315">
        <v>6.2178571500742716</v>
      </c>
      <c r="R67" s="315">
        <v>8.7364645370106313</v>
      </c>
      <c r="S67" s="315">
        <v>4.4359530342038713</v>
      </c>
      <c r="U67" s="319">
        <v>2028</v>
      </c>
      <c r="V67" s="315"/>
      <c r="W67" s="315"/>
      <c r="X67" s="315">
        <v>31.243547677279725</v>
      </c>
      <c r="Y67" s="315">
        <v>50.342357324118282</v>
      </c>
      <c r="Z67" s="315">
        <v>18.399964664820754</v>
      </c>
      <c r="AA67" s="315"/>
      <c r="AB67" s="315">
        <v>17.133901442865177</v>
      </c>
      <c r="AC67" s="315">
        <v>27.284368904107783</v>
      </c>
      <c r="AD67" s="315">
        <v>11.136467657519045</v>
      </c>
      <c r="AE67" s="318"/>
      <c r="AF67" s="319">
        <v>2028</v>
      </c>
      <c r="AG67" s="315"/>
      <c r="AH67" s="315"/>
      <c r="AI67" s="315">
        <v>232.75814951535921</v>
      </c>
      <c r="AJ67" s="315">
        <v>599.00458576819835</v>
      </c>
      <c r="AK67" s="315">
        <v>92.290994276703316</v>
      </c>
      <c r="AL67" s="315"/>
      <c r="AM67" s="315">
        <v>17.571229589533111</v>
      </c>
      <c r="AN67" s="315">
        <v>39.216573797860605</v>
      </c>
      <c r="AO67" s="315">
        <v>94.388175218012918</v>
      </c>
      <c r="AP67" s="314"/>
      <c r="AQ67" s="319">
        <v>2028</v>
      </c>
      <c r="AR67" s="315"/>
      <c r="AS67" s="315"/>
      <c r="AT67" s="315">
        <v>14.953031401036558</v>
      </c>
      <c r="AU67" s="315">
        <v>20.72307086013998</v>
      </c>
      <c r="AV67" s="315">
        <v>10.609122045274944</v>
      </c>
      <c r="AW67" s="315"/>
      <c r="AX67" s="315">
        <v>6.8981427821094661</v>
      </c>
      <c r="AY67" s="315">
        <v>9.179932826493161</v>
      </c>
      <c r="AZ67" s="315">
        <v>4.9975540782483145</v>
      </c>
      <c r="BA67" s="312"/>
      <c r="BB67" s="318"/>
    </row>
    <row r="68" spans="1:54" s="214" customFormat="1" ht="14.95" customHeight="1">
      <c r="A68" s="212"/>
      <c r="B68" s="212"/>
      <c r="C68" s="212"/>
      <c r="D68" s="212"/>
      <c r="E68" s="212"/>
      <c r="F68" s="212"/>
      <c r="G68" s="212"/>
      <c r="H68" s="247"/>
      <c r="J68" s="388">
        <v>2029</v>
      </c>
      <c r="K68" s="315"/>
      <c r="L68" s="315"/>
      <c r="M68" s="315">
        <v>9.5060889999726843</v>
      </c>
      <c r="N68" s="315">
        <v>13.707673669817803</v>
      </c>
      <c r="O68" s="315">
        <v>6.6945822407086464</v>
      </c>
      <c r="P68" s="315"/>
      <c r="Q68" s="315">
        <v>6.1977312940271663</v>
      </c>
      <c r="R68" s="315">
        <v>9.2673448702866086</v>
      </c>
      <c r="S68" s="315">
        <v>4.2212813842525945</v>
      </c>
      <c r="U68" s="319">
        <v>2029</v>
      </c>
      <c r="V68" s="315"/>
      <c r="W68" s="315"/>
      <c r="X68" s="315">
        <v>34.407082364502905</v>
      </c>
      <c r="Y68" s="315">
        <v>56.235624181690412</v>
      </c>
      <c r="Z68" s="315">
        <v>20.409490620397801</v>
      </c>
      <c r="AA68" s="315"/>
      <c r="AB68" s="315">
        <v>18.119896429651956</v>
      </c>
      <c r="AC68" s="315">
        <v>28.786363577676763</v>
      </c>
      <c r="AD68" s="315">
        <v>11.139420888802169</v>
      </c>
      <c r="AE68" s="318"/>
      <c r="AF68" s="319">
        <v>2029</v>
      </c>
      <c r="AG68" s="315"/>
      <c r="AH68" s="315"/>
      <c r="AI68" s="315">
        <v>224.83316164705121</v>
      </c>
      <c r="AJ68" s="315">
        <v>616.90649369646007</v>
      </c>
      <c r="AK68" s="315">
        <v>87.447704005292053</v>
      </c>
      <c r="AL68" s="315"/>
      <c r="AM68" s="315">
        <v>15.042958681971017</v>
      </c>
      <c r="AN68" s="315">
        <v>33.718920009887313</v>
      </c>
      <c r="AO68" s="315">
        <v>80.610451987476964</v>
      </c>
      <c r="AP68" s="314"/>
      <c r="AQ68" s="319">
        <v>2029</v>
      </c>
      <c r="AR68" s="315"/>
      <c r="AS68" s="315"/>
      <c r="AT68" s="315">
        <v>15.52645172014253</v>
      </c>
      <c r="AU68" s="315">
        <v>22.114620663445837</v>
      </c>
      <c r="AV68" s="315">
        <v>11.061075139337815</v>
      </c>
      <c r="AW68" s="315"/>
      <c r="AX68" s="315">
        <v>6.7228117100674245</v>
      </c>
      <c r="AY68" s="315">
        <v>9.4405511411056384</v>
      </c>
      <c r="AZ68" s="315">
        <v>4.9643001489311658</v>
      </c>
      <c r="BA68" s="312"/>
      <c r="BB68" s="318"/>
    </row>
    <row r="69" spans="1:54" s="214" customFormat="1" ht="14.95" customHeight="1">
      <c r="A69" s="212"/>
      <c r="B69" s="212"/>
      <c r="C69" s="212"/>
      <c r="D69" s="212"/>
      <c r="E69" s="212"/>
      <c r="F69" s="212"/>
      <c r="G69" s="212"/>
      <c r="H69" s="247"/>
      <c r="J69" s="388">
        <v>2030</v>
      </c>
      <c r="K69" s="315"/>
      <c r="L69" s="315"/>
      <c r="M69" s="315">
        <v>9.860655887333948</v>
      </c>
      <c r="N69" s="315">
        <v>14.851903728827812</v>
      </c>
      <c r="O69" s="315">
        <v>6.8412623313533745</v>
      </c>
      <c r="P69" s="315"/>
      <c r="Q69" s="315">
        <v>6.1181147398136346</v>
      </c>
      <c r="R69" s="315">
        <v>9.1040641196785099</v>
      </c>
      <c r="S69" s="315">
        <v>4.2531206190808204</v>
      </c>
      <c r="U69" s="319">
        <v>2030</v>
      </c>
      <c r="V69" s="315"/>
      <c r="W69" s="315"/>
      <c r="X69" s="315">
        <v>36.96397404545332</v>
      </c>
      <c r="Y69" s="315">
        <v>64.005895044149241</v>
      </c>
      <c r="Z69" s="315">
        <v>21.229080622433059</v>
      </c>
      <c r="AA69" s="315"/>
      <c r="AB69" s="315">
        <v>19.160246882957438</v>
      </c>
      <c r="AC69" s="315">
        <v>29.791800792159837</v>
      </c>
      <c r="AD69" s="315">
        <v>11.566927791969835</v>
      </c>
      <c r="AE69" s="318"/>
      <c r="AF69" s="319">
        <v>2030</v>
      </c>
      <c r="AG69" s="315"/>
      <c r="AH69" s="315"/>
      <c r="AI69" s="315">
        <v>216.60298588675511</v>
      </c>
      <c r="AJ69" s="315">
        <v>631.2210133407192</v>
      </c>
      <c r="AK69" s="315">
        <v>82.461577484204227</v>
      </c>
      <c r="AL69" s="315"/>
      <c r="AM69" s="315">
        <v>12.179651435627209</v>
      </c>
      <c r="AN69" s="315">
        <v>30.720087846492188</v>
      </c>
      <c r="AO69" s="315">
        <v>79.243909141753107</v>
      </c>
      <c r="AP69" s="314"/>
      <c r="AQ69" s="319">
        <v>2030</v>
      </c>
      <c r="AR69" s="315"/>
      <c r="AS69" s="315"/>
      <c r="AT69" s="315">
        <v>15.58804081087513</v>
      </c>
      <c r="AU69" s="315">
        <v>23.135643765773278</v>
      </c>
      <c r="AV69" s="315">
        <v>10.933246990927692</v>
      </c>
      <c r="AW69" s="315"/>
      <c r="AX69" s="315">
        <v>6.8207610458962442</v>
      </c>
      <c r="AY69" s="315">
        <v>9.5600936097534763</v>
      </c>
      <c r="AZ69" s="315">
        <v>4.7986511907825218</v>
      </c>
      <c r="BA69" s="312"/>
      <c r="BB69" s="318"/>
    </row>
    <row r="70" spans="1:54" s="214" customFormat="1" ht="14.95" customHeight="1">
      <c r="A70" s="212"/>
      <c r="B70" s="212"/>
      <c r="C70" s="212"/>
      <c r="D70" s="212"/>
      <c r="E70" s="212"/>
      <c r="F70" s="212"/>
      <c r="G70" s="212"/>
      <c r="H70" s="247"/>
      <c r="J70" s="388">
        <v>2031</v>
      </c>
      <c r="K70" s="315"/>
      <c r="L70" s="315"/>
      <c r="M70" s="315">
        <v>9.632782579967321</v>
      </c>
      <c r="N70" s="315">
        <v>14.576403948873608</v>
      </c>
      <c r="O70" s="315">
        <v>6.3320970480276904</v>
      </c>
      <c r="P70" s="315"/>
      <c r="Q70" s="315">
        <v>6.0521772295621075</v>
      </c>
      <c r="R70" s="315">
        <v>9.5156719664188341</v>
      </c>
      <c r="S70" s="315">
        <v>4.1106679924175573</v>
      </c>
      <c r="U70" s="319">
        <v>2031</v>
      </c>
      <c r="V70" s="315"/>
      <c r="W70" s="315"/>
      <c r="X70" s="315">
        <v>38.475628101145105</v>
      </c>
      <c r="Y70" s="315">
        <v>67.944685833352935</v>
      </c>
      <c r="Z70" s="315">
        <v>21.583134349872036</v>
      </c>
      <c r="AA70" s="315"/>
      <c r="AB70" s="315">
        <v>18.293232302061483</v>
      </c>
      <c r="AC70" s="315">
        <v>30.60321951720163</v>
      </c>
      <c r="AD70" s="315">
        <v>11.218712194818272</v>
      </c>
      <c r="AE70" s="318"/>
      <c r="AF70" s="319">
        <v>2031</v>
      </c>
      <c r="AG70" s="315"/>
      <c r="AH70" s="315"/>
      <c r="AI70" s="315">
        <v>188.11707631305012</v>
      </c>
      <c r="AJ70" s="315">
        <v>516.40178918902166</v>
      </c>
      <c r="AK70" s="315">
        <v>73.259075457243185</v>
      </c>
      <c r="AL70" s="315"/>
      <c r="AM70" s="315">
        <v>10.526207589982963</v>
      </c>
      <c r="AN70" s="315">
        <v>26.778439262943607</v>
      </c>
      <c r="AO70" s="315">
        <v>70.392357235537986</v>
      </c>
      <c r="AP70" s="314"/>
      <c r="AQ70" s="319">
        <v>2031</v>
      </c>
      <c r="AR70" s="315"/>
      <c r="AS70" s="315"/>
      <c r="AT70" s="315">
        <v>15.723494761851034</v>
      </c>
      <c r="AU70" s="315">
        <v>24.062077962203567</v>
      </c>
      <c r="AV70" s="315">
        <v>10.998304543154125</v>
      </c>
      <c r="AW70" s="315"/>
      <c r="AX70" s="315">
        <v>6.5545431966035652</v>
      </c>
      <c r="AY70" s="315">
        <v>9.8243891566532238</v>
      </c>
      <c r="AZ70" s="315">
        <v>4.6880350253183289</v>
      </c>
      <c r="BA70" s="312"/>
      <c r="BB70" s="318"/>
    </row>
    <row r="71" spans="1:54" s="214" customFormat="1" ht="14.95" customHeight="1">
      <c r="A71" s="212"/>
      <c r="B71" s="212"/>
      <c r="C71" s="212"/>
      <c r="D71" s="212"/>
      <c r="E71" s="212"/>
      <c r="F71" s="212"/>
      <c r="G71" s="212"/>
      <c r="H71" s="247"/>
      <c r="J71" s="388">
        <v>2032</v>
      </c>
      <c r="K71" s="315"/>
      <c r="L71" s="315"/>
      <c r="M71" s="315">
        <v>9.3393054770978843</v>
      </c>
      <c r="N71" s="315">
        <v>14.813591572578218</v>
      </c>
      <c r="O71" s="315">
        <v>6.1764958252420072</v>
      </c>
      <c r="P71" s="315"/>
      <c r="Q71" s="315">
        <v>6.1621009957118842</v>
      </c>
      <c r="R71" s="315">
        <v>9.56261406284756</v>
      </c>
      <c r="S71" s="315">
        <v>3.8863284192007495</v>
      </c>
      <c r="U71" s="319">
        <v>2032</v>
      </c>
      <c r="V71" s="315"/>
      <c r="W71" s="315"/>
      <c r="X71" s="315">
        <v>40.274307165717644</v>
      </c>
      <c r="Y71" s="315">
        <v>75.22910590727848</v>
      </c>
      <c r="Z71" s="315">
        <v>22.253526027620556</v>
      </c>
      <c r="AA71" s="315"/>
      <c r="AB71" s="315">
        <v>18.588267883304447</v>
      </c>
      <c r="AC71" s="315">
        <v>31.856514249404206</v>
      </c>
      <c r="AD71" s="315">
        <v>11.440757147931377</v>
      </c>
      <c r="AE71" s="318"/>
      <c r="AF71" s="319">
        <v>2032</v>
      </c>
      <c r="AG71" s="315"/>
      <c r="AH71" s="315"/>
      <c r="AI71" s="315">
        <v>163.83068173859624</v>
      </c>
      <c r="AJ71" s="315">
        <v>497.78507017826382</v>
      </c>
      <c r="AK71" s="315">
        <v>58.952423394451813</v>
      </c>
      <c r="AL71" s="315"/>
      <c r="AM71" s="315">
        <v>9.0957812439295314</v>
      </c>
      <c r="AN71" s="315">
        <v>24.548354124520948</v>
      </c>
      <c r="AO71" s="315">
        <v>61.592965282504323</v>
      </c>
      <c r="AP71" s="314"/>
      <c r="AQ71" s="319">
        <v>2032</v>
      </c>
      <c r="AR71" s="315"/>
      <c r="AS71" s="315"/>
      <c r="AT71" s="315">
        <v>15.532818638296195</v>
      </c>
      <c r="AU71" s="315">
        <v>23.802855475662447</v>
      </c>
      <c r="AV71" s="315">
        <v>10.552618721950743</v>
      </c>
      <c r="AW71" s="315"/>
      <c r="AX71" s="315">
        <v>6.3257315355713963</v>
      </c>
      <c r="AY71" s="315">
        <v>9.452959656598221</v>
      </c>
      <c r="AZ71" s="315">
        <v>4.4696131779059041</v>
      </c>
      <c r="BA71" s="312"/>
      <c r="BB71" s="318"/>
    </row>
    <row r="72" spans="1:54" s="214" customFormat="1" ht="14.95" customHeight="1">
      <c r="A72" s="212"/>
      <c r="B72" s="212"/>
      <c r="C72" s="212"/>
      <c r="D72" s="212"/>
      <c r="E72" s="212"/>
      <c r="F72" s="212"/>
      <c r="G72" s="212"/>
      <c r="H72" s="247"/>
      <c r="J72" s="388">
        <v>2033</v>
      </c>
      <c r="K72" s="315"/>
      <c r="L72" s="315"/>
      <c r="M72" s="315">
        <v>9.3081445797939271</v>
      </c>
      <c r="N72" s="315">
        <v>15.091656799015126</v>
      </c>
      <c r="O72" s="315">
        <v>6.1587891390584231</v>
      </c>
      <c r="P72" s="315"/>
      <c r="Q72" s="315">
        <v>6.1645732237828677</v>
      </c>
      <c r="R72" s="315">
        <v>9.4715182438390624</v>
      </c>
      <c r="S72" s="315">
        <v>3.9250651969967922</v>
      </c>
      <c r="U72" s="319">
        <v>2033</v>
      </c>
      <c r="V72" s="315"/>
      <c r="W72" s="315"/>
      <c r="X72" s="315">
        <v>40.603113749645729</v>
      </c>
      <c r="Y72" s="315">
        <v>74.534271690026117</v>
      </c>
      <c r="Z72" s="315">
        <v>21.500199866287357</v>
      </c>
      <c r="AA72" s="315"/>
      <c r="AB72" s="315">
        <v>18.29029733881184</v>
      </c>
      <c r="AC72" s="315">
        <v>31.909455158962341</v>
      </c>
      <c r="AD72" s="315">
        <v>11.053431847017052</v>
      </c>
      <c r="AE72" s="318"/>
      <c r="AF72" s="319">
        <v>2033</v>
      </c>
      <c r="AG72" s="315"/>
      <c r="AH72" s="315"/>
      <c r="AI72" s="315">
        <v>146.15483561413009</v>
      </c>
      <c r="AJ72" s="315">
        <v>482.73383774779933</v>
      </c>
      <c r="AK72" s="315">
        <v>52.966360377846662</v>
      </c>
      <c r="AL72" s="315"/>
      <c r="AM72" s="315">
        <v>8.0987741508712823</v>
      </c>
      <c r="AN72" s="315">
        <v>22.748376996793969</v>
      </c>
      <c r="AO72" s="315">
        <v>58.218907576291343</v>
      </c>
      <c r="AP72" s="314"/>
      <c r="AQ72" s="319">
        <v>2033</v>
      </c>
      <c r="AR72" s="315"/>
      <c r="AS72" s="315"/>
      <c r="AT72" s="315">
        <v>15.621892914045768</v>
      </c>
      <c r="AU72" s="315">
        <v>23.356323232486968</v>
      </c>
      <c r="AV72" s="315">
        <v>10.087007379140534</v>
      </c>
      <c r="AW72" s="315"/>
      <c r="AX72" s="315">
        <v>6.3138138597596303</v>
      </c>
      <c r="AY72" s="315">
        <v>9.2033369710268786</v>
      </c>
      <c r="AZ72" s="315">
        <v>4.3096374523281247</v>
      </c>
      <c r="BA72" s="312"/>
      <c r="BB72" s="318"/>
    </row>
    <row r="73" spans="1:54" s="214" customFormat="1" ht="14.95" customHeight="1">
      <c r="A73" s="212"/>
      <c r="B73" s="212"/>
      <c r="C73" s="212"/>
      <c r="D73" s="212"/>
      <c r="E73" s="212"/>
      <c r="F73" s="212"/>
      <c r="G73" s="212"/>
      <c r="H73" s="247"/>
      <c r="J73" s="388">
        <v>2034</v>
      </c>
      <c r="K73" s="315"/>
      <c r="L73" s="315"/>
      <c r="M73" s="315">
        <v>9.2566702668688681</v>
      </c>
      <c r="N73" s="315">
        <v>14.669724100653113</v>
      </c>
      <c r="O73" s="315">
        <v>5.8663308484952177</v>
      </c>
      <c r="P73" s="315"/>
      <c r="Q73" s="315">
        <v>6.0988608545848377</v>
      </c>
      <c r="R73" s="315">
        <v>9.9771819360291847</v>
      </c>
      <c r="S73" s="315">
        <v>3.7572952037302496</v>
      </c>
      <c r="U73" s="319">
        <v>2034</v>
      </c>
      <c r="V73" s="315"/>
      <c r="W73" s="315"/>
      <c r="X73" s="315">
        <v>43.30349700729947</v>
      </c>
      <c r="Y73" s="315">
        <v>79.644698234539277</v>
      </c>
      <c r="Z73" s="315">
        <v>22.04745670428737</v>
      </c>
      <c r="AA73" s="315"/>
      <c r="AB73" s="315">
        <v>18.253946292062935</v>
      </c>
      <c r="AC73" s="315">
        <v>34.04941337241732</v>
      </c>
      <c r="AD73" s="315">
        <v>10.259838405544908</v>
      </c>
      <c r="AE73" s="318"/>
      <c r="AF73" s="319">
        <v>2034</v>
      </c>
      <c r="AG73" s="315"/>
      <c r="AH73" s="315"/>
      <c r="AI73" s="315">
        <v>128.58297271607768</v>
      </c>
      <c r="AJ73" s="315">
        <v>403.24360093887935</v>
      </c>
      <c r="AK73" s="315">
        <v>46.741229854941324</v>
      </c>
      <c r="AL73" s="315"/>
      <c r="AM73" s="315">
        <v>7.5402546862945607</v>
      </c>
      <c r="AN73" s="315">
        <v>20.646104812121397</v>
      </c>
      <c r="AO73" s="315">
        <v>54.70800911589015</v>
      </c>
      <c r="AP73" s="314"/>
      <c r="AQ73" s="319">
        <v>2034</v>
      </c>
      <c r="AR73" s="315"/>
      <c r="AS73" s="315"/>
      <c r="AT73" s="315">
        <v>15.065602763551874</v>
      </c>
      <c r="AU73" s="315">
        <v>23.053882325648196</v>
      </c>
      <c r="AV73" s="315">
        <v>9.8371674990073092</v>
      </c>
      <c r="AW73" s="315"/>
      <c r="AX73" s="315">
        <v>6.0537126694478296</v>
      </c>
      <c r="AY73" s="315">
        <v>9.0539459303246517</v>
      </c>
      <c r="AZ73" s="315">
        <v>4.0651261498877744</v>
      </c>
      <c r="BA73" s="312"/>
      <c r="BB73" s="318"/>
    </row>
    <row r="74" spans="1:54" s="214" customFormat="1" ht="14.95" customHeight="1">
      <c r="A74" s="212"/>
      <c r="B74" s="212"/>
      <c r="C74" s="212"/>
      <c r="D74" s="212"/>
      <c r="E74" s="212"/>
      <c r="F74" s="212"/>
      <c r="G74" s="212"/>
      <c r="H74" s="247"/>
      <c r="J74" s="388">
        <v>2035</v>
      </c>
      <c r="K74" s="315"/>
      <c r="L74" s="315"/>
      <c r="M74" s="315">
        <v>9.157498054268201</v>
      </c>
      <c r="N74" s="315">
        <v>14.699973404503645</v>
      </c>
      <c r="O74" s="315">
        <v>5.6988352416130974</v>
      </c>
      <c r="P74" s="315"/>
      <c r="Q74" s="315">
        <v>5.8298200500096149</v>
      </c>
      <c r="R74" s="315">
        <v>9.8512150585972798</v>
      </c>
      <c r="S74" s="315">
        <v>3.6124922776660786</v>
      </c>
      <c r="U74" s="319">
        <v>2035</v>
      </c>
      <c r="V74" s="315"/>
      <c r="W74" s="315"/>
      <c r="X74" s="315">
        <v>44.316815311340044</v>
      </c>
      <c r="Y74" s="315">
        <v>81.689411574899765</v>
      </c>
      <c r="Z74" s="315">
        <v>22.594895168928307</v>
      </c>
      <c r="AA74" s="315"/>
      <c r="AB74" s="315">
        <v>18.707216585923597</v>
      </c>
      <c r="AC74" s="315">
        <v>34.821342405535113</v>
      </c>
      <c r="AD74" s="315">
        <v>10.142004853393455</v>
      </c>
      <c r="AE74" s="318"/>
      <c r="AF74" s="319">
        <v>2035</v>
      </c>
      <c r="AG74" s="315"/>
      <c r="AH74" s="315"/>
      <c r="AI74" s="315">
        <v>115.5499686676463</v>
      </c>
      <c r="AJ74" s="315">
        <v>358.97951112384351</v>
      </c>
      <c r="AK74" s="315">
        <v>39.23426431303978</v>
      </c>
      <c r="AL74" s="315"/>
      <c r="AM74" s="315">
        <v>7.0714039750000346</v>
      </c>
      <c r="AN74" s="315">
        <v>17.861833277591309</v>
      </c>
      <c r="AO74" s="315">
        <v>51.679431274079867</v>
      </c>
      <c r="AP74" s="314"/>
      <c r="AQ74" s="319">
        <v>2035</v>
      </c>
      <c r="AR74" s="315"/>
      <c r="AS74" s="315"/>
      <c r="AT74" s="315">
        <v>14.461624522092814</v>
      </c>
      <c r="AU74" s="315">
        <v>22.81781091234086</v>
      </c>
      <c r="AV74" s="315">
        <v>9.4291647888580776</v>
      </c>
      <c r="AW74" s="315"/>
      <c r="AX74" s="315">
        <v>5.7318692225337466</v>
      </c>
      <c r="AY74" s="315">
        <v>8.9100000494111669</v>
      </c>
      <c r="AZ74" s="315">
        <v>3.8665409051026725</v>
      </c>
      <c r="BA74" s="312"/>
      <c r="BB74" s="318"/>
    </row>
    <row r="75" spans="1:54" s="214" customFormat="1" ht="14.95" customHeight="1">
      <c r="A75" s="212"/>
      <c r="B75" s="212"/>
      <c r="C75" s="212"/>
      <c r="D75" s="212"/>
      <c r="E75" s="212"/>
      <c r="F75" s="212"/>
      <c r="G75" s="212"/>
      <c r="H75" s="247"/>
      <c r="J75" s="388">
        <v>2036</v>
      </c>
      <c r="K75" s="315"/>
      <c r="L75" s="315"/>
      <c r="M75" s="315">
        <v>9.3058780662397034</v>
      </c>
      <c r="N75" s="315">
        <v>14.392482258264867</v>
      </c>
      <c r="O75" s="315">
        <v>5.411748703905964</v>
      </c>
      <c r="P75" s="315"/>
      <c r="Q75" s="315">
        <v>5.896186094801747</v>
      </c>
      <c r="R75" s="315">
        <v>10.022723928652713</v>
      </c>
      <c r="S75" s="315">
        <v>3.6488634519841674</v>
      </c>
      <c r="U75" s="319">
        <v>2036</v>
      </c>
      <c r="V75" s="315"/>
      <c r="W75" s="315"/>
      <c r="X75" s="315">
        <v>45.297641309657678</v>
      </c>
      <c r="Y75" s="315">
        <v>81.70458584577807</v>
      </c>
      <c r="Z75" s="315">
        <v>23.033692687212675</v>
      </c>
      <c r="AA75" s="315"/>
      <c r="AB75" s="315">
        <v>18.810757022099715</v>
      </c>
      <c r="AC75" s="315">
        <v>37.799784536709851</v>
      </c>
      <c r="AD75" s="315">
        <v>10.13570358004255</v>
      </c>
      <c r="AE75" s="318"/>
      <c r="AF75" s="319">
        <v>2036</v>
      </c>
      <c r="AG75" s="315"/>
      <c r="AH75" s="315"/>
      <c r="AI75" s="315">
        <v>83.956071276733681</v>
      </c>
      <c r="AJ75" s="315">
        <v>293.10480868909491</v>
      </c>
      <c r="AK75" s="315">
        <v>33.58595434200285</v>
      </c>
      <c r="AL75" s="315"/>
      <c r="AM75" s="315">
        <v>6.1776355455942067</v>
      </c>
      <c r="AN75" s="315">
        <v>17.387076817617707</v>
      </c>
      <c r="AO75" s="315">
        <v>43.315270267660061</v>
      </c>
      <c r="AP75" s="314"/>
      <c r="AQ75" s="319">
        <v>2036</v>
      </c>
      <c r="AR75" s="315"/>
      <c r="AS75" s="315"/>
      <c r="AT75" s="315">
        <v>14.25921640236486</v>
      </c>
      <c r="AU75" s="315">
        <v>22.331194583811691</v>
      </c>
      <c r="AV75" s="315">
        <v>8.8523768383620993</v>
      </c>
      <c r="AW75" s="315"/>
      <c r="AX75" s="315">
        <v>5.4929393436617753</v>
      </c>
      <c r="AY75" s="315">
        <v>8.7564448383532287</v>
      </c>
      <c r="AZ75" s="315">
        <v>3.5375308709924367</v>
      </c>
      <c r="BA75" s="312"/>
      <c r="BB75" s="318"/>
    </row>
    <row r="76" spans="1:54" s="214" customFormat="1" ht="14.95" customHeight="1">
      <c r="A76" s="212"/>
      <c r="B76" s="212"/>
      <c r="C76" s="212"/>
      <c r="D76" s="212"/>
      <c r="E76" s="212"/>
      <c r="F76" s="212"/>
      <c r="G76" s="212"/>
      <c r="H76" s="247"/>
      <c r="J76" s="388">
        <v>2037</v>
      </c>
      <c r="K76" s="315"/>
      <c r="L76" s="315"/>
      <c r="M76" s="315">
        <v>8.8888096806900911</v>
      </c>
      <c r="N76" s="315">
        <v>14.489873028333824</v>
      </c>
      <c r="O76" s="315">
        <v>5.4330489965876545</v>
      </c>
      <c r="P76" s="315"/>
      <c r="Q76" s="315">
        <v>5.9460647664032091</v>
      </c>
      <c r="R76" s="315">
        <v>10.152997503090296</v>
      </c>
      <c r="S76" s="315">
        <v>3.6031947772777126</v>
      </c>
      <c r="U76" s="319">
        <v>2037</v>
      </c>
      <c r="V76" s="315"/>
      <c r="W76" s="315"/>
      <c r="X76" s="315">
        <v>45.252106007921981</v>
      </c>
      <c r="Y76" s="315">
        <v>90.09270774950717</v>
      </c>
      <c r="Z76" s="315">
        <v>21.994203660820077</v>
      </c>
      <c r="AA76" s="315"/>
      <c r="AB76" s="315">
        <v>19.177731047530482</v>
      </c>
      <c r="AC76" s="315">
        <v>38.373716037761554</v>
      </c>
      <c r="AD76" s="315">
        <v>10.432709340142669</v>
      </c>
      <c r="AE76" s="318"/>
      <c r="AF76" s="319">
        <v>2037</v>
      </c>
      <c r="AG76" s="315"/>
      <c r="AH76" s="315"/>
      <c r="AI76" s="315">
        <v>75.906708276816332</v>
      </c>
      <c r="AJ76" s="315">
        <v>249.17161672700115</v>
      </c>
      <c r="AK76" s="315">
        <v>27.445028591748187</v>
      </c>
      <c r="AL76" s="315"/>
      <c r="AM76" s="315">
        <v>5.2496075127340669</v>
      </c>
      <c r="AN76" s="315">
        <v>16.741589259688723</v>
      </c>
      <c r="AO76" s="315">
        <v>43.82074012552529</v>
      </c>
      <c r="AP76" s="314"/>
      <c r="AQ76" s="319">
        <v>2037</v>
      </c>
      <c r="AR76" s="315"/>
      <c r="AS76" s="315"/>
      <c r="AT76" s="315">
        <v>13.484111683135573</v>
      </c>
      <c r="AU76" s="315">
        <v>21.706939795042562</v>
      </c>
      <c r="AV76" s="315">
        <v>8.4203921797240309</v>
      </c>
      <c r="AW76" s="315"/>
      <c r="AX76" s="315">
        <v>5.4709557197234826</v>
      </c>
      <c r="AY76" s="315">
        <v>8.9178177589028369</v>
      </c>
      <c r="AZ76" s="315">
        <v>3.5656074822162327</v>
      </c>
      <c r="BA76" s="312"/>
      <c r="BB76" s="318"/>
    </row>
    <row r="77" spans="1:54" s="214" customFormat="1" ht="14.95" customHeight="1">
      <c r="A77" s="212"/>
      <c r="B77" s="212"/>
      <c r="C77" s="212"/>
      <c r="D77" s="212"/>
      <c r="E77" s="212"/>
      <c r="F77" s="212"/>
      <c r="G77" s="212"/>
      <c r="H77" s="247"/>
      <c r="J77" s="388">
        <v>2038</v>
      </c>
      <c r="K77" s="315"/>
      <c r="L77" s="315"/>
      <c r="M77" s="315">
        <v>8.5756435315165191</v>
      </c>
      <c r="N77" s="315">
        <v>14.832261784392019</v>
      </c>
      <c r="O77" s="315">
        <v>5.2653949977748651</v>
      </c>
      <c r="P77" s="315"/>
      <c r="Q77" s="315">
        <v>6.1844230870457011</v>
      </c>
      <c r="R77" s="315">
        <v>10.835811159262667</v>
      </c>
      <c r="S77" s="315">
        <v>3.4315473904392628</v>
      </c>
      <c r="U77" s="319">
        <v>2038</v>
      </c>
      <c r="V77" s="315"/>
      <c r="W77" s="315"/>
      <c r="X77" s="315">
        <v>45.104917790276616</v>
      </c>
      <c r="Y77" s="315">
        <v>91.435225763517394</v>
      </c>
      <c r="Z77" s="315">
        <v>21.86982653323463</v>
      </c>
      <c r="AA77" s="315"/>
      <c r="AB77" s="315">
        <v>20.028907095071609</v>
      </c>
      <c r="AC77" s="315">
        <v>41.02382605893694</v>
      </c>
      <c r="AD77" s="315">
        <v>10.933696344858301</v>
      </c>
      <c r="AE77" s="318"/>
      <c r="AF77" s="319">
        <v>2038</v>
      </c>
      <c r="AG77" s="315"/>
      <c r="AH77" s="315"/>
      <c r="AI77" s="315">
        <v>65.469964115024624</v>
      </c>
      <c r="AJ77" s="315">
        <v>223.09302198963883</v>
      </c>
      <c r="AK77" s="315">
        <v>22.575726467310943</v>
      </c>
      <c r="AL77" s="315"/>
      <c r="AM77" s="315">
        <v>4.9145011905291804</v>
      </c>
      <c r="AN77" s="315">
        <v>15.14530466856038</v>
      </c>
      <c r="AO77" s="315">
        <v>42.679853723183214</v>
      </c>
      <c r="AP77" s="314"/>
      <c r="AQ77" s="319">
        <v>2038</v>
      </c>
      <c r="AR77" s="315"/>
      <c r="AS77" s="315"/>
      <c r="AT77" s="315">
        <v>12.917209846482935</v>
      </c>
      <c r="AU77" s="315">
        <v>21.133328059450513</v>
      </c>
      <c r="AV77" s="315">
        <v>8.0527587172035595</v>
      </c>
      <c r="AW77" s="315"/>
      <c r="AX77" s="315">
        <v>5.2616879169055677</v>
      </c>
      <c r="AY77" s="315">
        <v>8.7376569475390138</v>
      </c>
      <c r="AZ77" s="315">
        <v>3.3045760582570236</v>
      </c>
      <c r="BA77" s="312"/>
      <c r="BB77" s="318"/>
    </row>
    <row r="78" spans="1:54" s="214" customFormat="1" ht="14.95" customHeight="1">
      <c r="A78" s="212"/>
      <c r="B78" s="212"/>
      <c r="C78" s="212"/>
      <c r="D78" s="212"/>
      <c r="E78" s="212"/>
      <c r="F78" s="212"/>
      <c r="G78" s="212"/>
      <c r="H78" s="247"/>
      <c r="J78" s="388">
        <v>2039</v>
      </c>
      <c r="K78" s="315"/>
      <c r="L78" s="315"/>
      <c r="M78" s="315">
        <v>8.500221208237754</v>
      </c>
      <c r="N78" s="315">
        <v>14.659223002554016</v>
      </c>
      <c r="O78" s="315">
        <v>5.1019087711044691</v>
      </c>
      <c r="P78" s="315"/>
      <c r="Q78" s="315">
        <v>6.0754395672860015</v>
      </c>
      <c r="R78" s="315">
        <v>11.078930471652265</v>
      </c>
      <c r="S78" s="315">
        <v>3.5894405997545427</v>
      </c>
      <c r="U78" s="319">
        <v>2039</v>
      </c>
      <c r="V78" s="315"/>
      <c r="W78" s="315"/>
      <c r="X78" s="315">
        <v>45.594558926900305</v>
      </c>
      <c r="Y78" s="315">
        <v>90.544414843701915</v>
      </c>
      <c r="Z78" s="315">
        <v>21.878724228833885</v>
      </c>
      <c r="AA78" s="315"/>
      <c r="AB78" s="315">
        <v>20.830300025351352</v>
      </c>
      <c r="AC78" s="315">
        <v>41.852543146516886</v>
      </c>
      <c r="AD78" s="315">
        <v>10.768729355762657</v>
      </c>
      <c r="AE78" s="318"/>
      <c r="AF78" s="319">
        <v>2039</v>
      </c>
      <c r="AG78" s="315"/>
      <c r="AH78" s="315"/>
      <c r="AI78" s="315">
        <v>56.944839478827483</v>
      </c>
      <c r="AJ78" s="315">
        <v>180.75703752707051</v>
      </c>
      <c r="AK78" s="315">
        <v>17.297634115376912</v>
      </c>
      <c r="AL78" s="315"/>
      <c r="AM78" s="315">
        <v>4.8726873395821038</v>
      </c>
      <c r="AN78" s="315">
        <v>14.032399491434004</v>
      </c>
      <c r="AO78" s="315">
        <v>40.192714179259418</v>
      </c>
      <c r="AP78" s="314"/>
      <c r="AQ78" s="319">
        <v>2039</v>
      </c>
      <c r="AR78" s="315"/>
      <c r="AS78" s="315"/>
      <c r="AT78" s="315">
        <v>12.883613356670548</v>
      </c>
      <c r="AU78" s="315">
        <v>21.090278632733586</v>
      </c>
      <c r="AV78" s="315">
        <v>7.6527308227211597</v>
      </c>
      <c r="AW78" s="315"/>
      <c r="AX78" s="315">
        <v>4.9883673582222317</v>
      </c>
      <c r="AY78" s="315">
        <v>8.3862607326582488</v>
      </c>
      <c r="AZ78" s="315">
        <v>3.1914100951282536</v>
      </c>
      <c r="BA78" s="312"/>
      <c r="BB78" s="318"/>
    </row>
    <row r="79" spans="1:54" s="214" customFormat="1" ht="14.95" customHeight="1">
      <c r="A79" s="212"/>
      <c r="B79" s="212"/>
      <c r="C79" s="212"/>
      <c r="D79" s="212"/>
      <c r="E79" s="212"/>
      <c r="F79" s="212"/>
      <c r="G79" s="212"/>
      <c r="H79" s="247"/>
      <c r="J79" s="388">
        <v>2040</v>
      </c>
      <c r="K79" s="315"/>
      <c r="L79" s="315"/>
      <c r="M79" s="315">
        <v>8.3837458807724481</v>
      </c>
      <c r="N79" s="315">
        <v>14.474576387426083</v>
      </c>
      <c r="O79" s="315">
        <v>5.0421020939582615</v>
      </c>
      <c r="P79" s="315"/>
      <c r="Q79" s="315">
        <v>6.0929111518528307</v>
      </c>
      <c r="R79" s="315">
        <v>11.491183811842017</v>
      </c>
      <c r="S79" s="315">
        <v>3.662814634555482</v>
      </c>
      <c r="U79" s="319">
        <v>2040</v>
      </c>
      <c r="V79" s="315"/>
      <c r="W79" s="315"/>
      <c r="X79" s="315">
        <v>44.378574791112442</v>
      </c>
      <c r="Y79" s="315">
        <v>101.17243885479698</v>
      </c>
      <c r="Z79" s="315">
        <v>21.09042767772079</v>
      </c>
      <c r="AA79" s="315"/>
      <c r="AB79" s="315">
        <v>20.982214384357587</v>
      </c>
      <c r="AC79" s="315">
        <v>44.152137276112178</v>
      </c>
      <c r="AD79" s="315">
        <v>10.753618221254477</v>
      </c>
      <c r="AE79" s="318"/>
      <c r="AF79" s="319">
        <v>2040</v>
      </c>
      <c r="AG79" s="315"/>
      <c r="AH79" s="315"/>
      <c r="AI79" s="315">
        <v>47.841001414309709</v>
      </c>
      <c r="AJ79" s="315">
        <v>158.56930420549742</v>
      </c>
      <c r="AK79" s="315">
        <v>14.775932657533245</v>
      </c>
      <c r="AL79" s="315"/>
      <c r="AM79" s="315">
        <v>3.9935595470561882</v>
      </c>
      <c r="AN79" s="315">
        <v>13.475527896336903</v>
      </c>
      <c r="AO79" s="315">
        <v>38.160270376087794</v>
      </c>
      <c r="AP79" s="314"/>
      <c r="AQ79" s="319">
        <v>2040</v>
      </c>
      <c r="AR79" s="315"/>
      <c r="AS79" s="315"/>
      <c r="AT79" s="315">
        <v>12.525403659403063</v>
      </c>
      <c r="AU79" s="315">
        <v>20.680271832832805</v>
      </c>
      <c r="AV79" s="315">
        <v>7.3095944331651195</v>
      </c>
      <c r="AW79" s="315"/>
      <c r="AX79" s="315">
        <v>4.7135614441318134</v>
      </c>
      <c r="AY79" s="315">
        <v>8.0585880908418464</v>
      </c>
      <c r="AZ79" s="315">
        <v>3.039959496006496</v>
      </c>
      <c r="BA79" s="312"/>
      <c r="BB79" s="318"/>
    </row>
    <row r="80" spans="1:54" s="214" customFormat="1" ht="14.95" customHeight="1">
      <c r="A80" s="212"/>
      <c r="B80" s="212"/>
      <c r="C80" s="212"/>
      <c r="D80" s="212"/>
      <c r="E80" s="212"/>
      <c r="F80" s="212"/>
      <c r="G80" s="212"/>
      <c r="H80" s="247"/>
      <c r="J80" s="212"/>
      <c r="K80" s="212"/>
      <c r="L80" s="212"/>
      <c r="M80" s="212"/>
      <c r="N80" s="212"/>
      <c r="O80" s="212"/>
      <c r="P80" s="212"/>
      <c r="Q80" s="212"/>
      <c r="R80" s="212"/>
      <c r="S80" s="212"/>
      <c r="U80" s="312"/>
      <c r="V80" s="312"/>
      <c r="W80" s="312"/>
      <c r="X80" s="312"/>
      <c r="Y80" s="312"/>
      <c r="Z80" s="312"/>
      <c r="AA80" s="312"/>
      <c r="AB80" s="312"/>
      <c r="AC80" s="312"/>
      <c r="AD80" s="312"/>
      <c r="AE80" s="318"/>
      <c r="AF80" s="312"/>
      <c r="AG80" s="312"/>
      <c r="AH80" s="312"/>
      <c r="AI80" s="312"/>
      <c r="AJ80" s="312"/>
      <c r="AK80" s="312"/>
      <c r="AL80" s="312"/>
      <c r="AM80" s="312"/>
      <c r="AN80" s="312"/>
      <c r="AO80" s="312"/>
      <c r="AP80" s="314"/>
      <c r="AQ80" s="312"/>
      <c r="AR80" s="312"/>
      <c r="AS80" s="312"/>
      <c r="AT80" s="312"/>
      <c r="AU80" s="312"/>
      <c r="AV80" s="312"/>
      <c r="AW80" s="312"/>
      <c r="AX80" s="312"/>
      <c r="AY80" s="312"/>
      <c r="AZ80" s="312"/>
      <c r="BA80" s="312"/>
      <c r="BB80" s="318"/>
    </row>
    <row r="81" spans="1:54" s="214" customFormat="1" ht="14.95" customHeight="1">
      <c r="A81" s="212"/>
      <c r="B81" s="212"/>
      <c r="C81" s="212"/>
      <c r="D81" s="212"/>
      <c r="E81" s="212"/>
      <c r="F81" s="212"/>
      <c r="G81" s="212"/>
      <c r="H81" s="247"/>
      <c r="J81" s="212"/>
      <c r="K81" s="212"/>
      <c r="L81" s="212"/>
      <c r="M81" s="212"/>
      <c r="N81" s="212"/>
      <c r="O81" s="212"/>
      <c r="P81" s="212"/>
      <c r="Q81" s="212"/>
      <c r="R81" s="212"/>
      <c r="S81" s="212"/>
      <c r="U81" s="312"/>
      <c r="V81" s="312"/>
      <c r="W81" s="312"/>
      <c r="X81" s="312"/>
      <c r="Y81" s="312"/>
      <c r="Z81" s="312"/>
      <c r="AA81" s="312"/>
      <c r="AB81" s="312"/>
      <c r="AC81" s="312"/>
      <c r="AD81" s="312"/>
      <c r="AE81" s="318"/>
      <c r="AF81" s="312"/>
      <c r="AG81" s="312"/>
      <c r="AH81" s="312"/>
      <c r="AI81" s="312"/>
      <c r="AJ81" s="312"/>
      <c r="AK81" s="312"/>
      <c r="AL81" s="312"/>
      <c r="AM81" s="312"/>
      <c r="AN81" s="312"/>
      <c r="AO81" s="312"/>
      <c r="AP81" s="314"/>
      <c r="AQ81" s="312"/>
      <c r="AR81" s="312"/>
      <c r="AS81" s="312"/>
      <c r="AT81" s="312"/>
      <c r="AU81" s="312"/>
      <c r="AV81" s="312"/>
      <c r="AW81" s="312"/>
      <c r="AX81" s="312"/>
      <c r="AY81" s="312"/>
      <c r="AZ81" s="312"/>
      <c r="BA81" s="312"/>
      <c r="BB81" s="318"/>
    </row>
    <row r="82" spans="1:54" s="214" customFormat="1" ht="14.95" customHeight="1">
      <c r="A82" s="212"/>
      <c r="B82" s="212"/>
      <c r="C82" s="212"/>
      <c r="D82" s="212"/>
      <c r="E82" s="212"/>
      <c r="F82" s="212"/>
      <c r="G82" s="212"/>
      <c r="H82" s="247"/>
      <c r="J82" s="212"/>
      <c r="K82" s="212"/>
      <c r="L82" s="212"/>
      <c r="M82" s="212"/>
      <c r="N82" s="212"/>
      <c r="O82" s="212"/>
      <c r="P82" s="212"/>
      <c r="Q82" s="212"/>
      <c r="R82" s="212"/>
      <c r="S82" s="212"/>
      <c r="U82" s="312"/>
      <c r="V82" s="312"/>
      <c r="W82" s="312"/>
      <c r="X82" s="312"/>
      <c r="Y82" s="312"/>
      <c r="Z82" s="312"/>
      <c r="AA82" s="312"/>
      <c r="AB82" s="312"/>
      <c r="AC82" s="312"/>
      <c r="AD82" s="312"/>
      <c r="AE82" s="318"/>
      <c r="AF82" s="312"/>
      <c r="AG82" s="312"/>
      <c r="AH82" s="312"/>
      <c r="AI82" s="312"/>
      <c r="AJ82" s="312"/>
      <c r="AK82" s="312"/>
      <c r="AL82" s="312"/>
      <c r="AM82" s="312"/>
      <c r="AN82" s="312"/>
      <c r="AO82" s="312"/>
      <c r="AP82" s="314"/>
      <c r="AQ82" s="312"/>
      <c r="AR82" s="312"/>
      <c r="AS82" s="312"/>
      <c r="AT82" s="312"/>
      <c r="AU82" s="312"/>
      <c r="AV82" s="312"/>
      <c r="AW82" s="312"/>
      <c r="AX82" s="312"/>
      <c r="AY82" s="312"/>
      <c r="AZ82" s="312"/>
      <c r="BA82" s="312"/>
      <c r="BB82" s="318"/>
    </row>
    <row r="83" spans="1:54" s="214" customFormat="1" ht="14.95" customHeight="1">
      <c r="A83" s="212"/>
      <c r="B83" s="212"/>
      <c r="C83" s="212"/>
      <c r="D83" s="212"/>
      <c r="E83" s="212"/>
      <c r="F83" s="212"/>
      <c r="G83" s="212"/>
      <c r="H83" s="247"/>
      <c r="J83" s="212"/>
      <c r="K83" s="212"/>
      <c r="L83" s="212"/>
      <c r="M83" s="212"/>
      <c r="N83" s="212"/>
      <c r="O83" s="212"/>
      <c r="P83" s="212"/>
      <c r="Q83" s="212"/>
      <c r="R83" s="212"/>
      <c r="S83" s="212"/>
      <c r="U83" s="312"/>
      <c r="V83" s="312"/>
      <c r="W83" s="312"/>
      <c r="X83" s="312"/>
      <c r="Y83" s="312"/>
      <c r="Z83" s="312"/>
      <c r="AA83" s="312"/>
      <c r="AB83" s="312"/>
      <c r="AC83" s="312"/>
      <c r="AD83" s="312"/>
      <c r="AE83" s="318"/>
      <c r="AF83" s="312"/>
      <c r="AG83" s="312"/>
      <c r="AH83" s="312"/>
      <c r="AI83" s="312"/>
      <c r="AJ83" s="312"/>
      <c r="AK83" s="312"/>
      <c r="AL83" s="312"/>
      <c r="AM83" s="312"/>
      <c r="AN83" s="312"/>
      <c r="AO83" s="312"/>
      <c r="AP83" s="314"/>
      <c r="AQ83" s="312"/>
      <c r="AR83" s="312"/>
      <c r="AS83" s="312"/>
      <c r="AT83" s="312"/>
      <c r="AU83" s="312"/>
      <c r="AV83" s="312"/>
      <c r="AW83" s="312"/>
      <c r="AX83" s="312"/>
      <c r="AY83" s="312"/>
      <c r="AZ83" s="312"/>
      <c r="BA83" s="312"/>
      <c r="BB83" s="318"/>
    </row>
    <row r="84" spans="1:54" s="214" customFormat="1" ht="14.95" customHeight="1">
      <c r="A84" s="212"/>
      <c r="B84" s="212"/>
      <c r="C84" s="212"/>
      <c r="D84" s="212"/>
      <c r="E84" s="212"/>
      <c r="F84" s="212"/>
      <c r="G84" s="212"/>
      <c r="H84" s="247"/>
      <c r="J84" s="212"/>
      <c r="K84" s="212"/>
      <c r="L84" s="212"/>
      <c r="M84" s="212"/>
      <c r="N84" s="212"/>
      <c r="O84" s="212"/>
      <c r="P84" s="212"/>
      <c r="Q84" s="212"/>
      <c r="R84" s="212"/>
      <c r="S84" s="212"/>
      <c r="U84" s="312"/>
      <c r="V84" s="312"/>
      <c r="W84" s="312"/>
      <c r="X84" s="312"/>
      <c r="Y84" s="312"/>
      <c r="Z84" s="312"/>
      <c r="AA84" s="312"/>
      <c r="AB84" s="312"/>
      <c r="AC84" s="312"/>
      <c r="AD84" s="312"/>
      <c r="AE84" s="318"/>
      <c r="AF84" s="312"/>
      <c r="AG84" s="312"/>
      <c r="AH84" s="312"/>
      <c r="AI84" s="312"/>
      <c r="AJ84" s="312"/>
      <c r="AK84" s="312"/>
      <c r="AL84" s="312"/>
      <c r="AM84" s="312"/>
      <c r="AN84" s="312"/>
      <c r="AO84" s="312"/>
      <c r="AP84" s="314"/>
      <c r="AQ84" s="312"/>
      <c r="AR84" s="312"/>
      <c r="AS84" s="312"/>
      <c r="AT84" s="312"/>
      <c r="AU84" s="312"/>
      <c r="AV84" s="312"/>
      <c r="AW84" s="312"/>
      <c r="AX84" s="312"/>
      <c r="AY84" s="312"/>
      <c r="AZ84" s="312"/>
      <c r="BA84" s="312"/>
      <c r="BB84" s="318"/>
    </row>
    <row r="85" spans="1:54" s="214" customFormat="1" ht="14.95" customHeight="1">
      <c r="A85" s="212"/>
      <c r="B85" s="212"/>
      <c r="C85" s="212"/>
      <c r="D85" s="212"/>
      <c r="E85" s="212"/>
      <c r="F85" s="212"/>
      <c r="G85" s="212"/>
      <c r="H85" s="247"/>
      <c r="J85" s="212"/>
      <c r="K85" s="212"/>
      <c r="L85" s="212"/>
      <c r="M85" s="212"/>
      <c r="N85" s="212"/>
      <c r="O85" s="212"/>
      <c r="P85" s="212"/>
      <c r="Q85" s="212"/>
      <c r="R85" s="212"/>
      <c r="S85" s="212"/>
      <c r="U85" s="312"/>
      <c r="V85" s="312"/>
      <c r="W85" s="312"/>
      <c r="X85" s="312"/>
      <c r="Y85" s="312"/>
      <c r="Z85" s="312"/>
      <c r="AA85" s="312"/>
      <c r="AB85" s="312"/>
      <c r="AC85" s="312"/>
      <c r="AD85" s="312"/>
      <c r="AE85" s="318"/>
      <c r="AF85" s="312"/>
      <c r="AG85" s="312"/>
      <c r="AH85" s="312"/>
      <c r="AI85" s="312"/>
      <c r="AJ85" s="312"/>
      <c r="AK85" s="312"/>
      <c r="AL85" s="312"/>
      <c r="AM85" s="312"/>
      <c r="AN85" s="312"/>
      <c r="AO85" s="312"/>
      <c r="AP85" s="314"/>
      <c r="AQ85" s="312"/>
      <c r="AR85" s="312"/>
      <c r="AS85" s="312"/>
      <c r="AT85" s="312"/>
      <c r="AU85" s="312"/>
      <c r="AV85" s="312"/>
      <c r="AW85" s="312"/>
      <c r="AX85" s="312"/>
      <c r="AY85" s="312"/>
      <c r="AZ85" s="312"/>
      <c r="BA85" s="312"/>
      <c r="BB85" s="318"/>
    </row>
    <row r="86" spans="1:54" s="214" customFormat="1" ht="14.95" customHeight="1">
      <c r="A86" s="212"/>
      <c r="B86" s="212"/>
      <c r="C86" s="212"/>
      <c r="D86" s="212"/>
      <c r="E86" s="212"/>
      <c r="F86" s="212"/>
      <c r="G86" s="212"/>
      <c r="H86" s="247"/>
      <c r="J86" s="212"/>
      <c r="K86" s="212"/>
      <c r="L86" s="212"/>
      <c r="M86" s="212"/>
      <c r="N86" s="212"/>
      <c r="O86" s="212"/>
      <c r="P86" s="212"/>
      <c r="Q86" s="212"/>
      <c r="R86" s="212"/>
      <c r="S86" s="212"/>
      <c r="U86" s="312"/>
      <c r="V86" s="312"/>
      <c r="W86" s="312"/>
      <c r="X86" s="312"/>
      <c r="Y86" s="312"/>
      <c r="Z86" s="312"/>
      <c r="AA86" s="312"/>
      <c r="AB86" s="312"/>
      <c r="AC86" s="312"/>
      <c r="AD86" s="312"/>
      <c r="AE86" s="318"/>
      <c r="AF86" s="312"/>
      <c r="AG86" s="312"/>
      <c r="AH86" s="312"/>
      <c r="AI86" s="312"/>
      <c r="AJ86" s="312"/>
      <c r="AK86" s="312"/>
      <c r="AL86" s="312"/>
      <c r="AM86" s="312"/>
      <c r="AN86" s="312"/>
      <c r="AO86" s="312"/>
      <c r="AP86" s="314"/>
      <c r="AQ86" s="312"/>
      <c r="AR86" s="312"/>
      <c r="AS86" s="312"/>
      <c r="AT86" s="312"/>
      <c r="AU86" s="312"/>
      <c r="AV86" s="312"/>
      <c r="AW86" s="312"/>
      <c r="AX86" s="312"/>
      <c r="AY86" s="312"/>
      <c r="AZ86" s="312"/>
      <c r="BA86" s="312"/>
      <c r="BB86" s="318"/>
    </row>
    <row r="87" spans="1:54" s="214" customFormat="1" ht="14.95" customHeight="1">
      <c r="A87" s="212"/>
      <c r="B87" s="212"/>
      <c r="C87" s="212"/>
      <c r="D87" s="212"/>
      <c r="E87" s="212"/>
      <c r="F87" s="212"/>
      <c r="G87" s="212"/>
      <c r="H87" s="247"/>
      <c r="J87" s="212"/>
      <c r="K87" s="212"/>
      <c r="L87" s="212"/>
      <c r="M87" s="212"/>
      <c r="N87" s="212"/>
      <c r="O87" s="212"/>
      <c r="P87" s="212"/>
      <c r="Q87" s="212"/>
      <c r="R87" s="212"/>
      <c r="S87" s="212"/>
      <c r="U87" s="312"/>
      <c r="V87" s="312"/>
      <c r="W87" s="312"/>
      <c r="X87" s="312"/>
      <c r="Y87" s="312"/>
      <c r="Z87" s="312"/>
      <c r="AA87" s="312"/>
      <c r="AB87" s="312"/>
      <c r="AC87" s="312"/>
      <c r="AD87" s="312"/>
      <c r="AE87" s="318"/>
      <c r="AF87" s="312"/>
      <c r="AG87" s="312"/>
      <c r="AH87" s="312"/>
      <c r="AI87" s="312"/>
      <c r="AJ87" s="312"/>
      <c r="AK87" s="312"/>
      <c r="AL87" s="312"/>
      <c r="AM87" s="312"/>
      <c r="AN87" s="312"/>
      <c r="AO87" s="312"/>
      <c r="AP87" s="314"/>
      <c r="AQ87" s="312"/>
      <c r="AR87" s="312"/>
      <c r="AS87" s="312"/>
      <c r="AT87" s="312"/>
      <c r="AU87" s="312"/>
      <c r="AV87" s="312"/>
      <c r="AW87" s="312"/>
      <c r="AX87" s="312"/>
      <c r="AY87" s="312"/>
      <c r="AZ87" s="312"/>
      <c r="BA87" s="312"/>
      <c r="BB87" s="318"/>
    </row>
    <row r="88" spans="1:54" s="214" customFormat="1" ht="14.95" customHeight="1">
      <c r="A88" s="212"/>
      <c r="B88" s="212"/>
      <c r="C88" s="212"/>
      <c r="D88" s="212"/>
      <c r="E88" s="212"/>
      <c r="F88" s="212"/>
      <c r="G88" s="212"/>
      <c r="H88" s="247"/>
      <c r="J88" s="212"/>
      <c r="K88" s="212"/>
      <c r="L88" s="212"/>
      <c r="M88" s="212"/>
      <c r="N88" s="212"/>
      <c r="O88" s="212"/>
      <c r="P88" s="212"/>
      <c r="Q88" s="212"/>
      <c r="R88" s="212"/>
      <c r="S88" s="212"/>
      <c r="U88" s="312"/>
      <c r="V88" s="312"/>
      <c r="W88" s="312"/>
      <c r="X88" s="312"/>
      <c r="Y88" s="312"/>
      <c r="Z88" s="312"/>
      <c r="AA88" s="312"/>
      <c r="AB88" s="312"/>
      <c r="AC88" s="312"/>
      <c r="AD88" s="312"/>
      <c r="AE88" s="318"/>
      <c r="AF88" s="312"/>
      <c r="AG88" s="312"/>
      <c r="AH88" s="312"/>
      <c r="AI88" s="312"/>
      <c r="AJ88" s="312"/>
      <c r="AK88" s="312"/>
      <c r="AL88" s="312"/>
      <c r="AM88" s="312"/>
      <c r="AN88" s="312"/>
      <c r="AO88" s="312"/>
      <c r="AP88" s="314"/>
      <c r="AQ88" s="312"/>
      <c r="AR88" s="312"/>
      <c r="AS88" s="312"/>
      <c r="AT88" s="312"/>
      <c r="AU88" s="312"/>
      <c r="AV88" s="312"/>
      <c r="AW88" s="312"/>
      <c r="AX88" s="312"/>
      <c r="AY88" s="312"/>
      <c r="AZ88" s="312"/>
      <c r="BA88" s="312"/>
      <c r="BB88" s="318"/>
    </row>
    <row r="89" spans="1:54" s="214" customFormat="1" ht="14.95" customHeight="1">
      <c r="A89" s="212"/>
      <c r="B89" s="212"/>
      <c r="C89" s="212"/>
      <c r="D89" s="212"/>
      <c r="E89" s="212"/>
      <c r="F89" s="212"/>
      <c r="G89" s="212"/>
      <c r="H89" s="247"/>
      <c r="J89" s="212"/>
      <c r="K89" s="212"/>
      <c r="L89" s="212"/>
      <c r="M89" s="212"/>
      <c r="N89" s="212"/>
      <c r="O89" s="212"/>
      <c r="P89" s="212"/>
      <c r="Q89" s="212"/>
      <c r="R89" s="212"/>
      <c r="S89" s="212"/>
      <c r="U89" s="312"/>
      <c r="V89" s="312"/>
      <c r="W89" s="312"/>
      <c r="X89" s="312"/>
      <c r="Y89" s="312"/>
      <c r="Z89" s="312"/>
      <c r="AA89" s="312"/>
      <c r="AB89" s="312"/>
      <c r="AC89" s="312"/>
      <c r="AD89" s="312"/>
      <c r="AE89" s="318"/>
      <c r="AF89" s="312"/>
      <c r="AG89" s="312"/>
      <c r="AH89" s="312"/>
      <c r="AI89" s="312"/>
      <c r="AJ89" s="312"/>
      <c r="AK89" s="312"/>
      <c r="AL89" s="312"/>
      <c r="AM89" s="312"/>
      <c r="AN89" s="312"/>
      <c r="AO89" s="312"/>
      <c r="AP89" s="314"/>
      <c r="AQ89" s="312"/>
      <c r="AR89" s="312"/>
      <c r="AS89" s="312"/>
      <c r="AT89" s="312"/>
      <c r="AU89" s="312"/>
      <c r="AV89" s="312"/>
      <c r="AW89" s="312"/>
      <c r="AX89" s="312"/>
      <c r="AY89" s="312"/>
      <c r="AZ89" s="312"/>
      <c r="BA89" s="312"/>
      <c r="BB89" s="318"/>
    </row>
    <row r="90" spans="1:54" s="214" customFormat="1" ht="14.95" customHeight="1">
      <c r="A90" s="212"/>
      <c r="B90" s="212"/>
      <c r="C90" s="212"/>
      <c r="D90" s="212"/>
      <c r="E90" s="212"/>
      <c r="F90" s="212"/>
      <c r="G90" s="212"/>
      <c r="H90" s="247"/>
      <c r="J90" s="212"/>
      <c r="K90" s="212"/>
      <c r="L90" s="212"/>
      <c r="M90" s="212"/>
      <c r="N90" s="212"/>
      <c r="O90" s="212"/>
      <c r="P90" s="212"/>
      <c r="Q90" s="212"/>
      <c r="R90" s="212"/>
      <c r="S90" s="212"/>
      <c r="U90" s="312"/>
      <c r="V90" s="312"/>
      <c r="W90" s="312"/>
      <c r="X90" s="312"/>
      <c r="Y90" s="312"/>
      <c r="Z90" s="312"/>
      <c r="AA90" s="312"/>
      <c r="AB90" s="312"/>
      <c r="AC90" s="312"/>
      <c r="AD90" s="312"/>
      <c r="AE90" s="318"/>
      <c r="AF90" s="312"/>
      <c r="AG90" s="312"/>
      <c r="AH90" s="312"/>
      <c r="AI90" s="312"/>
      <c r="AJ90" s="312"/>
      <c r="AK90" s="312"/>
      <c r="AL90" s="312"/>
      <c r="AM90" s="312"/>
      <c r="AN90" s="312"/>
      <c r="AO90" s="312"/>
      <c r="AP90" s="314"/>
      <c r="AQ90" s="312"/>
      <c r="AR90" s="312"/>
      <c r="AS90" s="312"/>
      <c r="AT90" s="312"/>
      <c r="AU90" s="312"/>
      <c r="AV90" s="312"/>
      <c r="AW90" s="312"/>
      <c r="AX90" s="312"/>
      <c r="AY90" s="312"/>
      <c r="AZ90" s="312"/>
      <c r="BA90" s="312"/>
      <c r="BB90" s="318"/>
    </row>
    <row r="91" spans="1:54" s="214" customFormat="1" ht="14.95" customHeight="1">
      <c r="A91" s="212"/>
      <c r="B91" s="212"/>
      <c r="C91" s="212"/>
      <c r="D91" s="212"/>
      <c r="E91" s="212"/>
      <c r="F91" s="212"/>
      <c r="G91" s="212"/>
      <c r="H91" s="247"/>
      <c r="J91" s="212"/>
      <c r="K91" s="212"/>
      <c r="L91" s="212"/>
      <c r="M91" s="212"/>
      <c r="N91" s="212"/>
      <c r="O91" s="212"/>
      <c r="P91" s="212"/>
      <c r="Q91" s="212"/>
      <c r="R91" s="212"/>
      <c r="S91" s="212"/>
      <c r="U91" s="312"/>
      <c r="V91" s="312"/>
      <c r="W91" s="312"/>
      <c r="X91" s="312"/>
      <c r="Y91" s="312"/>
      <c r="Z91" s="312"/>
      <c r="AA91" s="312"/>
      <c r="AB91" s="312"/>
      <c r="AC91" s="312"/>
      <c r="AD91" s="312"/>
      <c r="AE91" s="318"/>
      <c r="AF91" s="312"/>
      <c r="AG91" s="312"/>
      <c r="AH91" s="312"/>
      <c r="AI91" s="312"/>
      <c r="AJ91" s="312"/>
      <c r="AK91" s="312"/>
      <c r="AL91" s="312"/>
      <c r="AM91" s="312"/>
      <c r="AN91" s="312"/>
      <c r="AO91" s="312"/>
      <c r="AP91" s="314"/>
      <c r="AQ91" s="312"/>
      <c r="AR91" s="312"/>
      <c r="AS91" s="312"/>
      <c r="AT91" s="312"/>
      <c r="AU91" s="312"/>
      <c r="AV91" s="312"/>
      <c r="AW91" s="312"/>
      <c r="AX91" s="312"/>
      <c r="AY91" s="312"/>
      <c r="AZ91" s="312"/>
      <c r="BA91" s="312"/>
      <c r="BB91" s="318"/>
    </row>
    <row r="92" spans="1:54" s="214" customFormat="1" ht="14.95" customHeight="1">
      <c r="A92" s="212"/>
      <c r="B92" s="212"/>
      <c r="C92" s="212"/>
      <c r="D92" s="212"/>
      <c r="E92" s="212"/>
      <c r="F92" s="212"/>
      <c r="G92" s="212"/>
      <c r="H92" s="247"/>
      <c r="J92" s="212"/>
      <c r="K92" s="212"/>
      <c r="L92" s="212"/>
      <c r="M92" s="212"/>
      <c r="N92" s="212"/>
      <c r="O92" s="212"/>
      <c r="P92" s="212"/>
      <c r="Q92" s="212"/>
      <c r="R92" s="212"/>
      <c r="S92" s="212"/>
      <c r="U92" s="312"/>
      <c r="V92" s="312"/>
      <c r="W92" s="312"/>
      <c r="X92" s="312"/>
      <c r="Y92" s="312"/>
      <c r="Z92" s="312"/>
      <c r="AA92" s="312"/>
      <c r="AB92" s="312"/>
      <c r="AC92" s="312"/>
      <c r="AD92" s="312"/>
      <c r="AE92" s="318"/>
      <c r="AF92" s="312"/>
      <c r="AG92" s="312"/>
      <c r="AH92" s="312"/>
      <c r="AI92" s="312"/>
      <c r="AJ92" s="312"/>
      <c r="AK92" s="312"/>
      <c r="AL92" s="312"/>
      <c r="AM92" s="312"/>
      <c r="AN92" s="312"/>
      <c r="AO92" s="312"/>
      <c r="AP92" s="314"/>
      <c r="AQ92" s="312"/>
      <c r="AR92" s="312"/>
      <c r="AS92" s="312"/>
      <c r="AT92" s="312"/>
      <c r="AU92" s="312"/>
      <c r="AV92" s="312"/>
      <c r="AW92" s="312"/>
      <c r="AX92" s="312"/>
      <c r="AY92" s="312"/>
      <c r="AZ92" s="312"/>
      <c r="BA92" s="312"/>
      <c r="BB92" s="318"/>
    </row>
    <row r="93" spans="1:54" s="214" customFormat="1" ht="14.95" customHeight="1">
      <c r="A93" s="212"/>
      <c r="B93" s="212"/>
      <c r="C93" s="212"/>
      <c r="D93" s="212"/>
      <c r="E93" s="212"/>
      <c r="F93" s="212"/>
      <c r="G93" s="212"/>
      <c r="H93" s="247"/>
      <c r="J93" s="212"/>
      <c r="K93" s="212"/>
      <c r="L93" s="212"/>
      <c r="M93" s="212"/>
      <c r="N93" s="212"/>
      <c r="O93" s="212"/>
      <c r="P93" s="212"/>
      <c r="Q93" s="212"/>
      <c r="R93" s="212"/>
      <c r="S93" s="212"/>
      <c r="U93" s="312"/>
      <c r="V93" s="312"/>
      <c r="W93" s="312"/>
      <c r="X93" s="312"/>
      <c r="Y93" s="312"/>
      <c r="Z93" s="312"/>
      <c r="AA93" s="312"/>
      <c r="AB93" s="312"/>
      <c r="AC93" s="312"/>
      <c r="AD93" s="312"/>
      <c r="AE93" s="318"/>
      <c r="AF93" s="312"/>
      <c r="AG93" s="312"/>
      <c r="AH93" s="312"/>
      <c r="AI93" s="312"/>
      <c r="AJ93" s="312"/>
      <c r="AK93" s="312"/>
      <c r="AL93" s="312"/>
      <c r="AM93" s="312"/>
      <c r="AN93" s="312"/>
      <c r="AO93" s="312"/>
      <c r="AP93" s="314"/>
      <c r="AQ93" s="312"/>
      <c r="AR93" s="312"/>
      <c r="AS93" s="312"/>
      <c r="AT93" s="312"/>
      <c r="AU93" s="312"/>
      <c r="AV93" s="312"/>
      <c r="AW93" s="312"/>
      <c r="AX93" s="312"/>
      <c r="AY93" s="312"/>
      <c r="AZ93" s="312"/>
      <c r="BA93" s="312"/>
      <c r="BB93" s="318"/>
    </row>
    <row r="94" spans="1:54" s="214" customFormat="1" ht="14.95" customHeight="1">
      <c r="A94" s="212"/>
      <c r="B94" s="212"/>
      <c r="C94" s="212"/>
      <c r="D94" s="212"/>
      <c r="E94" s="212"/>
      <c r="F94" s="212"/>
      <c r="G94" s="212"/>
      <c r="H94" s="247"/>
      <c r="J94" s="212"/>
      <c r="K94" s="212"/>
      <c r="L94" s="212"/>
      <c r="M94" s="212"/>
      <c r="N94" s="212"/>
      <c r="O94" s="212"/>
      <c r="P94" s="212"/>
      <c r="Q94" s="212"/>
      <c r="R94" s="212"/>
      <c r="S94" s="212"/>
      <c r="U94" s="312"/>
      <c r="V94" s="312"/>
      <c r="W94" s="312"/>
      <c r="X94" s="312"/>
      <c r="Y94" s="312"/>
      <c r="Z94" s="312"/>
      <c r="AA94" s="312"/>
      <c r="AB94" s="312"/>
      <c r="AC94" s="312"/>
      <c r="AD94" s="312"/>
      <c r="AE94" s="318"/>
      <c r="AF94" s="312"/>
      <c r="AG94" s="312"/>
      <c r="AH94" s="312"/>
      <c r="AI94" s="312"/>
      <c r="AJ94" s="312"/>
      <c r="AK94" s="312"/>
      <c r="AL94" s="312"/>
      <c r="AM94" s="312"/>
      <c r="AN94" s="312"/>
      <c r="AO94" s="312"/>
      <c r="AP94" s="314"/>
      <c r="AQ94" s="312"/>
      <c r="AR94" s="312"/>
      <c r="AS94" s="312"/>
      <c r="AT94" s="312"/>
      <c r="AU94" s="312"/>
      <c r="AV94" s="312"/>
      <c r="AW94" s="312"/>
      <c r="AX94" s="312"/>
      <c r="AY94" s="312"/>
      <c r="AZ94" s="312"/>
      <c r="BA94" s="312"/>
      <c r="BB94" s="318"/>
    </row>
    <row r="95" spans="1:54" s="214" customFormat="1" ht="14.95" customHeight="1">
      <c r="A95" s="212"/>
      <c r="B95" s="212"/>
      <c r="C95" s="212"/>
      <c r="D95" s="212"/>
      <c r="E95" s="212"/>
      <c r="F95" s="212"/>
      <c r="G95" s="212"/>
      <c r="H95" s="247"/>
      <c r="J95" s="212"/>
      <c r="K95" s="212"/>
      <c r="L95" s="212"/>
      <c r="M95" s="212"/>
      <c r="N95" s="212"/>
      <c r="O95" s="212"/>
      <c r="P95" s="212"/>
      <c r="Q95" s="212"/>
      <c r="R95" s="212"/>
      <c r="S95" s="212"/>
      <c r="U95" s="312"/>
      <c r="V95" s="312"/>
      <c r="W95" s="312"/>
      <c r="X95" s="312"/>
      <c r="Y95" s="312"/>
      <c r="Z95" s="312"/>
      <c r="AA95" s="312"/>
      <c r="AB95" s="312"/>
      <c r="AC95" s="312"/>
      <c r="AD95" s="312"/>
      <c r="AE95" s="318"/>
      <c r="AF95" s="312"/>
      <c r="AG95" s="312"/>
      <c r="AH95" s="312"/>
      <c r="AI95" s="312"/>
      <c r="AJ95" s="312"/>
      <c r="AK95" s="312"/>
      <c r="AL95" s="312"/>
      <c r="AM95" s="312"/>
      <c r="AN95" s="312"/>
      <c r="AO95" s="312"/>
      <c r="AP95" s="314"/>
      <c r="AQ95" s="312"/>
      <c r="AR95" s="312"/>
      <c r="AS95" s="312"/>
      <c r="AT95" s="312"/>
      <c r="AU95" s="312"/>
      <c r="AV95" s="312"/>
      <c r="AW95" s="312"/>
      <c r="AX95" s="312"/>
      <c r="AY95" s="312"/>
      <c r="AZ95" s="312"/>
      <c r="BA95" s="312"/>
      <c r="BB95" s="318"/>
    </row>
    <row r="96" spans="1:54" s="214" customFormat="1" ht="14.95" customHeight="1">
      <c r="A96" s="212"/>
      <c r="B96" s="212"/>
      <c r="C96" s="212"/>
      <c r="D96" s="212"/>
      <c r="E96" s="212"/>
      <c r="F96" s="212"/>
      <c r="G96" s="212"/>
      <c r="H96" s="247"/>
      <c r="J96" s="212"/>
      <c r="K96" s="212"/>
      <c r="L96" s="212"/>
      <c r="M96" s="212"/>
      <c r="N96" s="212"/>
      <c r="O96" s="212"/>
      <c r="P96" s="212"/>
      <c r="Q96" s="212"/>
      <c r="R96" s="212"/>
      <c r="S96" s="212"/>
      <c r="U96" s="312"/>
      <c r="V96" s="312"/>
      <c r="W96" s="312"/>
      <c r="X96" s="312"/>
      <c r="Y96" s="312"/>
      <c r="Z96" s="312"/>
      <c r="AA96" s="312"/>
      <c r="AB96" s="312"/>
      <c r="AC96" s="312"/>
      <c r="AD96" s="312"/>
      <c r="AE96" s="318"/>
      <c r="AF96" s="312"/>
      <c r="AG96" s="312"/>
      <c r="AH96" s="312"/>
      <c r="AI96" s="312"/>
      <c r="AJ96" s="312"/>
      <c r="AK96" s="312"/>
      <c r="AL96" s="312"/>
      <c r="AM96" s="312"/>
      <c r="AN96" s="312"/>
      <c r="AO96" s="312"/>
      <c r="AP96" s="314"/>
      <c r="AQ96" s="312"/>
      <c r="AR96" s="312"/>
      <c r="AS96" s="312"/>
      <c r="AT96" s="312"/>
      <c r="AU96" s="312"/>
      <c r="AV96" s="312"/>
      <c r="AW96" s="312"/>
      <c r="AX96" s="312"/>
      <c r="AY96" s="312"/>
      <c r="AZ96" s="312"/>
      <c r="BA96" s="312"/>
      <c r="BB96" s="318"/>
    </row>
    <row r="97" spans="1:54" s="214" customFormat="1" ht="14.95" customHeight="1">
      <c r="A97" s="212"/>
      <c r="B97" s="212"/>
      <c r="C97" s="212"/>
      <c r="D97" s="212"/>
      <c r="E97" s="212"/>
      <c r="F97" s="212"/>
      <c r="G97" s="212"/>
      <c r="H97" s="247"/>
      <c r="J97" s="212"/>
      <c r="K97" s="212"/>
      <c r="L97" s="212"/>
      <c r="M97" s="212"/>
      <c r="N97" s="212"/>
      <c r="O97" s="212"/>
      <c r="P97" s="212"/>
      <c r="Q97" s="212"/>
      <c r="R97" s="212"/>
      <c r="S97" s="212"/>
      <c r="U97" s="312"/>
      <c r="V97" s="312"/>
      <c r="W97" s="312"/>
      <c r="X97" s="312"/>
      <c r="Y97" s="312"/>
      <c r="Z97" s="312"/>
      <c r="AA97" s="312"/>
      <c r="AB97" s="312"/>
      <c r="AC97" s="312"/>
      <c r="AD97" s="312"/>
      <c r="AE97" s="318"/>
      <c r="AF97" s="312"/>
      <c r="AG97" s="312"/>
      <c r="AH97" s="312"/>
      <c r="AI97" s="312"/>
      <c r="AJ97" s="312"/>
      <c r="AK97" s="312"/>
      <c r="AL97" s="312"/>
      <c r="AM97" s="312"/>
      <c r="AN97" s="312"/>
      <c r="AO97" s="312"/>
      <c r="AP97" s="314"/>
      <c r="AQ97" s="312"/>
      <c r="AR97" s="312"/>
      <c r="AS97" s="312"/>
      <c r="AT97" s="312"/>
      <c r="AU97" s="312"/>
      <c r="AV97" s="312"/>
      <c r="AW97" s="312"/>
      <c r="AX97" s="312"/>
      <c r="AY97" s="312"/>
      <c r="AZ97" s="312"/>
      <c r="BA97" s="312"/>
      <c r="BB97" s="318"/>
    </row>
    <row r="98" spans="1:54" s="214" customFormat="1" ht="14.95" customHeight="1">
      <c r="A98" s="212"/>
      <c r="B98" s="212"/>
      <c r="C98" s="212"/>
      <c r="D98" s="212"/>
      <c r="E98" s="212"/>
      <c r="F98" s="212"/>
      <c r="G98" s="212"/>
      <c r="H98" s="247"/>
      <c r="J98" s="212"/>
      <c r="K98" s="212"/>
      <c r="L98" s="212"/>
      <c r="M98" s="212"/>
      <c r="N98" s="212"/>
      <c r="O98" s="212"/>
      <c r="P98" s="212"/>
      <c r="Q98" s="212"/>
      <c r="R98" s="212"/>
      <c r="S98" s="212"/>
      <c r="U98" s="312"/>
      <c r="V98" s="312"/>
      <c r="W98" s="312"/>
      <c r="X98" s="312"/>
      <c r="Y98" s="312"/>
      <c r="Z98" s="312"/>
      <c r="AA98" s="312"/>
      <c r="AB98" s="312"/>
      <c r="AC98" s="312"/>
      <c r="AD98" s="312"/>
      <c r="AE98" s="318"/>
      <c r="AF98" s="312"/>
      <c r="AG98" s="312"/>
      <c r="AH98" s="312"/>
      <c r="AI98" s="312"/>
      <c r="AJ98" s="312"/>
      <c r="AK98" s="312"/>
      <c r="AL98" s="312"/>
      <c r="AM98" s="312"/>
      <c r="AN98" s="312"/>
      <c r="AO98" s="312"/>
      <c r="AP98" s="314"/>
      <c r="AQ98" s="312"/>
      <c r="AR98" s="312"/>
      <c r="AS98" s="312"/>
      <c r="AT98" s="312"/>
      <c r="AU98" s="312"/>
      <c r="AV98" s="312"/>
      <c r="AW98" s="312"/>
      <c r="AX98" s="312"/>
      <c r="AY98" s="312"/>
      <c r="AZ98" s="312"/>
      <c r="BA98" s="312"/>
      <c r="BB98" s="318"/>
    </row>
    <row r="99" spans="1:54" s="214" customFormat="1" ht="14.95" customHeight="1">
      <c r="A99" s="212"/>
      <c r="B99" s="212"/>
      <c r="C99" s="212"/>
      <c r="D99" s="212"/>
      <c r="E99" s="212"/>
      <c r="F99" s="212"/>
      <c r="G99" s="212"/>
      <c r="H99" s="247"/>
      <c r="J99" s="212"/>
      <c r="K99" s="212"/>
      <c r="L99" s="212"/>
      <c r="M99" s="212"/>
      <c r="N99" s="212"/>
      <c r="O99" s="212"/>
      <c r="P99" s="212"/>
      <c r="Q99" s="212"/>
      <c r="R99" s="212"/>
      <c r="S99" s="212"/>
      <c r="U99" s="312"/>
      <c r="V99" s="312"/>
      <c r="W99" s="312"/>
      <c r="X99" s="312"/>
      <c r="Y99" s="312"/>
      <c r="Z99" s="312"/>
      <c r="AA99" s="312"/>
      <c r="AB99" s="312"/>
      <c r="AC99" s="312"/>
      <c r="AD99" s="312"/>
      <c r="AE99" s="318"/>
      <c r="AF99" s="312"/>
      <c r="AG99" s="312"/>
      <c r="AH99" s="312"/>
      <c r="AI99" s="312"/>
      <c r="AJ99" s="312"/>
      <c r="AK99" s="312"/>
      <c r="AL99" s="312"/>
      <c r="AM99" s="312"/>
      <c r="AN99" s="312"/>
      <c r="AO99" s="312"/>
      <c r="AP99" s="314"/>
      <c r="AQ99" s="312"/>
      <c r="AR99" s="312"/>
      <c r="AS99" s="312"/>
      <c r="AT99" s="312"/>
      <c r="AU99" s="312"/>
      <c r="AV99" s="312"/>
      <c r="AW99" s="312"/>
      <c r="AX99" s="312"/>
      <c r="AY99" s="312"/>
      <c r="AZ99" s="312"/>
      <c r="BA99" s="312"/>
      <c r="BB99" s="318"/>
    </row>
    <row r="100" spans="1:54" s="214" customFormat="1" ht="14.95" customHeight="1">
      <c r="A100" s="212"/>
      <c r="B100" s="212"/>
      <c r="C100" s="212"/>
      <c r="D100" s="212"/>
      <c r="E100" s="212"/>
      <c r="F100" s="212"/>
      <c r="G100" s="212"/>
      <c r="H100" s="247"/>
      <c r="J100" s="212"/>
      <c r="K100" s="212"/>
      <c r="L100" s="212"/>
      <c r="M100" s="212"/>
      <c r="N100" s="212"/>
      <c r="O100" s="212"/>
      <c r="P100" s="212"/>
      <c r="Q100" s="212"/>
      <c r="R100" s="212"/>
      <c r="S100" s="212"/>
      <c r="U100" s="312"/>
      <c r="V100" s="312"/>
      <c r="W100" s="312"/>
      <c r="X100" s="312"/>
      <c r="Y100" s="312"/>
      <c r="Z100" s="312"/>
      <c r="AA100" s="312"/>
      <c r="AB100" s="312"/>
      <c r="AC100" s="312"/>
      <c r="AD100" s="312"/>
      <c r="AE100" s="318"/>
      <c r="AF100" s="312"/>
      <c r="AG100" s="312"/>
      <c r="AH100" s="312"/>
      <c r="AI100" s="312"/>
      <c r="AJ100" s="312"/>
      <c r="AK100" s="312"/>
      <c r="AL100" s="312"/>
      <c r="AM100" s="312"/>
      <c r="AN100" s="312"/>
      <c r="AO100" s="312"/>
      <c r="AP100" s="314"/>
      <c r="AQ100" s="312"/>
      <c r="AR100" s="312"/>
      <c r="AS100" s="312"/>
      <c r="AT100" s="312"/>
      <c r="AU100" s="312"/>
      <c r="AV100" s="312"/>
      <c r="AW100" s="312"/>
      <c r="AX100" s="312"/>
      <c r="AY100" s="312"/>
      <c r="AZ100" s="312"/>
      <c r="BA100" s="312"/>
      <c r="BB100" s="318"/>
    </row>
    <row r="101" spans="1:54" s="214" customFormat="1" ht="14.95" customHeight="1">
      <c r="A101" s="212"/>
      <c r="B101" s="212"/>
      <c r="C101" s="212"/>
      <c r="D101" s="212"/>
      <c r="E101" s="212"/>
      <c r="F101" s="212"/>
      <c r="G101" s="212"/>
      <c r="H101" s="247"/>
      <c r="J101" s="212"/>
      <c r="K101" s="212"/>
      <c r="L101" s="212"/>
      <c r="M101" s="212"/>
      <c r="N101" s="212"/>
      <c r="O101" s="212"/>
      <c r="P101" s="212"/>
      <c r="Q101" s="212"/>
      <c r="R101" s="212"/>
      <c r="S101" s="212"/>
      <c r="U101" s="312"/>
      <c r="V101" s="312"/>
      <c r="W101" s="312"/>
      <c r="X101" s="312"/>
      <c r="Y101" s="312"/>
      <c r="Z101" s="312"/>
      <c r="AA101" s="312"/>
      <c r="AB101" s="312"/>
      <c r="AC101" s="312"/>
      <c r="AD101" s="312"/>
      <c r="AE101" s="318"/>
      <c r="AF101" s="312"/>
      <c r="AG101" s="312"/>
      <c r="AH101" s="312"/>
      <c r="AI101" s="312"/>
      <c r="AJ101" s="312"/>
      <c r="AK101" s="312"/>
      <c r="AL101" s="312"/>
      <c r="AM101" s="312"/>
      <c r="AN101" s="312"/>
      <c r="AO101" s="312"/>
      <c r="AP101" s="314"/>
      <c r="AQ101" s="312"/>
      <c r="AR101" s="312"/>
      <c r="AS101" s="312"/>
      <c r="AT101" s="312"/>
      <c r="AU101" s="312"/>
      <c r="AV101" s="312"/>
      <c r="AW101" s="312"/>
      <c r="AX101" s="312"/>
      <c r="AY101" s="312"/>
      <c r="AZ101" s="312"/>
      <c r="BA101" s="312"/>
      <c r="BB101" s="318"/>
    </row>
    <row r="102" spans="1:54" s="214" customFormat="1" ht="14.95" customHeight="1">
      <c r="A102" s="212"/>
      <c r="B102" s="212"/>
      <c r="C102" s="212"/>
      <c r="D102" s="212"/>
      <c r="E102" s="212"/>
      <c r="F102" s="212"/>
      <c r="G102" s="212"/>
      <c r="H102" s="247"/>
      <c r="J102" s="212"/>
      <c r="K102" s="212"/>
      <c r="L102" s="212"/>
      <c r="M102" s="212"/>
      <c r="N102" s="212"/>
      <c r="O102" s="212"/>
      <c r="P102" s="212"/>
      <c r="Q102" s="212"/>
      <c r="R102" s="212"/>
      <c r="S102" s="212"/>
      <c r="U102" s="312"/>
      <c r="V102" s="312"/>
      <c r="W102" s="312"/>
      <c r="X102" s="312"/>
      <c r="Y102" s="312"/>
      <c r="Z102" s="312"/>
      <c r="AA102" s="312"/>
      <c r="AB102" s="312"/>
      <c r="AC102" s="312"/>
      <c r="AD102" s="312"/>
      <c r="AE102" s="318"/>
      <c r="AF102" s="312"/>
      <c r="AG102" s="312"/>
      <c r="AH102" s="312"/>
      <c r="AI102" s="312"/>
      <c r="AJ102" s="312"/>
      <c r="AK102" s="312"/>
      <c r="AL102" s="312"/>
      <c r="AM102" s="312"/>
      <c r="AN102" s="312"/>
      <c r="AO102" s="312"/>
      <c r="AP102" s="314"/>
      <c r="AQ102" s="312"/>
      <c r="AR102" s="312"/>
      <c r="AS102" s="312"/>
      <c r="AT102" s="312"/>
      <c r="AU102" s="312"/>
      <c r="AV102" s="312"/>
      <c r="AW102" s="312"/>
      <c r="AX102" s="312"/>
      <c r="AY102" s="312"/>
      <c r="AZ102" s="312"/>
      <c r="BA102" s="312"/>
      <c r="BB102" s="318"/>
    </row>
    <row r="103" spans="1:54" s="214" customFormat="1" ht="14.95" customHeight="1">
      <c r="A103" s="212"/>
      <c r="B103" s="212"/>
      <c r="C103" s="212"/>
      <c r="D103" s="212"/>
      <c r="E103" s="212"/>
      <c r="F103" s="212"/>
      <c r="G103" s="212"/>
      <c r="H103" s="247"/>
      <c r="J103" s="212"/>
      <c r="K103" s="212"/>
      <c r="L103" s="212"/>
      <c r="M103" s="212"/>
      <c r="N103" s="212"/>
      <c r="O103" s="212"/>
      <c r="P103" s="212"/>
      <c r="Q103" s="212"/>
      <c r="R103" s="212"/>
      <c r="S103" s="212"/>
      <c r="U103" s="312"/>
      <c r="V103" s="312"/>
      <c r="W103" s="312"/>
      <c r="X103" s="312"/>
      <c r="Y103" s="312"/>
      <c r="Z103" s="312"/>
      <c r="AA103" s="312"/>
      <c r="AB103" s="312"/>
      <c r="AC103" s="312"/>
      <c r="AD103" s="312"/>
      <c r="AE103" s="318"/>
      <c r="AF103" s="312"/>
      <c r="AG103" s="312"/>
      <c r="AH103" s="312"/>
      <c r="AI103" s="312"/>
      <c r="AJ103" s="312"/>
      <c r="AK103" s="312"/>
      <c r="AL103" s="312"/>
      <c r="AM103" s="312"/>
      <c r="AN103" s="312"/>
      <c r="AO103" s="312"/>
      <c r="AP103" s="314"/>
      <c r="AQ103" s="312"/>
      <c r="AR103" s="312"/>
      <c r="AS103" s="312"/>
      <c r="AT103" s="312"/>
      <c r="AU103" s="312"/>
      <c r="AV103" s="312"/>
      <c r="AW103" s="312"/>
      <c r="AX103" s="312"/>
      <c r="AY103" s="312"/>
      <c r="AZ103" s="312"/>
      <c r="BA103" s="312"/>
      <c r="BB103" s="318"/>
    </row>
    <row r="104" spans="1:54" s="214" customFormat="1" ht="14.95" customHeight="1">
      <c r="A104" s="212"/>
      <c r="B104" s="212"/>
      <c r="C104" s="212"/>
      <c r="D104" s="212"/>
      <c r="E104" s="212"/>
      <c r="F104" s="212"/>
      <c r="G104" s="212"/>
      <c r="H104" s="247"/>
      <c r="J104" s="212"/>
      <c r="K104" s="212"/>
      <c r="L104" s="212"/>
      <c r="M104" s="212"/>
      <c r="N104" s="212"/>
      <c r="O104" s="212"/>
      <c r="P104" s="212"/>
      <c r="Q104" s="212"/>
      <c r="R104" s="212"/>
      <c r="S104" s="212"/>
      <c r="U104" s="312"/>
      <c r="V104" s="312"/>
      <c r="W104" s="312"/>
      <c r="X104" s="312"/>
      <c r="Y104" s="312"/>
      <c r="Z104" s="312"/>
      <c r="AA104" s="312"/>
      <c r="AB104" s="312"/>
      <c r="AC104" s="312"/>
      <c r="AD104" s="312"/>
      <c r="AE104" s="318"/>
      <c r="AF104" s="312"/>
      <c r="AG104" s="312"/>
      <c r="AH104" s="312"/>
      <c r="AI104" s="312"/>
      <c r="AJ104" s="312"/>
      <c r="AK104" s="312"/>
      <c r="AL104" s="312"/>
      <c r="AM104" s="312"/>
      <c r="AN104" s="312"/>
      <c r="AO104" s="312"/>
      <c r="AP104" s="314"/>
      <c r="AQ104" s="312"/>
      <c r="AR104" s="312"/>
      <c r="AS104" s="312"/>
      <c r="AT104" s="312"/>
      <c r="AU104" s="312"/>
      <c r="AV104" s="312"/>
      <c r="AW104" s="312"/>
      <c r="AX104" s="312"/>
      <c r="AY104" s="312"/>
      <c r="AZ104" s="312"/>
      <c r="BA104" s="312"/>
      <c r="BB104" s="318"/>
    </row>
    <row r="105" spans="1:54" s="214" customFormat="1" ht="14.95" customHeight="1">
      <c r="A105" s="212"/>
      <c r="B105" s="212"/>
      <c r="C105" s="212"/>
      <c r="D105" s="212"/>
      <c r="E105" s="212"/>
      <c r="F105" s="212"/>
      <c r="G105" s="212"/>
      <c r="H105" s="247"/>
      <c r="J105" s="212"/>
      <c r="K105" s="212"/>
      <c r="L105" s="212"/>
      <c r="M105" s="212"/>
      <c r="N105" s="212"/>
      <c r="O105" s="212"/>
      <c r="P105" s="212"/>
      <c r="Q105" s="212"/>
      <c r="R105" s="212"/>
      <c r="S105" s="212"/>
      <c r="U105" s="312"/>
      <c r="V105" s="312"/>
      <c r="W105" s="312"/>
      <c r="X105" s="312"/>
      <c r="Y105" s="312"/>
      <c r="Z105" s="312"/>
      <c r="AA105" s="312"/>
      <c r="AB105" s="312"/>
      <c r="AC105" s="312"/>
      <c r="AD105" s="312"/>
      <c r="AE105" s="318"/>
      <c r="AF105" s="312"/>
      <c r="AG105" s="312"/>
      <c r="AH105" s="312"/>
      <c r="AI105" s="312"/>
      <c r="AJ105" s="312"/>
      <c r="AK105" s="312"/>
      <c r="AL105" s="312"/>
      <c r="AM105" s="312"/>
      <c r="AN105" s="312"/>
      <c r="AO105" s="312"/>
      <c r="AP105" s="314"/>
      <c r="AQ105" s="312"/>
      <c r="AR105" s="312"/>
      <c r="AS105" s="312"/>
      <c r="AT105" s="312"/>
      <c r="AU105" s="312"/>
      <c r="AV105" s="312"/>
      <c r="AW105" s="312"/>
      <c r="AX105" s="312"/>
      <c r="AY105" s="312"/>
      <c r="AZ105" s="312"/>
      <c r="BA105" s="312"/>
      <c r="BB105" s="318"/>
    </row>
    <row r="106" spans="1:54" s="214" customFormat="1" ht="14.95" customHeight="1">
      <c r="A106" s="212"/>
      <c r="B106" s="212"/>
      <c r="C106" s="212"/>
      <c r="D106" s="212"/>
      <c r="E106" s="212"/>
      <c r="F106" s="212"/>
      <c r="G106" s="212"/>
      <c r="H106" s="247"/>
      <c r="J106" s="212"/>
      <c r="K106" s="212"/>
      <c r="L106" s="212"/>
      <c r="M106" s="212"/>
      <c r="N106" s="212"/>
      <c r="O106" s="212"/>
      <c r="P106" s="212"/>
      <c r="Q106" s="212"/>
      <c r="R106" s="212"/>
      <c r="S106" s="212"/>
      <c r="U106" s="312"/>
      <c r="V106" s="312"/>
      <c r="W106" s="312"/>
      <c r="X106" s="312"/>
      <c r="Y106" s="312"/>
      <c r="Z106" s="312"/>
      <c r="AA106" s="312"/>
      <c r="AB106" s="312"/>
      <c r="AC106" s="312"/>
      <c r="AD106" s="312"/>
      <c r="AE106" s="318"/>
      <c r="AF106" s="312"/>
      <c r="AG106" s="312"/>
      <c r="AH106" s="312"/>
      <c r="AI106" s="312"/>
      <c r="AJ106" s="312"/>
      <c r="AK106" s="312"/>
      <c r="AL106" s="312"/>
      <c r="AM106" s="312"/>
      <c r="AN106" s="312"/>
      <c r="AO106" s="312"/>
      <c r="AP106" s="314"/>
      <c r="AQ106" s="312"/>
      <c r="AR106" s="312"/>
      <c r="AS106" s="312"/>
      <c r="AT106" s="312"/>
      <c r="AU106" s="312"/>
      <c r="AV106" s="312"/>
      <c r="AW106" s="312"/>
      <c r="AX106" s="312"/>
      <c r="AY106" s="312"/>
      <c r="AZ106" s="312"/>
      <c r="BA106" s="312"/>
      <c r="BB106" s="318"/>
    </row>
    <row r="107" spans="1:54" s="214" customFormat="1" ht="14.95" customHeight="1">
      <c r="A107" s="212"/>
      <c r="B107" s="212"/>
      <c r="C107" s="212"/>
      <c r="D107" s="212"/>
      <c r="E107" s="212"/>
      <c r="F107" s="212"/>
      <c r="G107" s="212"/>
      <c r="H107" s="247"/>
      <c r="J107" s="212"/>
      <c r="K107" s="212"/>
      <c r="L107" s="212"/>
      <c r="M107" s="212"/>
      <c r="N107" s="212"/>
      <c r="O107" s="212"/>
      <c r="P107" s="212"/>
      <c r="Q107" s="212"/>
      <c r="R107" s="212"/>
      <c r="S107" s="212"/>
      <c r="U107" s="312"/>
      <c r="V107" s="312"/>
      <c r="W107" s="312"/>
      <c r="X107" s="312"/>
      <c r="Y107" s="312"/>
      <c r="Z107" s="312"/>
      <c r="AA107" s="312"/>
      <c r="AB107" s="312"/>
      <c r="AC107" s="312"/>
      <c r="AD107" s="312"/>
      <c r="AE107" s="318"/>
      <c r="AF107" s="312"/>
      <c r="AG107" s="312"/>
      <c r="AH107" s="312"/>
      <c r="AI107" s="312"/>
      <c r="AJ107" s="312"/>
      <c r="AK107" s="312"/>
      <c r="AL107" s="312"/>
      <c r="AM107" s="312"/>
      <c r="AN107" s="312"/>
      <c r="AO107" s="312"/>
      <c r="AP107" s="314"/>
      <c r="AQ107" s="312"/>
      <c r="AR107" s="312"/>
      <c r="AS107" s="312"/>
      <c r="AT107" s="312"/>
      <c r="AU107" s="312"/>
      <c r="AV107" s="312"/>
      <c r="AW107" s="312"/>
      <c r="AX107" s="312"/>
      <c r="AY107" s="312"/>
      <c r="AZ107" s="312"/>
      <c r="BA107" s="312"/>
      <c r="BB107" s="318"/>
    </row>
    <row r="108" spans="1:54" ht="14.95" customHeight="1">
      <c r="U108" s="312"/>
      <c r="V108" s="312"/>
      <c r="W108" s="312"/>
      <c r="X108" s="312"/>
      <c r="Y108" s="312"/>
      <c r="Z108" s="312"/>
      <c r="AA108" s="312"/>
      <c r="AB108" s="312"/>
      <c r="AC108" s="312"/>
      <c r="AD108" s="312"/>
      <c r="AE108" s="318"/>
      <c r="AF108" s="312"/>
      <c r="AG108" s="312"/>
      <c r="AH108" s="312"/>
      <c r="AI108" s="312"/>
      <c r="AJ108" s="312"/>
      <c r="AK108" s="312"/>
      <c r="AL108" s="312"/>
      <c r="AM108" s="312"/>
      <c r="AN108" s="312"/>
      <c r="AO108" s="312"/>
      <c r="AP108" s="314"/>
      <c r="AQ108" s="312"/>
      <c r="AR108" s="312"/>
      <c r="AS108" s="312"/>
      <c r="AT108" s="312"/>
      <c r="AU108" s="312"/>
      <c r="AV108" s="312"/>
      <c r="AW108" s="312"/>
      <c r="AX108" s="312"/>
      <c r="AY108" s="312"/>
      <c r="AZ108" s="312"/>
      <c r="BA108" s="312"/>
      <c r="BB108" s="312"/>
    </row>
    <row r="109" spans="1:54" ht="14.95" customHeight="1">
      <c r="U109" s="312"/>
      <c r="V109" s="312"/>
      <c r="W109" s="312"/>
      <c r="X109" s="312"/>
      <c r="Y109" s="312"/>
      <c r="Z109" s="312"/>
      <c r="AA109" s="312"/>
      <c r="AB109" s="312"/>
      <c r="AC109" s="312"/>
      <c r="AD109" s="312"/>
      <c r="AE109" s="312"/>
      <c r="AF109" s="312"/>
      <c r="AG109" s="312"/>
      <c r="AH109" s="312"/>
      <c r="AI109" s="312"/>
      <c r="AJ109" s="312"/>
      <c r="AK109" s="312"/>
      <c r="AL109" s="312"/>
      <c r="AM109" s="312"/>
      <c r="AN109" s="312"/>
      <c r="AO109" s="312"/>
      <c r="AP109" s="315"/>
      <c r="AQ109" s="312"/>
      <c r="AR109" s="312"/>
      <c r="AS109" s="312"/>
      <c r="AT109" s="312"/>
      <c r="AU109" s="312"/>
      <c r="AV109" s="312"/>
      <c r="AW109" s="312"/>
      <c r="AX109" s="312"/>
      <c r="AY109" s="312"/>
      <c r="AZ109" s="312"/>
      <c r="BA109" s="312"/>
      <c r="BB109" s="312"/>
    </row>
    <row r="110" spans="1:54" ht="14.95" customHeight="1">
      <c r="U110" s="312"/>
      <c r="V110" s="312"/>
      <c r="W110" s="312"/>
      <c r="X110" s="312"/>
      <c r="Y110" s="312"/>
      <c r="Z110" s="312"/>
      <c r="AA110" s="312"/>
      <c r="AB110" s="312"/>
      <c r="AC110" s="312"/>
      <c r="AD110" s="312"/>
      <c r="AE110" s="312"/>
      <c r="AF110" s="312"/>
      <c r="AG110" s="312"/>
      <c r="AH110" s="312"/>
      <c r="AI110" s="312"/>
      <c r="AJ110" s="312"/>
      <c r="AK110" s="312"/>
      <c r="AL110" s="312"/>
      <c r="AM110" s="312"/>
      <c r="AN110" s="312"/>
      <c r="AO110" s="312"/>
      <c r="AP110" s="315"/>
      <c r="AQ110" s="312"/>
      <c r="AR110" s="312"/>
      <c r="AS110" s="312"/>
      <c r="AT110" s="312"/>
      <c r="AU110" s="312"/>
      <c r="AV110" s="312"/>
      <c r="AW110" s="312"/>
      <c r="AX110" s="312"/>
      <c r="AY110" s="312"/>
      <c r="AZ110" s="312"/>
      <c r="BA110" s="312"/>
      <c r="BB110" s="312"/>
    </row>
    <row r="111" spans="1:54" ht="14.95" customHeight="1">
      <c r="U111" s="312"/>
      <c r="V111" s="312"/>
      <c r="W111" s="312"/>
      <c r="X111" s="312"/>
      <c r="Y111" s="312"/>
      <c r="Z111" s="312"/>
      <c r="AA111" s="312"/>
      <c r="AB111" s="312"/>
      <c r="AC111" s="312"/>
      <c r="AD111" s="312"/>
      <c r="AE111" s="312"/>
      <c r="AF111" s="312"/>
      <c r="AG111" s="312"/>
      <c r="AH111" s="312"/>
      <c r="AI111" s="312"/>
      <c r="AJ111" s="312"/>
      <c r="AK111" s="312"/>
      <c r="AL111" s="312"/>
      <c r="AM111" s="312"/>
      <c r="AN111" s="312"/>
      <c r="AO111" s="312"/>
      <c r="AP111" s="315"/>
      <c r="AQ111" s="312"/>
      <c r="AR111" s="312"/>
      <c r="AS111" s="312"/>
      <c r="AT111" s="312"/>
      <c r="AU111" s="312"/>
      <c r="AV111" s="312"/>
      <c r="AW111" s="312"/>
      <c r="AX111" s="312"/>
      <c r="AY111" s="312"/>
      <c r="AZ111" s="312"/>
      <c r="BA111" s="312"/>
      <c r="BB111" s="312"/>
    </row>
    <row r="112" spans="1:54" ht="14.95" customHeight="1">
      <c r="U112" s="312"/>
      <c r="V112" s="312"/>
      <c r="W112" s="312"/>
      <c r="X112" s="312"/>
      <c r="Y112" s="312"/>
      <c r="Z112" s="312"/>
      <c r="AA112" s="312"/>
      <c r="AB112" s="312"/>
      <c r="AC112" s="312"/>
      <c r="AD112" s="312"/>
      <c r="AE112" s="312"/>
      <c r="AF112" s="312"/>
      <c r="AG112" s="312"/>
      <c r="AH112" s="312"/>
      <c r="AI112" s="312"/>
      <c r="AJ112" s="312"/>
      <c r="AK112" s="312"/>
      <c r="AL112" s="312"/>
      <c r="AM112" s="312"/>
      <c r="AN112" s="312"/>
      <c r="AO112" s="312"/>
      <c r="AP112" s="315"/>
      <c r="AQ112" s="312"/>
      <c r="AR112" s="312"/>
      <c r="AS112" s="312"/>
      <c r="AT112" s="312"/>
      <c r="AU112" s="312"/>
      <c r="AV112" s="312"/>
      <c r="AW112" s="312"/>
      <c r="AX112" s="312"/>
      <c r="AY112" s="312"/>
      <c r="AZ112" s="312"/>
      <c r="BA112" s="312"/>
      <c r="BB112" s="312"/>
    </row>
    <row r="113" spans="21:54" ht="14.95" customHeight="1">
      <c r="U113" s="312"/>
      <c r="V113" s="312"/>
      <c r="W113" s="312"/>
      <c r="X113" s="312"/>
      <c r="Y113" s="312"/>
      <c r="Z113" s="312"/>
      <c r="AA113" s="312"/>
      <c r="AB113" s="312"/>
      <c r="AC113" s="312"/>
      <c r="AD113" s="312"/>
      <c r="AE113" s="312"/>
      <c r="AF113" s="312"/>
      <c r="AG113" s="312"/>
      <c r="AH113" s="312"/>
      <c r="AI113" s="312"/>
      <c r="AJ113" s="312"/>
      <c r="AK113" s="312"/>
      <c r="AL113" s="312"/>
      <c r="AM113" s="312"/>
      <c r="AN113" s="312"/>
      <c r="AO113" s="312"/>
      <c r="AP113" s="315"/>
      <c r="AQ113" s="312"/>
      <c r="AR113" s="312"/>
      <c r="AS113" s="312"/>
      <c r="AT113" s="312"/>
      <c r="AU113" s="312"/>
      <c r="AV113" s="312"/>
      <c r="AW113" s="312"/>
      <c r="AX113" s="312"/>
      <c r="AY113" s="312"/>
      <c r="AZ113" s="312"/>
      <c r="BA113" s="312"/>
      <c r="BB113" s="312"/>
    </row>
    <row r="114" spans="21:54" ht="14.95" customHeight="1">
      <c r="U114" s="312"/>
      <c r="V114" s="312"/>
      <c r="W114" s="312"/>
      <c r="X114" s="312"/>
      <c r="Y114" s="312"/>
      <c r="Z114" s="312"/>
      <c r="AA114" s="312"/>
      <c r="AB114" s="312"/>
      <c r="AC114" s="312"/>
      <c r="AD114" s="312"/>
      <c r="AE114" s="312"/>
      <c r="AF114" s="312"/>
      <c r="AG114" s="312"/>
      <c r="AH114" s="312"/>
      <c r="AI114" s="312"/>
      <c r="AJ114" s="312"/>
      <c r="AK114" s="312"/>
      <c r="AL114" s="312"/>
      <c r="AM114" s="312"/>
      <c r="AN114" s="312"/>
      <c r="AO114" s="312"/>
      <c r="AP114" s="315"/>
      <c r="AQ114" s="312"/>
      <c r="AR114" s="312"/>
      <c r="AS114" s="312"/>
      <c r="AT114" s="312"/>
      <c r="AU114" s="312"/>
      <c r="AV114" s="312"/>
      <c r="AW114" s="312"/>
      <c r="AX114" s="312"/>
      <c r="AY114" s="312"/>
      <c r="AZ114" s="312"/>
      <c r="BA114" s="312"/>
      <c r="BB114" s="312"/>
    </row>
    <row r="115" spans="21:54" ht="14.95" customHeight="1">
      <c r="U115" s="312"/>
      <c r="V115" s="312"/>
      <c r="W115" s="312"/>
      <c r="X115" s="312"/>
      <c r="Y115" s="312"/>
      <c r="Z115" s="312"/>
      <c r="AA115" s="312"/>
      <c r="AB115" s="312"/>
      <c r="AC115" s="312"/>
      <c r="AD115" s="312"/>
      <c r="AE115" s="312"/>
      <c r="AF115" s="312"/>
      <c r="AG115" s="312"/>
      <c r="AH115" s="312"/>
      <c r="AI115" s="312"/>
      <c r="AJ115" s="312"/>
      <c r="AK115" s="312"/>
      <c r="AL115" s="312"/>
      <c r="AM115" s="312"/>
      <c r="AN115" s="312"/>
      <c r="AO115" s="312"/>
      <c r="AP115" s="315"/>
      <c r="AQ115" s="312"/>
      <c r="AR115" s="312"/>
      <c r="AS115" s="312"/>
      <c r="AT115" s="312"/>
      <c r="AU115" s="312"/>
      <c r="AV115" s="312"/>
      <c r="AW115" s="312"/>
      <c r="AX115" s="312"/>
      <c r="AY115" s="312"/>
      <c r="AZ115" s="312"/>
      <c r="BA115" s="312"/>
      <c r="BB115" s="312"/>
    </row>
    <row r="116" spans="21:54" ht="14.95" customHeight="1">
      <c r="U116" s="312"/>
      <c r="V116" s="312"/>
      <c r="W116" s="312"/>
      <c r="X116" s="312"/>
      <c r="Y116" s="312"/>
      <c r="Z116" s="312"/>
      <c r="AA116" s="312"/>
      <c r="AB116" s="312"/>
      <c r="AC116" s="312"/>
      <c r="AD116" s="312"/>
      <c r="AE116" s="312"/>
      <c r="AF116" s="312"/>
      <c r="AG116" s="312"/>
      <c r="AH116" s="312"/>
      <c r="AI116" s="312"/>
      <c r="AJ116" s="312"/>
      <c r="AK116" s="312"/>
      <c r="AL116" s="312"/>
      <c r="AM116" s="312"/>
      <c r="AN116" s="312"/>
      <c r="AO116" s="312"/>
      <c r="AP116" s="315"/>
      <c r="AQ116" s="312"/>
      <c r="AR116" s="312"/>
      <c r="AS116" s="312"/>
      <c r="AT116" s="312"/>
      <c r="AU116" s="312"/>
      <c r="AV116" s="312"/>
      <c r="AW116" s="312"/>
      <c r="AX116" s="312"/>
      <c r="AY116" s="312"/>
      <c r="AZ116" s="312"/>
      <c r="BA116" s="312"/>
      <c r="BB116" s="312"/>
    </row>
    <row r="117" spans="21:54" ht="14.95" customHeight="1">
      <c r="U117" s="312"/>
      <c r="V117" s="312"/>
      <c r="W117" s="312"/>
      <c r="X117" s="312"/>
      <c r="Y117" s="312"/>
      <c r="Z117" s="312"/>
      <c r="AA117" s="312"/>
      <c r="AB117" s="312"/>
      <c r="AC117" s="312"/>
      <c r="AD117" s="312"/>
      <c r="AE117" s="312"/>
      <c r="AF117" s="312"/>
      <c r="AG117" s="312"/>
      <c r="AH117" s="312"/>
      <c r="AI117" s="312"/>
      <c r="AJ117" s="312"/>
      <c r="AK117" s="312"/>
      <c r="AL117" s="312"/>
      <c r="AM117" s="312"/>
      <c r="AN117" s="312"/>
      <c r="AO117" s="312"/>
      <c r="AP117" s="315"/>
      <c r="AQ117" s="312"/>
      <c r="AR117" s="312"/>
      <c r="AS117" s="312"/>
      <c r="AT117" s="312"/>
      <c r="AU117" s="312"/>
      <c r="AV117" s="312"/>
      <c r="AW117" s="312"/>
      <c r="AX117" s="312"/>
      <c r="AY117" s="312"/>
      <c r="AZ117" s="312"/>
      <c r="BA117" s="312"/>
      <c r="BB117" s="312"/>
    </row>
    <row r="118" spans="21:54" ht="14.95" customHeight="1">
      <c r="U118" s="312"/>
      <c r="V118" s="312"/>
      <c r="W118" s="312"/>
      <c r="X118" s="312"/>
      <c r="Y118" s="312"/>
      <c r="Z118" s="312"/>
      <c r="AA118" s="312"/>
      <c r="AB118" s="312"/>
      <c r="AC118" s="312"/>
      <c r="AD118" s="312"/>
      <c r="AE118" s="312"/>
      <c r="AF118" s="312"/>
      <c r="AG118" s="312"/>
      <c r="AH118" s="312"/>
      <c r="AI118" s="312"/>
      <c r="AJ118" s="312"/>
      <c r="AK118" s="312"/>
      <c r="AL118" s="312"/>
      <c r="AM118" s="312"/>
      <c r="AN118" s="312"/>
      <c r="AO118" s="312"/>
      <c r="AP118" s="315"/>
      <c r="AQ118" s="312"/>
      <c r="AR118" s="312"/>
      <c r="AS118" s="312"/>
      <c r="AT118" s="312"/>
      <c r="AU118" s="312"/>
      <c r="AV118" s="312"/>
      <c r="AW118" s="312"/>
      <c r="AX118" s="312"/>
      <c r="AY118" s="312"/>
      <c r="AZ118" s="312"/>
      <c r="BA118" s="312"/>
      <c r="BB118" s="312"/>
    </row>
    <row r="119" spans="21:54" ht="14.95" customHeight="1">
      <c r="U119" s="312"/>
      <c r="V119" s="312"/>
      <c r="W119" s="312"/>
      <c r="X119" s="312"/>
      <c r="Y119" s="312"/>
      <c r="Z119" s="312"/>
      <c r="AA119" s="312"/>
      <c r="AB119" s="312"/>
      <c r="AC119" s="312"/>
      <c r="AD119" s="312"/>
      <c r="AE119" s="312"/>
      <c r="AF119" s="312"/>
      <c r="AG119" s="312"/>
      <c r="AH119" s="312"/>
      <c r="AI119" s="312"/>
      <c r="AJ119" s="312"/>
      <c r="AK119" s="312"/>
      <c r="AL119" s="312"/>
      <c r="AM119" s="312"/>
      <c r="AN119" s="312"/>
      <c r="AO119" s="312"/>
      <c r="AP119" s="315"/>
      <c r="AQ119" s="312"/>
      <c r="AR119" s="312"/>
      <c r="AS119" s="312"/>
      <c r="AT119" s="312"/>
      <c r="AU119" s="312"/>
      <c r="AV119" s="312"/>
      <c r="AW119" s="312"/>
      <c r="AX119" s="312"/>
      <c r="AY119" s="312"/>
      <c r="AZ119" s="312"/>
      <c r="BA119" s="312"/>
      <c r="BB119" s="312"/>
    </row>
    <row r="120" spans="21:54" ht="14.95" customHeight="1">
      <c r="U120" s="312"/>
      <c r="V120" s="312"/>
      <c r="W120" s="312"/>
      <c r="X120" s="312"/>
      <c r="Y120" s="312"/>
      <c r="Z120" s="312"/>
      <c r="AA120" s="312"/>
      <c r="AB120" s="312"/>
      <c r="AC120" s="312"/>
      <c r="AD120" s="312"/>
      <c r="AE120" s="312"/>
      <c r="AF120" s="312"/>
      <c r="AG120" s="312"/>
      <c r="AH120" s="312"/>
      <c r="AI120" s="312"/>
      <c r="AJ120" s="312"/>
      <c r="AK120" s="312"/>
      <c r="AL120" s="312"/>
      <c r="AM120" s="312"/>
      <c r="AN120" s="312"/>
      <c r="AO120" s="312"/>
      <c r="AP120" s="315"/>
      <c r="AQ120" s="312"/>
      <c r="AR120" s="312"/>
      <c r="AS120" s="312"/>
      <c r="AT120" s="312"/>
      <c r="AU120" s="312"/>
      <c r="AV120" s="312"/>
      <c r="AW120" s="312"/>
      <c r="AX120" s="312"/>
      <c r="AY120" s="312"/>
      <c r="AZ120" s="312"/>
      <c r="BA120" s="312"/>
      <c r="BB120" s="312"/>
    </row>
    <row r="121" spans="21:54" ht="14.95" customHeight="1">
      <c r="U121" s="312"/>
      <c r="V121" s="312"/>
      <c r="W121" s="312"/>
      <c r="X121" s="312"/>
      <c r="Y121" s="312"/>
      <c r="Z121" s="312"/>
      <c r="AA121" s="312"/>
      <c r="AB121" s="312"/>
      <c r="AC121" s="312"/>
      <c r="AD121" s="312"/>
      <c r="AE121" s="312"/>
      <c r="AF121" s="312"/>
      <c r="AG121" s="312"/>
      <c r="AH121" s="312"/>
      <c r="AI121" s="312"/>
      <c r="AJ121" s="312"/>
      <c r="AK121" s="312"/>
      <c r="AL121" s="312"/>
      <c r="AM121" s="312"/>
      <c r="AN121" s="312"/>
      <c r="AO121" s="312"/>
      <c r="AP121" s="315"/>
      <c r="AQ121" s="312"/>
      <c r="AR121" s="312"/>
      <c r="AS121" s="312"/>
      <c r="AT121" s="312"/>
      <c r="AU121" s="312"/>
      <c r="AV121" s="312"/>
      <c r="AW121" s="312"/>
      <c r="AX121" s="312"/>
      <c r="AY121" s="312"/>
      <c r="AZ121" s="312"/>
      <c r="BA121" s="312"/>
      <c r="BB121" s="312"/>
    </row>
    <row r="122" spans="21:54" ht="14.95" customHeight="1">
      <c r="U122" s="312"/>
      <c r="V122" s="312"/>
      <c r="W122" s="312"/>
      <c r="X122" s="312"/>
      <c r="Y122" s="312"/>
      <c r="Z122" s="312"/>
      <c r="AA122" s="312"/>
      <c r="AB122" s="312"/>
      <c r="AC122" s="312"/>
      <c r="AD122" s="312"/>
      <c r="AE122" s="312"/>
      <c r="AF122" s="312"/>
      <c r="AG122" s="312"/>
      <c r="AH122" s="312"/>
      <c r="AI122" s="312"/>
      <c r="AJ122" s="312"/>
      <c r="AK122" s="312"/>
      <c r="AL122" s="312"/>
      <c r="AM122" s="312"/>
      <c r="AN122" s="312"/>
      <c r="AO122" s="312"/>
      <c r="AP122" s="315"/>
      <c r="AQ122" s="312"/>
      <c r="AR122" s="312"/>
      <c r="AS122" s="312"/>
      <c r="AT122" s="312"/>
      <c r="AU122" s="312"/>
      <c r="AV122" s="312"/>
      <c r="AW122" s="312"/>
      <c r="AX122" s="312"/>
      <c r="AY122" s="312"/>
      <c r="AZ122" s="312"/>
      <c r="BA122" s="312"/>
      <c r="BB122" s="312"/>
    </row>
    <row r="123" spans="21:54" ht="14.95" customHeight="1">
      <c r="U123" s="312"/>
      <c r="V123" s="312"/>
      <c r="W123" s="312"/>
      <c r="X123" s="312"/>
      <c r="Y123" s="312"/>
      <c r="Z123" s="312"/>
      <c r="AA123" s="312"/>
      <c r="AB123" s="312"/>
      <c r="AC123" s="312"/>
      <c r="AD123" s="312"/>
      <c r="AE123" s="312"/>
      <c r="AF123" s="312"/>
      <c r="AG123" s="312"/>
      <c r="AH123" s="312"/>
      <c r="AI123" s="312"/>
      <c r="AJ123" s="312"/>
      <c r="AK123" s="312"/>
      <c r="AL123" s="312"/>
      <c r="AM123" s="312"/>
      <c r="AN123" s="312"/>
      <c r="AO123" s="312"/>
      <c r="AP123" s="315"/>
      <c r="AQ123" s="312"/>
      <c r="AR123" s="312"/>
      <c r="AS123" s="312"/>
      <c r="AT123" s="312"/>
      <c r="AU123" s="312"/>
      <c r="AV123" s="312"/>
      <c r="AW123" s="312"/>
      <c r="AX123" s="312"/>
      <c r="AY123" s="312"/>
      <c r="AZ123" s="312"/>
      <c r="BA123" s="312"/>
      <c r="BB123" s="312"/>
    </row>
    <row r="124" spans="21:54" ht="14.95" customHeight="1">
      <c r="U124" s="312"/>
      <c r="V124" s="312"/>
      <c r="W124" s="312"/>
      <c r="X124" s="312"/>
      <c r="Y124" s="312"/>
      <c r="Z124" s="312"/>
      <c r="AA124" s="312"/>
      <c r="AB124" s="312"/>
      <c r="AC124" s="312"/>
      <c r="AD124" s="312"/>
      <c r="AE124" s="312"/>
      <c r="AF124" s="312"/>
      <c r="AG124" s="312"/>
      <c r="AH124" s="312"/>
      <c r="AI124" s="312"/>
      <c r="AJ124" s="312"/>
      <c r="AK124" s="312"/>
      <c r="AL124" s="312"/>
      <c r="AM124" s="312"/>
      <c r="AN124" s="312"/>
      <c r="AO124" s="312"/>
      <c r="AP124" s="315"/>
      <c r="AQ124" s="312"/>
      <c r="AR124" s="312"/>
      <c r="AS124" s="312"/>
      <c r="AT124" s="312"/>
      <c r="AU124" s="312"/>
      <c r="AV124" s="312"/>
      <c r="AW124" s="312"/>
      <c r="AX124" s="312"/>
      <c r="AY124" s="312"/>
      <c r="AZ124" s="312"/>
      <c r="BA124" s="312"/>
      <c r="BB124" s="312"/>
    </row>
    <row r="125" spans="21:54" ht="14.95" customHeight="1">
      <c r="U125" s="312"/>
      <c r="V125" s="312"/>
      <c r="W125" s="312"/>
      <c r="X125" s="312"/>
      <c r="Y125" s="312"/>
      <c r="Z125" s="312"/>
      <c r="AA125" s="312"/>
      <c r="AB125" s="312"/>
      <c r="AC125" s="312"/>
      <c r="AD125" s="312"/>
      <c r="AE125" s="312"/>
      <c r="AF125" s="312"/>
      <c r="AG125" s="312"/>
      <c r="AH125" s="312"/>
      <c r="AI125" s="312"/>
      <c r="AJ125" s="312"/>
      <c r="AK125" s="312"/>
      <c r="AL125" s="312"/>
      <c r="AM125" s="312"/>
      <c r="AN125" s="312"/>
      <c r="AO125" s="312"/>
      <c r="AP125" s="315"/>
      <c r="AQ125" s="312"/>
      <c r="AR125" s="312"/>
      <c r="AS125" s="312"/>
      <c r="AT125" s="312"/>
      <c r="AU125" s="312"/>
      <c r="AV125" s="312"/>
      <c r="AW125" s="312"/>
      <c r="AX125" s="312"/>
      <c r="AY125" s="312"/>
      <c r="AZ125" s="312"/>
      <c r="BA125" s="312"/>
      <c r="BB125" s="312"/>
    </row>
    <row r="126" spans="21:54" ht="14.95" customHeight="1">
      <c r="U126" s="312"/>
      <c r="V126" s="312"/>
      <c r="W126" s="312"/>
      <c r="X126" s="312"/>
      <c r="Y126" s="312"/>
      <c r="Z126" s="312"/>
      <c r="AA126" s="312"/>
      <c r="AB126" s="312"/>
      <c r="AC126" s="312"/>
      <c r="AD126" s="312"/>
      <c r="AE126" s="312"/>
      <c r="AF126" s="312"/>
      <c r="AG126" s="312"/>
      <c r="AH126" s="312"/>
      <c r="AI126" s="312"/>
      <c r="AJ126" s="312"/>
      <c r="AK126" s="312"/>
      <c r="AL126" s="312"/>
      <c r="AM126" s="312"/>
      <c r="AN126" s="312"/>
      <c r="AO126" s="312"/>
      <c r="AP126" s="315"/>
      <c r="AQ126" s="312"/>
      <c r="AR126" s="312"/>
      <c r="AS126" s="312"/>
      <c r="AT126" s="312"/>
      <c r="AU126" s="312"/>
      <c r="AV126" s="312"/>
      <c r="AW126" s="312"/>
      <c r="AX126" s="312"/>
      <c r="AY126" s="312"/>
      <c r="AZ126" s="312"/>
      <c r="BA126" s="312"/>
      <c r="BB126" s="312"/>
    </row>
    <row r="127" spans="21:54" ht="14.95" customHeight="1">
      <c r="U127" s="312"/>
      <c r="V127" s="312"/>
      <c r="W127" s="312"/>
      <c r="X127" s="312"/>
      <c r="Y127" s="312"/>
      <c r="Z127" s="312"/>
      <c r="AA127" s="312"/>
      <c r="AB127" s="312"/>
      <c r="AC127" s="312"/>
      <c r="AD127" s="312"/>
      <c r="AE127" s="312"/>
      <c r="AF127" s="312"/>
      <c r="AG127" s="312"/>
      <c r="AH127" s="312"/>
      <c r="AI127" s="312"/>
      <c r="AJ127" s="312"/>
      <c r="AK127" s="312"/>
      <c r="AL127" s="312"/>
      <c r="AM127" s="312"/>
      <c r="AN127" s="312"/>
      <c r="AO127" s="312"/>
      <c r="AP127" s="315"/>
      <c r="AQ127" s="312"/>
      <c r="AR127" s="312"/>
      <c r="AS127" s="312"/>
      <c r="AT127" s="312"/>
      <c r="AU127" s="312"/>
      <c r="AV127" s="312"/>
      <c r="AW127" s="312"/>
      <c r="AX127" s="312"/>
      <c r="AY127" s="312"/>
      <c r="AZ127" s="312"/>
      <c r="BA127" s="312"/>
      <c r="BB127" s="312"/>
    </row>
    <row r="128" spans="21:54" ht="14.95" customHeight="1">
      <c r="U128" s="312"/>
      <c r="V128" s="312"/>
      <c r="W128" s="312"/>
      <c r="X128" s="312"/>
      <c r="Y128" s="312"/>
      <c r="Z128" s="312"/>
      <c r="AA128" s="312"/>
      <c r="AB128" s="312"/>
      <c r="AC128" s="312"/>
      <c r="AD128" s="312"/>
      <c r="AE128" s="312"/>
      <c r="AF128" s="312"/>
      <c r="AG128" s="312"/>
      <c r="AH128" s="312"/>
      <c r="AI128" s="312"/>
      <c r="AJ128" s="312"/>
      <c r="AK128" s="312"/>
      <c r="AL128" s="312"/>
      <c r="AM128" s="312"/>
      <c r="AN128" s="312"/>
      <c r="AO128" s="312"/>
      <c r="AP128" s="315"/>
      <c r="AQ128" s="312"/>
      <c r="AR128" s="312"/>
      <c r="AS128" s="312"/>
      <c r="AT128" s="312"/>
      <c r="AU128" s="312"/>
      <c r="AV128" s="312"/>
      <c r="AW128" s="312"/>
      <c r="AX128" s="312"/>
      <c r="AY128" s="312"/>
      <c r="AZ128" s="312"/>
      <c r="BA128" s="312"/>
      <c r="BB128" s="312"/>
    </row>
    <row r="129" spans="20:54" ht="14.95" customHeight="1">
      <c r="U129" s="312"/>
      <c r="V129" s="312"/>
      <c r="W129" s="312"/>
      <c r="X129" s="312"/>
      <c r="Y129" s="312"/>
      <c r="Z129" s="312"/>
      <c r="AA129" s="312"/>
      <c r="AB129" s="312"/>
      <c r="AC129" s="312"/>
      <c r="AD129" s="312"/>
      <c r="AE129" s="312"/>
      <c r="AF129" s="312"/>
      <c r="AG129" s="312"/>
      <c r="AH129" s="312"/>
      <c r="AI129" s="312"/>
      <c r="AJ129" s="312"/>
      <c r="AK129" s="312"/>
      <c r="AL129" s="312"/>
      <c r="AM129" s="312"/>
      <c r="AN129" s="312"/>
      <c r="AO129" s="312"/>
      <c r="AP129" s="315"/>
      <c r="AQ129" s="312"/>
      <c r="AR129" s="312"/>
      <c r="AS129" s="312"/>
      <c r="AT129" s="312"/>
      <c r="AU129" s="312"/>
      <c r="AV129" s="312"/>
      <c r="AW129" s="312"/>
      <c r="AX129" s="312"/>
      <c r="AY129" s="312"/>
      <c r="AZ129" s="312"/>
      <c r="BA129" s="312"/>
      <c r="BB129" s="312"/>
    </row>
    <row r="130" spans="20:54" ht="14.95" customHeight="1">
      <c r="U130" s="312"/>
      <c r="V130" s="312"/>
      <c r="W130" s="312"/>
      <c r="X130" s="312"/>
      <c r="Y130" s="312"/>
      <c r="Z130" s="312"/>
      <c r="AA130" s="312"/>
      <c r="AB130" s="312"/>
      <c r="AC130" s="312"/>
      <c r="AD130" s="312"/>
      <c r="AE130" s="312"/>
      <c r="AF130" s="312"/>
      <c r="AG130" s="312"/>
      <c r="AH130" s="312"/>
      <c r="AI130" s="312"/>
      <c r="AJ130" s="312"/>
      <c r="AK130" s="312"/>
      <c r="AL130" s="312"/>
      <c r="AM130" s="312"/>
      <c r="AN130" s="312"/>
      <c r="AO130" s="312"/>
      <c r="AP130" s="315"/>
      <c r="AQ130" s="312"/>
      <c r="AR130" s="312"/>
      <c r="AS130" s="312"/>
      <c r="AT130" s="312"/>
      <c r="AU130" s="312"/>
      <c r="AV130" s="312"/>
      <c r="AW130" s="312"/>
      <c r="AX130" s="312"/>
      <c r="AY130" s="312"/>
      <c r="AZ130" s="312"/>
      <c r="BA130" s="312"/>
      <c r="BB130" s="312"/>
    </row>
    <row r="131" spans="20:54" ht="14.95" customHeight="1">
      <c r="U131" s="312"/>
      <c r="V131" s="312"/>
      <c r="W131" s="312"/>
      <c r="X131" s="312"/>
      <c r="Y131" s="312"/>
      <c r="Z131" s="312"/>
      <c r="AA131" s="312"/>
      <c r="AB131" s="312"/>
      <c r="AC131" s="312"/>
      <c r="AD131" s="312"/>
      <c r="AE131" s="312"/>
      <c r="AF131" s="312"/>
      <c r="AG131" s="312"/>
      <c r="AH131" s="312"/>
      <c r="AI131" s="312"/>
      <c r="AJ131" s="312"/>
      <c r="AK131" s="312"/>
      <c r="AL131" s="312"/>
      <c r="AM131" s="312"/>
      <c r="AN131" s="312"/>
      <c r="AO131" s="312"/>
      <c r="AP131" s="315"/>
      <c r="AQ131" s="312"/>
      <c r="AR131" s="312"/>
      <c r="AS131" s="312"/>
      <c r="AT131" s="312"/>
      <c r="AU131" s="312"/>
      <c r="AV131" s="312"/>
      <c r="AW131" s="312"/>
      <c r="AX131" s="312"/>
      <c r="AY131" s="312"/>
      <c r="AZ131" s="312"/>
      <c r="BA131" s="312"/>
      <c r="BB131" s="312"/>
    </row>
    <row r="132" spans="20:54" ht="14.95" customHeight="1">
      <c r="U132" s="312"/>
      <c r="V132" s="312"/>
      <c r="W132" s="312"/>
      <c r="X132" s="312"/>
      <c r="Y132" s="312"/>
      <c r="Z132" s="312"/>
      <c r="AA132" s="312"/>
      <c r="AB132" s="312"/>
      <c r="AC132" s="312"/>
      <c r="AD132" s="312"/>
      <c r="AE132" s="312"/>
      <c r="AF132" s="312"/>
      <c r="AG132" s="312"/>
      <c r="AH132" s="312"/>
      <c r="AI132" s="312"/>
      <c r="AJ132" s="312"/>
      <c r="AK132" s="312"/>
      <c r="AL132" s="312"/>
      <c r="AM132" s="312"/>
      <c r="AN132" s="312"/>
      <c r="AO132" s="312"/>
      <c r="AP132" s="315"/>
      <c r="AQ132" s="312"/>
      <c r="AR132" s="312"/>
      <c r="AS132" s="312"/>
      <c r="AT132" s="312"/>
      <c r="AU132" s="312"/>
      <c r="AV132" s="312"/>
      <c r="AW132" s="312"/>
      <c r="AX132" s="312"/>
      <c r="AY132" s="312"/>
      <c r="AZ132" s="312"/>
      <c r="BA132" s="312"/>
      <c r="BB132" s="312"/>
    </row>
    <row r="133" spans="20:54" ht="14.95" customHeight="1">
      <c r="U133" s="312"/>
      <c r="V133" s="312"/>
      <c r="W133" s="312"/>
      <c r="X133" s="312"/>
      <c r="Y133" s="312"/>
      <c r="Z133" s="312"/>
      <c r="AA133" s="312"/>
      <c r="AB133" s="312"/>
      <c r="AC133" s="312"/>
      <c r="AD133" s="312"/>
      <c r="AE133" s="312"/>
      <c r="AF133" s="312"/>
      <c r="AG133" s="312"/>
      <c r="AH133" s="312"/>
      <c r="AI133" s="312"/>
      <c r="AJ133" s="312"/>
      <c r="AK133" s="312"/>
      <c r="AL133" s="312"/>
      <c r="AM133" s="312"/>
      <c r="AN133" s="312"/>
      <c r="AO133" s="312"/>
      <c r="AP133" s="315"/>
      <c r="AQ133" s="312"/>
      <c r="AR133" s="312"/>
      <c r="AS133" s="312"/>
      <c r="AT133" s="312"/>
      <c r="AU133" s="312"/>
      <c r="AV133" s="312"/>
      <c r="AW133" s="312"/>
      <c r="AX133" s="312"/>
      <c r="AY133" s="312"/>
      <c r="AZ133" s="312"/>
      <c r="BA133" s="312"/>
      <c r="BB133" s="312"/>
    </row>
    <row r="134" spans="20:54" ht="14.95" customHeight="1">
      <c r="U134" s="312"/>
      <c r="V134" s="312"/>
      <c r="W134" s="312"/>
      <c r="X134" s="312"/>
      <c r="Y134" s="312"/>
      <c r="Z134" s="312"/>
      <c r="AA134" s="312"/>
      <c r="AB134" s="312"/>
      <c r="AC134" s="312"/>
      <c r="AD134" s="312"/>
      <c r="AE134" s="312"/>
      <c r="AF134" s="312"/>
      <c r="AG134" s="312"/>
      <c r="AH134" s="312"/>
      <c r="AI134" s="312"/>
      <c r="AJ134" s="312"/>
      <c r="AK134" s="312"/>
      <c r="AL134" s="312"/>
      <c r="AM134" s="312"/>
      <c r="AN134" s="312"/>
      <c r="AO134" s="312"/>
      <c r="AP134" s="315"/>
      <c r="AQ134" s="312"/>
      <c r="AR134" s="312"/>
      <c r="AS134" s="312"/>
      <c r="AT134" s="312"/>
      <c r="AU134" s="312"/>
      <c r="AV134" s="312"/>
      <c r="AW134" s="312"/>
      <c r="AX134" s="312"/>
      <c r="AY134" s="312"/>
      <c r="AZ134" s="312"/>
      <c r="BA134" s="312"/>
      <c r="BB134" s="312"/>
    </row>
    <row r="135" spans="20:54" ht="14.95" customHeight="1">
      <c r="U135" s="312"/>
      <c r="V135" s="312"/>
      <c r="W135" s="312"/>
      <c r="X135" s="312"/>
      <c r="Y135" s="312"/>
      <c r="Z135" s="312"/>
      <c r="AA135" s="312"/>
      <c r="AB135" s="312"/>
      <c r="AC135" s="312"/>
      <c r="AD135" s="312"/>
      <c r="AE135" s="312"/>
      <c r="AF135" s="312"/>
      <c r="AG135" s="312"/>
      <c r="AH135" s="312"/>
      <c r="AI135" s="312"/>
      <c r="AJ135" s="312"/>
      <c r="AK135" s="312"/>
      <c r="AL135" s="312"/>
      <c r="AM135" s="312"/>
      <c r="AN135" s="312"/>
      <c r="AO135" s="312"/>
      <c r="AP135" s="315"/>
      <c r="AQ135" s="312"/>
      <c r="AR135" s="312"/>
      <c r="AS135" s="312"/>
      <c r="AT135" s="312"/>
      <c r="AU135" s="312"/>
      <c r="AV135" s="312"/>
      <c r="AW135" s="312"/>
      <c r="AX135" s="312"/>
      <c r="AY135" s="312"/>
      <c r="AZ135" s="312"/>
      <c r="BA135" s="312"/>
      <c r="BB135" s="312"/>
    </row>
    <row r="136" spans="20:54" ht="14.95" customHeight="1">
      <c r="U136" s="312"/>
      <c r="V136" s="312"/>
      <c r="W136" s="312"/>
      <c r="X136" s="312"/>
      <c r="Y136" s="312"/>
      <c r="Z136" s="312"/>
      <c r="AA136" s="312"/>
      <c r="AB136" s="312"/>
      <c r="AC136" s="312"/>
      <c r="AD136" s="312"/>
      <c r="AE136" s="312"/>
      <c r="AF136" s="312"/>
      <c r="AG136" s="312"/>
      <c r="AH136" s="312"/>
      <c r="AI136" s="312"/>
      <c r="AJ136" s="312"/>
      <c r="AK136" s="312"/>
      <c r="AL136" s="312"/>
      <c r="AM136" s="312"/>
      <c r="AN136" s="312"/>
      <c r="AO136" s="312"/>
      <c r="AP136" s="315"/>
      <c r="AQ136" s="312"/>
      <c r="AR136" s="312"/>
      <c r="AS136" s="312"/>
      <c r="AT136" s="312"/>
      <c r="AU136" s="312"/>
      <c r="AV136" s="312"/>
      <c r="AW136" s="312"/>
      <c r="AX136" s="312"/>
      <c r="AY136" s="312"/>
      <c r="AZ136" s="312"/>
      <c r="BA136" s="312"/>
      <c r="BB136" s="312"/>
    </row>
    <row r="137" spans="20:54" ht="14.95" customHeight="1">
      <c r="T137" s="216"/>
      <c r="U137" s="312"/>
      <c r="V137" s="312"/>
      <c r="W137" s="312"/>
      <c r="X137" s="312"/>
      <c r="Y137" s="312"/>
      <c r="Z137" s="312"/>
      <c r="AA137" s="312"/>
      <c r="AB137" s="312"/>
      <c r="AC137" s="312"/>
      <c r="AD137" s="312"/>
      <c r="AE137" s="315"/>
      <c r="AF137" s="312"/>
      <c r="AG137" s="312"/>
      <c r="AH137" s="312"/>
      <c r="AI137" s="312"/>
      <c r="AJ137" s="312"/>
      <c r="AK137" s="312"/>
      <c r="AL137" s="312"/>
      <c r="AM137" s="312"/>
      <c r="AN137" s="312"/>
      <c r="AO137" s="312"/>
      <c r="AP137" s="315"/>
      <c r="AQ137" s="312"/>
      <c r="AR137" s="312"/>
      <c r="AS137" s="312"/>
      <c r="AT137" s="312"/>
      <c r="AU137" s="312"/>
      <c r="AV137" s="312"/>
      <c r="AW137" s="312"/>
      <c r="AX137" s="312"/>
      <c r="AY137" s="312"/>
      <c r="AZ137" s="312"/>
      <c r="BA137" s="312"/>
      <c r="BB137" s="312"/>
    </row>
    <row r="138" spans="20:54" ht="14.95" customHeight="1">
      <c r="T138" s="216"/>
      <c r="U138" s="312"/>
      <c r="V138" s="312"/>
      <c r="W138" s="312"/>
      <c r="X138" s="312"/>
      <c r="Y138" s="312"/>
      <c r="Z138" s="312"/>
      <c r="AA138" s="312"/>
      <c r="AB138" s="312"/>
      <c r="AC138" s="312"/>
      <c r="AD138" s="312"/>
      <c r="AE138" s="315"/>
      <c r="AF138" s="312"/>
      <c r="AG138" s="312"/>
      <c r="AH138" s="312"/>
      <c r="AI138" s="312"/>
      <c r="AJ138" s="312"/>
      <c r="AK138" s="312"/>
      <c r="AL138" s="312"/>
      <c r="AM138" s="312"/>
      <c r="AN138" s="312"/>
      <c r="AO138" s="312"/>
      <c r="AP138" s="315"/>
      <c r="AQ138" s="312"/>
      <c r="AR138" s="312"/>
      <c r="AS138" s="312"/>
      <c r="AT138" s="312"/>
      <c r="AU138" s="312"/>
      <c r="AV138" s="312"/>
      <c r="AW138" s="312"/>
      <c r="AX138" s="312"/>
      <c r="AY138" s="312"/>
      <c r="AZ138" s="312"/>
      <c r="BA138" s="312"/>
      <c r="BB138" s="312"/>
    </row>
    <row r="139" spans="20:54" ht="14.95" customHeight="1">
      <c r="T139" s="216"/>
      <c r="U139" s="312"/>
      <c r="V139" s="312"/>
      <c r="W139" s="312"/>
      <c r="X139" s="312"/>
      <c r="Y139" s="312"/>
      <c r="Z139" s="312"/>
      <c r="AA139" s="312"/>
      <c r="AB139" s="312"/>
      <c r="AC139" s="312"/>
      <c r="AD139" s="312"/>
      <c r="AE139" s="315"/>
      <c r="AF139" s="312"/>
      <c r="AG139" s="312"/>
      <c r="AH139" s="312"/>
      <c r="AI139" s="312"/>
      <c r="AJ139" s="312"/>
      <c r="AK139" s="312"/>
      <c r="AL139" s="312"/>
      <c r="AM139" s="312"/>
      <c r="AN139" s="312"/>
      <c r="AO139" s="312"/>
      <c r="AP139" s="315"/>
      <c r="AQ139" s="312"/>
      <c r="AR139" s="312"/>
      <c r="AS139" s="312"/>
      <c r="AT139" s="312"/>
      <c r="AU139" s="312"/>
      <c r="AV139" s="312"/>
      <c r="AW139" s="312"/>
      <c r="AX139" s="312"/>
      <c r="AY139" s="312"/>
      <c r="AZ139" s="312"/>
      <c r="BA139" s="312"/>
      <c r="BB139" s="312"/>
    </row>
    <row r="140" spans="20:54" ht="14.95" customHeight="1">
      <c r="T140" s="216"/>
      <c r="U140" s="312"/>
      <c r="V140" s="312"/>
      <c r="W140" s="312"/>
      <c r="X140" s="312"/>
      <c r="Y140" s="312"/>
      <c r="Z140" s="312"/>
      <c r="AA140" s="312"/>
      <c r="AB140" s="312"/>
      <c r="AC140" s="312"/>
      <c r="AD140" s="312"/>
      <c r="AE140" s="315"/>
      <c r="AF140" s="312"/>
      <c r="AG140" s="312"/>
      <c r="AH140" s="312"/>
      <c r="AI140" s="312"/>
      <c r="AJ140" s="312"/>
      <c r="AK140" s="312"/>
      <c r="AL140" s="312"/>
      <c r="AM140" s="312"/>
      <c r="AN140" s="312"/>
      <c r="AO140" s="312"/>
      <c r="AP140" s="315"/>
      <c r="AQ140" s="312"/>
      <c r="AR140" s="312"/>
      <c r="AS140" s="312"/>
      <c r="AT140" s="312"/>
      <c r="AU140" s="312"/>
      <c r="AV140" s="312"/>
      <c r="AW140" s="312"/>
      <c r="AX140" s="312"/>
      <c r="AY140" s="312"/>
      <c r="AZ140" s="312"/>
      <c r="BA140" s="312"/>
      <c r="BB140" s="312"/>
    </row>
    <row r="141" spans="20:54" ht="14.95" customHeight="1">
      <c r="T141" s="216"/>
      <c r="U141" s="312"/>
      <c r="V141" s="312"/>
      <c r="W141" s="312"/>
      <c r="X141" s="312"/>
      <c r="Y141" s="312"/>
      <c r="Z141" s="312"/>
      <c r="AA141" s="312"/>
      <c r="AB141" s="312"/>
      <c r="AC141" s="312"/>
      <c r="AD141" s="312"/>
      <c r="AE141" s="315"/>
      <c r="AF141" s="312"/>
      <c r="AG141" s="312"/>
      <c r="AH141" s="312"/>
      <c r="AI141" s="312"/>
      <c r="AJ141" s="312"/>
      <c r="AK141" s="312"/>
      <c r="AL141" s="312"/>
      <c r="AM141" s="312"/>
      <c r="AN141" s="312"/>
      <c r="AO141" s="312"/>
      <c r="AP141" s="315"/>
      <c r="AQ141" s="312"/>
      <c r="AR141" s="312"/>
      <c r="AS141" s="312"/>
      <c r="AT141" s="312"/>
      <c r="AU141" s="312"/>
      <c r="AV141" s="312"/>
      <c r="AW141" s="312"/>
      <c r="AX141" s="312"/>
      <c r="AY141" s="312"/>
      <c r="AZ141" s="312"/>
      <c r="BA141" s="312"/>
      <c r="BB141" s="312"/>
    </row>
    <row r="142" spans="20:54" ht="14.95" customHeight="1">
      <c r="T142" s="216"/>
      <c r="U142" s="312"/>
      <c r="V142" s="312"/>
      <c r="W142" s="312"/>
      <c r="X142" s="312"/>
      <c r="Y142" s="312"/>
      <c r="Z142" s="312"/>
      <c r="AA142" s="312"/>
      <c r="AB142" s="312"/>
      <c r="AC142" s="312"/>
      <c r="AD142" s="312"/>
      <c r="AE142" s="315"/>
      <c r="AF142" s="312"/>
      <c r="AG142" s="312"/>
      <c r="AH142" s="312"/>
      <c r="AI142" s="312"/>
      <c r="AJ142" s="312"/>
      <c r="AK142" s="312"/>
      <c r="AL142" s="312"/>
      <c r="AM142" s="312"/>
      <c r="AN142" s="312"/>
      <c r="AO142" s="312"/>
      <c r="AP142" s="315"/>
      <c r="AQ142" s="312"/>
      <c r="AR142" s="312"/>
      <c r="AS142" s="312"/>
      <c r="AT142" s="312"/>
      <c r="AU142" s="312"/>
      <c r="AV142" s="312"/>
      <c r="AW142" s="312"/>
      <c r="AX142" s="312"/>
      <c r="AY142" s="312"/>
      <c r="AZ142" s="312"/>
      <c r="BA142" s="312"/>
      <c r="BB142" s="312"/>
    </row>
    <row r="143" spans="20:54" ht="14.95" customHeight="1">
      <c r="T143" s="216"/>
      <c r="U143" s="312"/>
      <c r="V143" s="312"/>
      <c r="W143" s="312"/>
      <c r="X143" s="312"/>
      <c r="Y143" s="312"/>
      <c r="Z143" s="312"/>
      <c r="AA143" s="312"/>
      <c r="AB143" s="312"/>
      <c r="AC143" s="312"/>
      <c r="AD143" s="312"/>
      <c r="AE143" s="315"/>
      <c r="AF143" s="312"/>
      <c r="AG143" s="312"/>
      <c r="AH143" s="312"/>
      <c r="AI143" s="312"/>
      <c r="AJ143" s="312"/>
      <c r="AK143" s="312"/>
      <c r="AL143" s="312"/>
      <c r="AM143" s="312"/>
      <c r="AN143" s="312"/>
      <c r="AO143" s="312"/>
      <c r="AP143" s="315"/>
      <c r="AQ143" s="312"/>
      <c r="AR143" s="312"/>
      <c r="AS143" s="312"/>
      <c r="AT143" s="312"/>
      <c r="AU143" s="312"/>
      <c r="AV143" s="312"/>
      <c r="AW143" s="312"/>
      <c r="AX143" s="312"/>
      <c r="AY143" s="312"/>
      <c r="AZ143" s="312"/>
      <c r="BA143" s="312"/>
      <c r="BB143" s="312"/>
    </row>
    <row r="144" spans="20:54" ht="14.95" customHeight="1">
      <c r="T144" s="216"/>
      <c r="U144" s="312"/>
      <c r="V144" s="312"/>
      <c r="W144" s="312"/>
      <c r="X144" s="312"/>
      <c r="Y144" s="312"/>
      <c r="Z144" s="312"/>
      <c r="AA144" s="312"/>
      <c r="AB144" s="312"/>
      <c r="AC144" s="312"/>
      <c r="AD144" s="312"/>
      <c r="AE144" s="315"/>
      <c r="AF144" s="312"/>
      <c r="AG144" s="312"/>
      <c r="AH144" s="312"/>
      <c r="AI144" s="312"/>
      <c r="AJ144" s="312"/>
      <c r="AK144" s="312"/>
      <c r="AL144" s="312"/>
      <c r="AM144" s="312"/>
      <c r="AN144" s="312"/>
      <c r="AO144" s="312"/>
      <c r="AP144" s="315"/>
      <c r="AQ144" s="312"/>
      <c r="AR144" s="312"/>
      <c r="AS144" s="312"/>
      <c r="AT144" s="312"/>
      <c r="AU144" s="312"/>
      <c r="AV144" s="312"/>
      <c r="AW144" s="312"/>
      <c r="AX144" s="312"/>
      <c r="AY144" s="312"/>
      <c r="AZ144" s="312"/>
      <c r="BA144" s="312"/>
      <c r="BB144" s="312"/>
    </row>
    <row r="145" spans="20:54" ht="14.95" customHeight="1">
      <c r="T145" s="216"/>
      <c r="U145" s="312"/>
      <c r="V145" s="312"/>
      <c r="W145" s="312"/>
      <c r="X145" s="312"/>
      <c r="Y145" s="312"/>
      <c r="Z145" s="312"/>
      <c r="AA145" s="312"/>
      <c r="AB145" s="312"/>
      <c r="AC145" s="312"/>
      <c r="AD145" s="312"/>
      <c r="AE145" s="315"/>
      <c r="AF145" s="312"/>
      <c r="AG145" s="312"/>
      <c r="AH145" s="312"/>
      <c r="AI145" s="312"/>
      <c r="AJ145" s="312"/>
      <c r="AK145" s="312"/>
      <c r="AL145" s="312"/>
      <c r="AM145" s="312"/>
      <c r="AN145" s="312"/>
      <c r="AO145" s="312"/>
      <c r="AP145" s="315"/>
      <c r="AQ145" s="312"/>
      <c r="AR145" s="312"/>
      <c r="AS145" s="312"/>
      <c r="AT145" s="312"/>
      <c r="AU145" s="312"/>
      <c r="AV145" s="312"/>
      <c r="AW145" s="312"/>
      <c r="AX145" s="312"/>
      <c r="AY145" s="312"/>
      <c r="AZ145" s="312"/>
      <c r="BA145" s="312"/>
      <c r="BB145" s="312"/>
    </row>
    <row r="146" spans="20:54" ht="14.95" customHeight="1">
      <c r="T146" s="216"/>
      <c r="U146" s="312"/>
      <c r="V146" s="312"/>
      <c r="W146" s="312"/>
      <c r="X146" s="312"/>
      <c r="Y146" s="312"/>
      <c r="Z146" s="312"/>
      <c r="AA146" s="312"/>
      <c r="AB146" s="312"/>
      <c r="AC146" s="312"/>
      <c r="AD146" s="312"/>
      <c r="AE146" s="315"/>
      <c r="AF146" s="312"/>
      <c r="AG146" s="312"/>
      <c r="AH146" s="312"/>
      <c r="AI146" s="312"/>
      <c r="AJ146" s="312"/>
      <c r="AK146" s="312"/>
      <c r="AL146" s="312"/>
      <c r="AM146" s="312"/>
      <c r="AN146" s="312"/>
      <c r="AO146" s="312"/>
      <c r="AP146" s="315"/>
      <c r="AQ146" s="312"/>
      <c r="AR146" s="312"/>
      <c r="AS146" s="312"/>
      <c r="AT146" s="312"/>
      <c r="AU146" s="312"/>
      <c r="AV146" s="312"/>
      <c r="AW146" s="312"/>
      <c r="AX146" s="312"/>
      <c r="AY146" s="312"/>
      <c r="AZ146" s="312"/>
      <c r="BA146" s="312"/>
      <c r="BB146" s="312"/>
    </row>
    <row r="147" spans="20:54" ht="14.95" customHeight="1">
      <c r="T147" s="216"/>
      <c r="U147" s="312"/>
      <c r="V147" s="312"/>
      <c r="W147" s="312"/>
      <c r="X147" s="312"/>
      <c r="Y147" s="312"/>
      <c r="Z147" s="312"/>
      <c r="AA147" s="312"/>
      <c r="AB147" s="312"/>
      <c r="AC147" s="312"/>
      <c r="AD147" s="312"/>
      <c r="AE147" s="315"/>
      <c r="AF147" s="312"/>
      <c r="AG147" s="312"/>
      <c r="AH147" s="312"/>
      <c r="AI147" s="312"/>
      <c r="AJ147" s="312"/>
      <c r="AK147" s="312"/>
      <c r="AL147" s="312"/>
      <c r="AM147" s="312"/>
      <c r="AN147" s="312"/>
      <c r="AO147" s="312"/>
      <c r="AP147" s="315"/>
      <c r="AQ147" s="312"/>
      <c r="AR147" s="312"/>
      <c r="AS147" s="312"/>
      <c r="AT147" s="312"/>
      <c r="AU147" s="312"/>
      <c r="AV147" s="312"/>
      <c r="AW147" s="312"/>
      <c r="AX147" s="312"/>
      <c r="AY147" s="312"/>
      <c r="AZ147" s="312"/>
      <c r="BA147" s="312"/>
      <c r="BB147" s="312"/>
    </row>
    <row r="148" spans="20:54" ht="14.95" customHeight="1">
      <c r="T148" s="216"/>
      <c r="U148" s="312"/>
      <c r="V148" s="312"/>
      <c r="W148" s="312"/>
      <c r="X148" s="312"/>
      <c r="Y148" s="312"/>
      <c r="Z148" s="312"/>
      <c r="AA148" s="312"/>
      <c r="AB148" s="312"/>
      <c r="AC148" s="312"/>
      <c r="AD148" s="312"/>
      <c r="AE148" s="315"/>
      <c r="AF148" s="312"/>
      <c r="AG148" s="312"/>
      <c r="AH148" s="312"/>
      <c r="AI148" s="312"/>
      <c r="AJ148" s="312"/>
      <c r="AK148" s="312"/>
      <c r="AL148" s="312"/>
      <c r="AM148" s="312"/>
      <c r="AN148" s="312"/>
      <c r="AO148" s="312"/>
      <c r="AP148" s="315"/>
      <c r="AQ148" s="312"/>
      <c r="AR148" s="312"/>
      <c r="AS148" s="312"/>
      <c r="AT148" s="312"/>
      <c r="AU148" s="312"/>
      <c r="AV148" s="312"/>
      <c r="AW148" s="312"/>
      <c r="AX148" s="312"/>
      <c r="AY148" s="312"/>
      <c r="AZ148" s="312"/>
      <c r="BA148" s="312"/>
      <c r="BB148" s="312"/>
    </row>
    <row r="149" spans="20:54" ht="14.95" customHeight="1">
      <c r="T149" s="216"/>
      <c r="U149" s="312"/>
      <c r="V149" s="312"/>
      <c r="W149" s="312"/>
      <c r="X149" s="312"/>
      <c r="Y149" s="312"/>
      <c r="Z149" s="312"/>
      <c r="AA149" s="312"/>
      <c r="AB149" s="312"/>
      <c r="AC149" s="312"/>
      <c r="AD149" s="312"/>
      <c r="AE149" s="315"/>
      <c r="AF149" s="312"/>
      <c r="AG149" s="312"/>
      <c r="AH149" s="312"/>
      <c r="AI149" s="312"/>
      <c r="AJ149" s="312"/>
      <c r="AK149" s="312"/>
      <c r="AL149" s="312"/>
      <c r="AM149" s="312"/>
      <c r="AN149" s="312"/>
      <c r="AO149" s="312"/>
      <c r="AP149" s="315"/>
      <c r="AQ149" s="312"/>
      <c r="AR149" s="312"/>
      <c r="AS149" s="312"/>
      <c r="AT149" s="312"/>
      <c r="AU149" s="312"/>
      <c r="AV149" s="312"/>
      <c r="AW149" s="312"/>
      <c r="AX149" s="312"/>
      <c r="AY149" s="312"/>
      <c r="AZ149" s="312"/>
      <c r="BA149" s="312"/>
      <c r="BB149" s="312"/>
    </row>
    <row r="150" spans="20:54" ht="14.95" customHeight="1">
      <c r="T150" s="216"/>
      <c r="U150" s="312"/>
      <c r="V150" s="312"/>
      <c r="W150" s="312"/>
      <c r="X150" s="312"/>
      <c r="Y150" s="312"/>
      <c r="Z150" s="312"/>
      <c r="AA150" s="312"/>
      <c r="AB150" s="312"/>
      <c r="AC150" s="312"/>
      <c r="AD150" s="312"/>
      <c r="AE150" s="315"/>
      <c r="AF150" s="312"/>
      <c r="AG150" s="312"/>
      <c r="AH150" s="312"/>
      <c r="AI150" s="312"/>
      <c r="AJ150" s="312"/>
      <c r="AK150" s="312"/>
      <c r="AL150" s="312"/>
      <c r="AM150" s="312"/>
      <c r="AN150" s="312"/>
      <c r="AO150" s="312"/>
      <c r="AP150" s="315"/>
      <c r="AQ150" s="312"/>
      <c r="AR150" s="312"/>
      <c r="AS150" s="312"/>
      <c r="AT150" s="312"/>
      <c r="AU150" s="312"/>
      <c r="AV150" s="312"/>
      <c r="AW150" s="312"/>
      <c r="AX150" s="312"/>
      <c r="AY150" s="312"/>
      <c r="AZ150" s="312"/>
      <c r="BA150" s="312"/>
      <c r="BB150" s="312"/>
    </row>
    <row r="151" spans="20:54" ht="14.95" customHeight="1">
      <c r="T151" s="216"/>
      <c r="U151" s="312"/>
      <c r="V151" s="312"/>
      <c r="W151" s="312"/>
      <c r="X151" s="312"/>
      <c r="Y151" s="312"/>
      <c r="Z151" s="312"/>
      <c r="AA151" s="312"/>
      <c r="AB151" s="312"/>
      <c r="AC151" s="312"/>
      <c r="AD151" s="312"/>
      <c r="AE151" s="315"/>
      <c r="AF151" s="312"/>
      <c r="AG151" s="312"/>
      <c r="AH151" s="312"/>
      <c r="AI151" s="312"/>
      <c r="AJ151" s="312"/>
      <c r="AK151" s="312"/>
      <c r="AL151" s="312"/>
      <c r="AM151" s="312"/>
      <c r="AN151" s="312"/>
      <c r="AO151" s="312"/>
      <c r="AP151" s="315"/>
      <c r="AQ151" s="312"/>
      <c r="AR151" s="312"/>
      <c r="AS151" s="312"/>
      <c r="AT151" s="312"/>
      <c r="AU151" s="312"/>
      <c r="AV151" s="312"/>
      <c r="AW151" s="312"/>
      <c r="AX151" s="312"/>
      <c r="AY151" s="312"/>
      <c r="AZ151" s="312"/>
      <c r="BA151" s="312"/>
      <c r="BB151" s="312"/>
    </row>
    <row r="152" spans="20:54" ht="14.95" customHeight="1">
      <c r="T152" s="216"/>
      <c r="U152" s="312"/>
      <c r="V152" s="312"/>
      <c r="W152" s="312"/>
      <c r="X152" s="312"/>
      <c r="Y152" s="312"/>
      <c r="Z152" s="312"/>
      <c r="AA152" s="312"/>
      <c r="AB152" s="312"/>
      <c r="AC152" s="312"/>
      <c r="AD152" s="312"/>
      <c r="AE152" s="315"/>
      <c r="AF152" s="312"/>
      <c r="AG152" s="312"/>
      <c r="AH152" s="312"/>
      <c r="AI152" s="312"/>
      <c r="AJ152" s="312"/>
      <c r="AK152" s="312"/>
      <c r="AL152" s="312"/>
      <c r="AM152" s="312"/>
      <c r="AN152" s="312"/>
      <c r="AO152" s="312"/>
      <c r="AP152" s="315"/>
      <c r="AQ152" s="312"/>
      <c r="AR152" s="312"/>
      <c r="AS152" s="312"/>
      <c r="AT152" s="312"/>
      <c r="AU152" s="312"/>
      <c r="AV152" s="312"/>
      <c r="AW152" s="312"/>
      <c r="AX152" s="312"/>
      <c r="AY152" s="312"/>
      <c r="AZ152" s="312"/>
      <c r="BA152" s="312"/>
      <c r="BB152" s="312"/>
    </row>
    <row r="153" spans="20:54" ht="14.95" customHeight="1">
      <c r="T153" s="216"/>
      <c r="U153" s="312"/>
      <c r="V153" s="312"/>
      <c r="W153" s="312"/>
      <c r="X153" s="312"/>
      <c r="Y153" s="312"/>
      <c r="Z153" s="312"/>
      <c r="AA153" s="312"/>
      <c r="AB153" s="312"/>
      <c r="AC153" s="312"/>
      <c r="AD153" s="312"/>
      <c r="AE153" s="315"/>
      <c r="AF153" s="312"/>
      <c r="AG153" s="312"/>
      <c r="AH153" s="312"/>
      <c r="AI153" s="312"/>
      <c r="AJ153" s="312"/>
      <c r="AK153" s="312"/>
      <c r="AL153" s="312"/>
      <c r="AM153" s="312"/>
      <c r="AN153" s="312"/>
      <c r="AO153" s="312"/>
      <c r="AP153" s="315"/>
      <c r="AQ153" s="312"/>
      <c r="AR153" s="312"/>
      <c r="AS153" s="312"/>
      <c r="AT153" s="312"/>
      <c r="AU153" s="312"/>
      <c r="AV153" s="312"/>
      <c r="AW153" s="312"/>
      <c r="AX153" s="312"/>
      <c r="AY153" s="312"/>
      <c r="AZ153" s="312"/>
      <c r="BA153" s="312"/>
      <c r="BB153" s="312"/>
    </row>
    <row r="154" spans="20:54" ht="14.95" customHeight="1">
      <c r="T154" s="216"/>
      <c r="U154" s="312"/>
      <c r="V154" s="312"/>
      <c r="W154" s="312"/>
      <c r="X154" s="312"/>
      <c r="Y154" s="312"/>
      <c r="Z154" s="312"/>
      <c r="AA154" s="312"/>
      <c r="AB154" s="312"/>
      <c r="AC154" s="312"/>
      <c r="AD154" s="312"/>
      <c r="AE154" s="315"/>
      <c r="AF154" s="312"/>
      <c r="AG154" s="312"/>
      <c r="AH154" s="312"/>
      <c r="AI154" s="312"/>
      <c r="AJ154" s="312"/>
      <c r="AK154" s="312"/>
      <c r="AL154" s="312"/>
      <c r="AM154" s="312"/>
      <c r="AN154" s="312"/>
      <c r="AO154" s="312"/>
      <c r="AP154" s="315"/>
      <c r="AQ154" s="312"/>
      <c r="AR154" s="312"/>
      <c r="AS154" s="312"/>
      <c r="AT154" s="312"/>
      <c r="AU154" s="312"/>
      <c r="AV154" s="312"/>
      <c r="AW154" s="312"/>
      <c r="AX154" s="312"/>
      <c r="AY154" s="312"/>
      <c r="AZ154" s="312"/>
      <c r="BA154" s="312"/>
      <c r="BB154" s="312"/>
    </row>
    <row r="155" spans="20:54" ht="14.95" customHeight="1">
      <c r="T155" s="216"/>
      <c r="U155" s="312"/>
      <c r="V155" s="312"/>
      <c r="W155" s="312"/>
      <c r="X155" s="312"/>
      <c r="Y155" s="312"/>
      <c r="Z155" s="312"/>
      <c r="AA155" s="312"/>
      <c r="AB155" s="312"/>
      <c r="AC155" s="312"/>
      <c r="AD155" s="312"/>
      <c r="AE155" s="315"/>
      <c r="AF155" s="312"/>
      <c r="AG155" s="312"/>
      <c r="AH155" s="312"/>
      <c r="AI155" s="312"/>
      <c r="AJ155" s="312"/>
      <c r="AK155" s="312"/>
      <c r="AL155" s="312"/>
      <c r="AM155" s="312"/>
      <c r="AN155" s="312"/>
      <c r="AO155" s="312"/>
      <c r="AP155" s="315"/>
      <c r="AQ155" s="312"/>
      <c r="AR155" s="312"/>
      <c r="AS155" s="312"/>
      <c r="AT155" s="312"/>
      <c r="AU155" s="312"/>
      <c r="AV155" s="312"/>
      <c r="AW155" s="312"/>
      <c r="AX155" s="312"/>
      <c r="AY155" s="312"/>
      <c r="AZ155" s="312"/>
      <c r="BA155" s="312"/>
      <c r="BB155" s="312"/>
    </row>
    <row r="156" spans="20:54" ht="14.95" customHeight="1">
      <c r="T156" s="216"/>
      <c r="U156" s="312"/>
      <c r="V156" s="312"/>
      <c r="W156" s="312"/>
      <c r="X156" s="312"/>
      <c r="Y156" s="312"/>
      <c r="Z156" s="312"/>
      <c r="AA156" s="312"/>
      <c r="AB156" s="312"/>
      <c r="AC156" s="312"/>
      <c r="AD156" s="312"/>
      <c r="AE156" s="315"/>
      <c r="AF156" s="312"/>
      <c r="AG156" s="312"/>
      <c r="AH156" s="312"/>
      <c r="AI156" s="312"/>
      <c r="AJ156" s="312"/>
      <c r="AK156" s="312"/>
      <c r="AL156" s="312"/>
      <c r="AM156" s="312"/>
      <c r="AN156" s="312"/>
      <c r="AO156" s="312"/>
      <c r="AP156" s="315"/>
      <c r="AQ156" s="312"/>
      <c r="AR156" s="312"/>
      <c r="AS156" s="312"/>
      <c r="AT156" s="312"/>
      <c r="AU156" s="312"/>
      <c r="AV156" s="312"/>
      <c r="AW156" s="312"/>
      <c r="AX156" s="312"/>
      <c r="AY156" s="312"/>
      <c r="AZ156" s="312"/>
      <c r="BA156" s="312"/>
      <c r="BB156" s="312"/>
    </row>
    <row r="157" spans="20:54" ht="14.95" customHeight="1">
      <c r="T157" s="216"/>
      <c r="U157" s="312"/>
      <c r="V157" s="312"/>
      <c r="W157" s="312"/>
      <c r="X157" s="312"/>
      <c r="Y157" s="312"/>
      <c r="Z157" s="312"/>
      <c r="AA157" s="312"/>
      <c r="AB157" s="312"/>
      <c r="AC157" s="312"/>
      <c r="AD157" s="312"/>
      <c r="AE157" s="315"/>
      <c r="AF157" s="312"/>
      <c r="AG157" s="312"/>
      <c r="AH157" s="312"/>
      <c r="AI157" s="312"/>
      <c r="AJ157" s="312"/>
      <c r="AK157" s="312"/>
      <c r="AL157" s="312"/>
      <c r="AM157" s="312"/>
      <c r="AN157" s="312"/>
      <c r="AO157" s="312"/>
      <c r="AP157" s="315"/>
      <c r="AQ157" s="312"/>
      <c r="AR157" s="312"/>
      <c r="AS157" s="312"/>
      <c r="AT157" s="312"/>
      <c r="AU157" s="312"/>
      <c r="AV157" s="312"/>
      <c r="AW157" s="312"/>
      <c r="AX157" s="312"/>
      <c r="AY157" s="312"/>
      <c r="AZ157" s="312"/>
      <c r="BA157" s="312"/>
      <c r="BB157" s="312"/>
    </row>
    <row r="158" spans="20:54" ht="14.95" customHeight="1">
      <c r="T158" s="216"/>
      <c r="U158" s="312"/>
      <c r="V158" s="312"/>
      <c r="W158" s="312"/>
      <c r="X158" s="312"/>
      <c r="Y158" s="312"/>
      <c r="Z158" s="312"/>
      <c r="AA158" s="312"/>
      <c r="AB158" s="312"/>
      <c r="AC158" s="312"/>
      <c r="AD158" s="312"/>
      <c r="AE158" s="315"/>
      <c r="AF158" s="312"/>
      <c r="AG158" s="312"/>
      <c r="AH158" s="312"/>
      <c r="AI158" s="312"/>
      <c r="AJ158" s="312"/>
      <c r="AK158" s="312"/>
      <c r="AL158" s="312"/>
      <c r="AM158" s="312"/>
      <c r="AN158" s="312"/>
      <c r="AO158" s="312"/>
      <c r="AP158" s="315"/>
      <c r="AQ158" s="312"/>
      <c r="AR158" s="312"/>
      <c r="AS158" s="312"/>
      <c r="AT158" s="312"/>
      <c r="AU158" s="312"/>
      <c r="AV158" s="312"/>
      <c r="AW158" s="312"/>
      <c r="AX158" s="312"/>
      <c r="AY158" s="312"/>
      <c r="AZ158" s="312"/>
      <c r="BA158" s="312"/>
      <c r="BB158" s="312"/>
    </row>
    <row r="159" spans="20:54" ht="14.95" customHeight="1">
      <c r="T159" s="216"/>
      <c r="U159" s="312"/>
      <c r="V159" s="312"/>
      <c r="W159" s="312"/>
      <c r="X159" s="312"/>
      <c r="Y159" s="312"/>
      <c r="Z159" s="312"/>
      <c r="AA159" s="312"/>
      <c r="AB159" s="312"/>
      <c r="AC159" s="312"/>
      <c r="AD159" s="312"/>
      <c r="AE159" s="315"/>
      <c r="AF159" s="312"/>
      <c r="AG159" s="312"/>
      <c r="AH159" s="312"/>
      <c r="AI159" s="312"/>
      <c r="AJ159" s="312"/>
      <c r="AK159" s="312"/>
      <c r="AL159" s="312"/>
      <c r="AM159" s="312"/>
      <c r="AN159" s="312"/>
      <c r="AO159" s="312"/>
      <c r="AP159" s="315"/>
      <c r="AQ159" s="312"/>
      <c r="AR159" s="312"/>
      <c r="AS159" s="312"/>
      <c r="AT159" s="312"/>
      <c r="AU159" s="312"/>
      <c r="AV159" s="312"/>
      <c r="AW159" s="312"/>
      <c r="AX159" s="312"/>
      <c r="AY159" s="312"/>
      <c r="AZ159" s="312"/>
      <c r="BA159" s="312"/>
      <c r="BB159" s="312"/>
    </row>
    <row r="160" spans="20:54" ht="14.95" customHeight="1">
      <c r="T160" s="216"/>
      <c r="U160" s="312"/>
      <c r="V160" s="312"/>
      <c r="W160" s="312"/>
      <c r="X160" s="312"/>
      <c r="Y160" s="312"/>
      <c r="Z160" s="312"/>
      <c r="AA160" s="312"/>
      <c r="AB160" s="312"/>
      <c r="AC160" s="312"/>
      <c r="AD160" s="312"/>
      <c r="AE160" s="315"/>
      <c r="AF160" s="312"/>
      <c r="AG160" s="312"/>
      <c r="AH160" s="312"/>
      <c r="AI160" s="312"/>
      <c r="AJ160" s="312"/>
      <c r="AK160" s="312"/>
      <c r="AL160" s="312"/>
      <c r="AM160" s="312"/>
      <c r="AN160" s="312"/>
      <c r="AO160" s="312"/>
      <c r="AP160" s="315"/>
      <c r="AQ160" s="312"/>
      <c r="AR160" s="312"/>
      <c r="AS160" s="312"/>
      <c r="AT160" s="312"/>
      <c r="AU160" s="312"/>
      <c r="AV160" s="312"/>
      <c r="AW160" s="312"/>
      <c r="AX160" s="312"/>
      <c r="AY160" s="312"/>
      <c r="AZ160" s="312"/>
      <c r="BA160" s="312"/>
      <c r="BB160" s="312"/>
    </row>
    <row r="161" spans="20:54" ht="14.95" customHeight="1">
      <c r="T161" s="216"/>
      <c r="U161" s="312"/>
      <c r="V161" s="312"/>
      <c r="W161" s="312"/>
      <c r="X161" s="312"/>
      <c r="Y161" s="312"/>
      <c r="Z161" s="312"/>
      <c r="AA161" s="312"/>
      <c r="AB161" s="312"/>
      <c r="AC161" s="312"/>
      <c r="AD161" s="312"/>
      <c r="AE161" s="315"/>
      <c r="AF161" s="312"/>
      <c r="AG161" s="312"/>
      <c r="AH161" s="312"/>
      <c r="AI161" s="312"/>
      <c r="AJ161" s="312"/>
      <c r="AK161" s="312"/>
      <c r="AL161" s="312"/>
      <c r="AM161" s="312"/>
      <c r="AN161" s="312"/>
      <c r="AO161" s="312"/>
      <c r="AP161" s="315"/>
      <c r="AQ161" s="312"/>
      <c r="AR161" s="312"/>
      <c r="AS161" s="312"/>
      <c r="AT161" s="312"/>
      <c r="AU161" s="312"/>
      <c r="AV161" s="312"/>
      <c r="AW161" s="312"/>
      <c r="AX161" s="312"/>
      <c r="AY161" s="312"/>
      <c r="AZ161" s="312"/>
      <c r="BA161" s="312"/>
      <c r="BB161" s="312"/>
    </row>
    <row r="162" spans="20:54" ht="14.95" customHeight="1">
      <c r="T162" s="216"/>
      <c r="U162" s="312"/>
      <c r="V162" s="312"/>
      <c r="W162" s="312"/>
      <c r="X162" s="312"/>
      <c r="Y162" s="312"/>
      <c r="Z162" s="312"/>
      <c r="AA162" s="312"/>
      <c r="AB162" s="312"/>
      <c r="AC162" s="312"/>
      <c r="AD162" s="312"/>
      <c r="AE162" s="315"/>
      <c r="AF162" s="312"/>
      <c r="AG162" s="312"/>
      <c r="AH162" s="312"/>
      <c r="AI162" s="312"/>
      <c r="AJ162" s="312"/>
      <c r="AK162" s="312"/>
      <c r="AL162" s="312"/>
      <c r="AM162" s="312"/>
      <c r="AN162" s="312"/>
      <c r="AO162" s="312"/>
      <c r="AP162" s="315"/>
      <c r="AQ162" s="312"/>
      <c r="AR162" s="312"/>
      <c r="AS162" s="312"/>
      <c r="AT162" s="312"/>
      <c r="AU162" s="312"/>
      <c r="AV162" s="312"/>
      <c r="AW162" s="312"/>
      <c r="AX162" s="312"/>
      <c r="AY162" s="312"/>
      <c r="AZ162" s="312"/>
      <c r="BA162" s="312"/>
      <c r="BB162" s="312"/>
    </row>
    <row r="163" spans="20:54" ht="14.95" customHeight="1">
      <c r="T163" s="216"/>
      <c r="U163" s="312"/>
      <c r="V163" s="312"/>
      <c r="W163" s="312"/>
      <c r="X163" s="312"/>
      <c r="Y163" s="312"/>
      <c r="Z163" s="312"/>
      <c r="AA163" s="312"/>
      <c r="AB163" s="312"/>
      <c r="AC163" s="312"/>
      <c r="AD163" s="312"/>
      <c r="AE163" s="315"/>
      <c r="AF163" s="312"/>
      <c r="AG163" s="312"/>
      <c r="AH163" s="312"/>
      <c r="AI163" s="312"/>
      <c r="AJ163" s="312"/>
      <c r="AK163" s="312"/>
      <c r="AL163" s="312"/>
      <c r="AM163" s="312"/>
      <c r="AN163" s="312"/>
      <c r="AO163" s="312"/>
      <c r="AP163" s="315"/>
      <c r="AQ163" s="312"/>
      <c r="AR163" s="312"/>
      <c r="AS163" s="312"/>
      <c r="AT163" s="312"/>
      <c r="AU163" s="312"/>
      <c r="AV163" s="312"/>
      <c r="AW163" s="312"/>
      <c r="AX163" s="312"/>
      <c r="AY163" s="312"/>
      <c r="AZ163" s="312"/>
      <c r="BA163" s="312"/>
      <c r="BB163" s="312"/>
    </row>
    <row r="164" spans="20:54" ht="14.95" customHeight="1">
      <c r="T164" s="216"/>
      <c r="U164" s="312"/>
      <c r="V164" s="312"/>
      <c r="W164" s="312"/>
      <c r="X164" s="312"/>
      <c r="Y164" s="312"/>
      <c r="Z164" s="312"/>
      <c r="AA164" s="312"/>
      <c r="AB164" s="312"/>
      <c r="AC164" s="312"/>
      <c r="AD164" s="312"/>
      <c r="AE164" s="315"/>
      <c r="AF164" s="312"/>
      <c r="AG164" s="312"/>
      <c r="AH164" s="312"/>
      <c r="AI164" s="312"/>
      <c r="AJ164" s="312"/>
      <c r="AK164" s="312"/>
      <c r="AL164" s="312"/>
      <c r="AM164" s="312"/>
      <c r="AN164" s="312"/>
      <c r="AO164" s="312"/>
      <c r="AP164" s="315"/>
      <c r="AQ164" s="312"/>
      <c r="AR164" s="312"/>
      <c r="AS164" s="312"/>
      <c r="AT164" s="312"/>
      <c r="AU164" s="312"/>
      <c r="AV164" s="312"/>
      <c r="AW164" s="312"/>
      <c r="AX164" s="312"/>
      <c r="AY164" s="312"/>
      <c r="AZ164" s="312"/>
      <c r="BA164" s="312"/>
      <c r="BB164" s="312"/>
    </row>
    <row r="165" spans="20:54" ht="14.95" customHeight="1">
      <c r="T165" s="216"/>
      <c r="U165" s="312"/>
      <c r="V165" s="312"/>
      <c r="W165" s="312"/>
      <c r="X165" s="312"/>
      <c r="Y165" s="312"/>
      <c r="Z165" s="312"/>
      <c r="AA165" s="312"/>
      <c r="AB165" s="312"/>
      <c r="AC165" s="312"/>
      <c r="AD165" s="312"/>
      <c r="AE165" s="315"/>
      <c r="AF165" s="312"/>
      <c r="AG165" s="312"/>
      <c r="AH165" s="312"/>
      <c r="AI165" s="312"/>
      <c r="AJ165" s="312"/>
      <c r="AK165" s="312"/>
      <c r="AL165" s="312"/>
      <c r="AM165" s="312"/>
      <c r="AN165" s="312"/>
      <c r="AO165" s="312"/>
      <c r="AP165" s="315"/>
      <c r="AQ165" s="312"/>
      <c r="AR165" s="312"/>
      <c r="AS165" s="312"/>
      <c r="AT165" s="312"/>
      <c r="AU165" s="312"/>
      <c r="AV165" s="312"/>
      <c r="AW165" s="312"/>
      <c r="AX165" s="312"/>
      <c r="AY165" s="312"/>
      <c r="AZ165" s="312"/>
      <c r="BA165" s="312"/>
      <c r="BB165" s="312"/>
    </row>
    <row r="166" spans="20:54" ht="14.95" customHeight="1">
      <c r="T166" s="216"/>
      <c r="U166" s="312"/>
      <c r="V166" s="312"/>
      <c r="W166" s="312"/>
      <c r="X166" s="312"/>
      <c r="Y166" s="312"/>
      <c r="Z166" s="312"/>
      <c r="AA166" s="312"/>
      <c r="AB166" s="312"/>
      <c r="AC166" s="312"/>
      <c r="AD166" s="312"/>
      <c r="AE166" s="315"/>
      <c r="AF166" s="312"/>
      <c r="AG166" s="312"/>
      <c r="AH166" s="312"/>
      <c r="AI166" s="312"/>
      <c r="AJ166" s="312"/>
      <c r="AK166" s="312"/>
      <c r="AL166" s="312"/>
      <c r="AM166" s="312"/>
      <c r="AN166" s="312"/>
      <c r="AO166" s="312"/>
      <c r="AP166" s="315"/>
      <c r="AQ166" s="312"/>
      <c r="AR166" s="312"/>
      <c r="AS166" s="312"/>
      <c r="AT166" s="312"/>
      <c r="AU166" s="312"/>
      <c r="AV166" s="312"/>
      <c r="AW166" s="312"/>
      <c r="AX166" s="312"/>
      <c r="AY166" s="312"/>
      <c r="AZ166" s="312"/>
      <c r="BA166" s="312"/>
      <c r="BB166" s="312"/>
    </row>
    <row r="167" spans="20:54" ht="14.95" customHeight="1">
      <c r="T167" s="216"/>
      <c r="U167" s="312"/>
      <c r="V167" s="312"/>
      <c r="W167" s="312"/>
      <c r="X167" s="312"/>
      <c r="Y167" s="312"/>
      <c r="Z167" s="312"/>
      <c r="AA167" s="312"/>
      <c r="AB167" s="312"/>
      <c r="AC167" s="312"/>
      <c r="AD167" s="312"/>
      <c r="AE167" s="315"/>
      <c r="AF167" s="312"/>
      <c r="AG167" s="312"/>
      <c r="AH167" s="312"/>
      <c r="AI167" s="312"/>
      <c r="AJ167" s="312"/>
      <c r="AK167" s="312"/>
      <c r="AL167" s="312"/>
      <c r="AM167" s="312"/>
      <c r="AN167" s="312"/>
      <c r="AO167" s="312"/>
      <c r="AP167" s="315"/>
      <c r="AQ167" s="312"/>
      <c r="AR167" s="312"/>
      <c r="AS167" s="312"/>
      <c r="AT167" s="312"/>
      <c r="AU167" s="312"/>
      <c r="AV167" s="312"/>
      <c r="AW167" s="312"/>
      <c r="AX167" s="312"/>
      <c r="AY167" s="312"/>
      <c r="AZ167" s="312"/>
      <c r="BA167" s="312"/>
      <c r="BB167" s="312"/>
    </row>
    <row r="168" spans="20:54" ht="14.95" customHeight="1">
      <c r="T168" s="216"/>
      <c r="U168" s="312"/>
      <c r="V168" s="312"/>
      <c r="W168" s="312"/>
      <c r="X168" s="312"/>
      <c r="Y168" s="312"/>
      <c r="Z168" s="312"/>
      <c r="AA168" s="312"/>
      <c r="AB168" s="312"/>
      <c r="AC168" s="312"/>
      <c r="AD168" s="312"/>
      <c r="AE168" s="315"/>
      <c r="AF168" s="312"/>
      <c r="AG168" s="312"/>
      <c r="AH168" s="312"/>
      <c r="AI168" s="312"/>
      <c r="AJ168" s="312"/>
      <c r="AK168" s="312"/>
      <c r="AL168" s="312"/>
      <c r="AM168" s="312"/>
      <c r="AN168" s="312"/>
      <c r="AO168" s="312"/>
      <c r="AP168" s="315"/>
      <c r="AQ168" s="312"/>
      <c r="AR168" s="312"/>
      <c r="AS168" s="312"/>
      <c r="AT168" s="312"/>
      <c r="AU168" s="312"/>
      <c r="AV168" s="312"/>
      <c r="AW168" s="312"/>
      <c r="AX168" s="312"/>
      <c r="AY168" s="312"/>
      <c r="AZ168" s="312"/>
      <c r="BA168" s="312"/>
      <c r="BB168" s="312"/>
    </row>
    <row r="169" spans="20:54" ht="14.95" customHeight="1">
      <c r="T169" s="216"/>
      <c r="U169" s="312"/>
      <c r="V169" s="312"/>
      <c r="W169" s="312"/>
      <c r="X169" s="312"/>
      <c r="Y169" s="312"/>
      <c r="Z169" s="312"/>
      <c r="AA169" s="312"/>
      <c r="AB169" s="312"/>
      <c r="AC169" s="312"/>
      <c r="AD169" s="312"/>
      <c r="AE169" s="315"/>
      <c r="AF169" s="312"/>
      <c r="AG169" s="312"/>
      <c r="AH169" s="312"/>
      <c r="AI169" s="312"/>
      <c r="AJ169" s="312"/>
      <c r="AK169" s="312"/>
      <c r="AL169" s="312"/>
      <c r="AM169" s="312"/>
      <c r="AN169" s="312"/>
      <c r="AO169" s="312"/>
      <c r="AP169" s="315"/>
      <c r="AQ169" s="312"/>
      <c r="AR169" s="312"/>
      <c r="AS169" s="312"/>
      <c r="AT169" s="312"/>
      <c r="AU169" s="312"/>
      <c r="AV169" s="312"/>
      <c r="AW169" s="312"/>
      <c r="AX169" s="312"/>
      <c r="AY169" s="312"/>
      <c r="AZ169" s="312"/>
      <c r="BA169" s="312"/>
      <c r="BB169" s="312"/>
    </row>
    <row r="170" spans="20:54" ht="14.95" customHeight="1">
      <c r="T170" s="216"/>
      <c r="U170" s="312"/>
      <c r="V170" s="312"/>
      <c r="W170" s="312"/>
      <c r="X170" s="312"/>
      <c r="Y170" s="312"/>
      <c r="Z170" s="312"/>
      <c r="AA170" s="312"/>
      <c r="AB170" s="312"/>
      <c r="AC170" s="312"/>
      <c r="AD170" s="312"/>
      <c r="AE170" s="315"/>
      <c r="AF170" s="312"/>
      <c r="AG170" s="312"/>
      <c r="AH170" s="312"/>
      <c r="AI170" s="312"/>
      <c r="AJ170" s="312"/>
      <c r="AK170" s="312"/>
      <c r="AL170" s="312"/>
      <c r="AM170" s="312"/>
      <c r="AN170" s="312"/>
      <c r="AO170" s="312"/>
      <c r="AP170" s="315"/>
      <c r="AQ170" s="312"/>
      <c r="AR170" s="312"/>
      <c r="AS170" s="312"/>
      <c r="AT170" s="312"/>
      <c r="AU170" s="312"/>
      <c r="AV170" s="312"/>
      <c r="AW170" s="312"/>
      <c r="AX170" s="312"/>
      <c r="AY170" s="312"/>
      <c r="AZ170" s="312"/>
      <c r="BA170" s="312"/>
      <c r="BB170" s="312"/>
    </row>
    <row r="171" spans="20:54" ht="14.95" customHeight="1">
      <c r="T171" s="216"/>
      <c r="U171" s="312"/>
      <c r="V171" s="312"/>
      <c r="W171" s="312"/>
      <c r="X171" s="312"/>
      <c r="Y171" s="312"/>
      <c r="Z171" s="312"/>
      <c r="AA171" s="312"/>
      <c r="AB171" s="312"/>
      <c r="AC171" s="312"/>
      <c r="AD171" s="312"/>
      <c r="AE171" s="315"/>
      <c r="AF171" s="312"/>
      <c r="AG171" s="312"/>
      <c r="AH171" s="312"/>
      <c r="AI171" s="312"/>
      <c r="AJ171" s="312"/>
      <c r="AK171" s="312"/>
      <c r="AL171" s="312"/>
      <c r="AM171" s="312"/>
      <c r="AN171" s="312"/>
      <c r="AO171" s="312"/>
      <c r="AP171" s="315"/>
      <c r="AQ171" s="312"/>
      <c r="AR171" s="312"/>
      <c r="AS171" s="312"/>
      <c r="AT171" s="312"/>
      <c r="AU171" s="312"/>
      <c r="AV171" s="312"/>
      <c r="AW171" s="312"/>
      <c r="AX171" s="312"/>
      <c r="AY171" s="312"/>
      <c r="AZ171" s="312"/>
      <c r="BA171" s="312"/>
      <c r="BB171" s="312"/>
    </row>
    <row r="172" spans="20:54" ht="14.95" customHeight="1">
      <c r="T172" s="216"/>
      <c r="AE172" s="315"/>
      <c r="AP172" s="315"/>
      <c r="BB172" s="312"/>
    </row>
    <row r="173" spans="20:54" ht="14.95" customHeight="1">
      <c r="T173" s="216"/>
      <c r="AE173" s="315"/>
      <c r="AP173" s="315"/>
      <c r="BB173" s="312"/>
    </row>
    <row r="174" spans="20:54" ht="14.95" customHeight="1">
      <c r="T174" s="216"/>
      <c r="AE174" s="315"/>
      <c r="AP174" s="315"/>
      <c r="BB174" s="312"/>
    </row>
    <row r="175" spans="20:54" ht="14.95" customHeight="1">
      <c r="T175" s="216"/>
      <c r="AE175" s="315"/>
      <c r="AP175" s="315"/>
      <c r="BB175" s="312"/>
    </row>
    <row r="176" spans="20:54" ht="14.95" customHeight="1">
      <c r="T176" s="216"/>
      <c r="AE176" s="315"/>
      <c r="AP176" s="315"/>
      <c r="BB176" s="312"/>
    </row>
    <row r="177" spans="20:54" ht="14.95" customHeight="1">
      <c r="T177" s="216"/>
      <c r="AE177" s="315"/>
      <c r="AP177" s="315"/>
      <c r="BB177" s="312"/>
    </row>
    <row r="178" spans="20:54" ht="14.95" customHeight="1">
      <c r="T178" s="216"/>
      <c r="AE178" s="315"/>
      <c r="AP178" s="315"/>
      <c r="BB178" s="312"/>
    </row>
    <row r="179" spans="20:54" ht="14.95" customHeight="1">
      <c r="T179" s="216"/>
      <c r="AE179" s="315"/>
      <c r="AP179" s="315"/>
      <c r="BB179" s="312"/>
    </row>
    <row r="180" spans="20:54" ht="14.95" customHeight="1">
      <c r="T180" s="216"/>
      <c r="AE180" s="315"/>
      <c r="AP180" s="315"/>
      <c r="BB180" s="312"/>
    </row>
    <row r="181" spans="20:54" ht="14.95" customHeight="1">
      <c r="T181" s="216"/>
      <c r="AE181" s="315"/>
      <c r="AP181" s="315"/>
      <c r="BB181" s="312"/>
    </row>
    <row r="182" spans="20:54" ht="14.95" customHeight="1">
      <c r="T182" s="216"/>
      <c r="AE182" s="315"/>
      <c r="AP182" s="315"/>
      <c r="BB182" s="312"/>
    </row>
    <row r="183" spans="20:54" ht="14.95" customHeight="1">
      <c r="T183" s="216"/>
      <c r="AE183" s="315"/>
      <c r="AP183" s="315"/>
      <c r="BB183" s="312"/>
    </row>
    <row r="184" spans="20:54" ht="14.95" customHeight="1">
      <c r="T184" s="216"/>
      <c r="AE184" s="315"/>
      <c r="AP184" s="315"/>
      <c r="BB184" s="312"/>
    </row>
    <row r="185" spans="20:54" ht="14.95" customHeight="1">
      <c r="T185" s="216"/>
      <c r="AE185" s="315"/>
      <c r="AP185" s="315"/>
      <c r="BB185" s="312"/>
    </row>
    <row r="186" spans="20:54" ht="14.95" customHeight="1">
      <c r="T186" s="216"/>
      <c r="AE186" s="315"/>
      <c r="AP186" s="315"/>
      <c r="BB186" s="312"/>
    </row>
    <row r="187" spans="20:54" ht="14.95" customHeight="1">
      <c r="T187" s="216"/>
      <c r="AE187" s="315"/>
      <c r="AP187" s="315"/>
      <c r="BB187" s="312"/>
    </row>
    <row r="188" spans="20:54" ht="14.95" customHeight="1">
      <c r="T188" s="216"/>
      <c r="AE188" s="315"/>
      <c r="AP188" s="315"/>
      <c r="BB188" s="312"/>
    </row>
    <row r="189" spans="20:54" ht="14.95" customHeight="1">
      <c r="T189" s="216"/>
      <c r="AE189" s="315"/>
      <c r="AP189" s="315"/>
      <c r="BB189" s="312"/>
    </row>
    <row r="190" spans="20:54" ht="14.95" customHeight="1">
      <c r="T190" s="216"/>
      <c r="AE190" s="315"/>
      <c r="AP190" s="315"/>
      <c r="BB190" s="312"/>
    </row>
    <row r="191" spans="20:54" ht="14.95" customHeight="1">
      <c r="T191" s="216"/>
      <c r="AE191" s="315"/>
      <c r="AP191" s="315"/>
      <c r="BB191" s="312"/>
    </row>
    <row r="192" spans="20:54" ht="14.95" customHeight="1">
      <c r="T192" s="216"/>
      <c r="AE192" s="315"/>
      <c r="AP192" s="315"/>
      <c r="BB192" s="312"/>
    </row>
    <row r="193" spans="20:54" ht="14.95" customHeight="1">
      <c r="T193" s="216"/>
      <c r="AE193" s="315"/>
      <c r="AP193" s="315"/>
      <c r="BB193" s="312"/>
    </row>
    <row r="194" spans="20:54" ht="14.95" customHeight="1">
      <c r="T194" s="216"/>
      <c r="AE194" s="315"/>
      <c r="AP194" s="315"/>
      <c r="BB194" s="312"/>
    </row>
    <row r="195" spans="20:54" ht="14.95" customHeight="1">
      <c r="T195" s="216"/>
      <c r="AE195" s="315"/>
      <c r="AP195" s="315"/>
      <c r="BB195" s="312"/>
    </row>
    <row r="196" spans="20:54" ht="14.95" customHeight="1">
      <c r="T196" s="216"/>
      <c r="AE196" s="315"/>
      <c r="AP196" s="315"/>
      <c r="BB196" s="312"/>
    </row>
    <row r="197" spans="20:54" ht="14.95" customHeight="1">
      <c r="T197" s="216"/>
      <c r="AE197" s="315"/>
      <c r="AP197" s="315"/>
      <c r="BB197" s="312"/>
    </row>
    <row r="198" spans="20:54" ht="14.95" customHeight="1">
      <c r="T198" s="216"/>
      <c r="AE198" s="315"/>
      <c r="AP198" s="315"/>
      <c r="BB198" s="312"/>
    </row>
    <row r="199" spans="20:54" ht="14.95" customHeight="1">
      <c r="T199" s="216"/>
      <c r="AE199" s="315"/>
      <c r="AP199" s="315"/>
      <c r="BB199" s="312"/>
    </row>
    <row r="200" spans="20:54" ht="14.95" customHeight="1">
      <c r="T200" s="216"/>
      <c r="AE200" s="315"/>
      <c r="AP200" s="315"/>
      <c r="BB200" s="312"/>
    </row>
    <row r="201" spans="20:54" ht="14.95" customHeight="1">
      <c r="T201" s="216"/>
      <c r="AE201" s="315"/>
      <c r="AP201" s="315"/>
      <c r="BB201" s="312"/>
    </row>
    <row r="202" spans="20:54" ht="14.95" customHeight="1">
      <c r="T202" s="216"/>
      <c r="AE202" s="315"/>
      <c r="AP202" s="315"/>
      <c r="BB202" s="312"/>
    </row>
    <row r="203" spans="20:54" ht="14.95" customHeight="1">
      <c r="T203" s="216"/>
      <c r="AE203" s="315"/>
      <c r="AP203" s="315"/>
      <c r="BB203" s="312"/>
    </row>
    <row r="204" spans="20:54" ht="14.95" customHeight="1">
      <c r="T204" s="216"/>
      <c r="AE204" s="315"/>
      <c r="AP204" s="315"/>
      <c r="BB204" s="312"/>
    </row>
    <row r="205" spans="20:54" ht="14.95" customHeight="1">
      <c r="T205" s="216"/>
      <c r="AE205" s="315"/>
      <c r="AP205" s="315"/>
      <c r="BB205" s="312"/>
    </row>
    <row r="206" spans="20:54" ht="14.95" customHeight="1">
      <c r="T206" s="216"/>
      <c r="AE206" s="315"/>
      <c r="AP206" s="315"/>
      <c r="BB206" s="312"/>
    </row>
    <row r="207" spans="20:54" ht="14.95" customHeight="1">
      <c r="T207" s="216"/>
      <c r="AE207" s="315"/>
      <c r="AP207" s="315"/>
      <c r="BB207" s="312"/>
    </row>
    <row r="208" spans="20:54" ht="14.95" customHeight="1">
      <c r="T208" s="216"/>
      <c r="AE208" s="315"/>
      <c r="AP208" s="315"/>
      <c r="BB208" s="312"/>
    </row>
    <row r="209" spans="20:54" ht="14.95" customHeight="1">
      <c r="T209" s="216"/>
      <c r="AE209" s="315"/>
      <c r="AP209" s="315"/>
      <c r="BB209" s="312"/>
    </row>
    <row r="210" spans="20:54" ht="14.95" customHeight="1">
      <c r="AE210" s="312"/>
      <c r="AP210" s="312"/>
      <c r="BB210" s="312"/>
    </row>
    <row r="211" spans="20:54" ht="14.95" customHeight="1">
      <c r="AE211" s="312"/>
      <c r="AP211" s="312"/>
      <c r="BB211" s="312"/>
    </row>
    <row r="212" spans="20:54" ht="14.95" customHeight="1">
      <c r="AE212" s="312"/>
      <c r="AP212" s="312"/>
      <c r="BB212" s="312"/>
    </row>
    <row r="213" spans="20:54" ht="14.95" customHeight="1">
      <c r="AE213" s="312"/>
      <c r="AP213" s="312"/>
      <c r="BB213" s="312"/>
    </row>
    <row r="214" spans="20:54" ht="14.95" customHeight="1">
      <c r="AE214" s="312"/>
      <c r="AP214" s="312"/>
      <c r="BB214" s="312"/>
    </row>
    <row r="215" spans="20:54" ht="14.95" customHeight="1">
      <c r="AE215" s="312"/>
      <c r="AP215" s="312"/>
      <c r="BB215" s="312"/>
    </row>
    <row r="216" spans="20:54" ht="14.95" customHeight="1">
      <c r="AE216" s="312"/>
      <c r="AP216" s="312"/>
      <c r="BB216" s="312"/>
    </row>
    <row r="217" spans="20:54" ht="14.95" customHeight="1">
      <c r="AE217" s="312"/>
      <c r="AP217" s="312"/>
      <c r="BB217" s="312"/>
    </row>
    <row r="218" spans="20:54" ht="14.95" customHeight="1">
      <c r="AE218" s="312"/>
      <c r="AP218" s="312"/>
      <c r="BB218" s="312"/>
    </row>
    <row r="219" spans="20:54" ht="14.95" customHeight="1">
      <c r="AE219" s="312"/>
      <c r="AP219" s="312"/>
      <c r="BB219" s="312"/>
    </row>
    <row r="220" spans="20:54" ht="14.95" customHeight="1">
      <c r="AE220" s="312"/>
      <c r="AP220" s="312"/>
      <c r="BB220" s="312"/>
    </row>
    <row r="221" spans="20:54" ht="14.95" customHeight="1">
      <c r="AE221" s="312"/>
      <c r="AP221" s="312"/>
      <c r="BB221" s="312"/>
    </row>
    <row r="222" spans="20:54" ht="14.95" customHeight="1">
      <c r="AE222" s="312"/>
      <c r="AP222" s="312"/>
      <c r="BB222" s="312"/>
    </row>
    <row r="223" spans="20:54" ht="14.95" customHeight="1">
      <c r="AE223" s="312"/>
      <c r="AP223" s="312"/>
      <c r="BB223" s="312"/>
    </row>
    <row r="224" spans="20:54" ht="14.95" customHeight="1">
      <c r="AE224" s="312"/>
      <c r="AP224" s="312"/>
      <c r="BB224" s="312"/>
    </row>
    <row r="225" spans="31:54" ht="14.95" customHeight="1">
      <c r="AE225" s="312"/>
      <c r="AP225" s="312"/>
      <c r="BB225" s="312"/>
    </row>
    <row r="226" spans="31:54" ht="14.95" customHeight="1">
      <c r="AE226" s="312"/>
      <c r="AP226" s="312"/>
      <c r="BB226" s="312"/>
    </row>
    <row r="227" spans="31:54" ht="14.95" customHeight="1">
      <c r="AE227" s="312"/>
      <c r="AP227" s="312"/>
      <c r="BB227" s="312"/>
    </row>
    <row r="228" spans="31:54" ht="14.95" customHeight="1">
      <c r="AE228" s="312"/>
      <c r="AP228" s="312"/>
      <c r="BB228" s="312"/>
    </row>
    <row r="229" spans="31:54" ht="14.95" customHeight="1">
      <c r="AE229" s="312"/>
      <c r="AP229" s="312"/>
      <c r="BB229" s="312"/>
    </row>
    <row r="230" spans="31:54" ht="14.95" customHeight="1">
      <c r="AE230" s="312"/>
      <c r="AP230" s="312"/>
      <c r="BB230" s="312"/>
    </row>
    <row r="231" spans="31:54" ht="14.95" customHeight="1">
      <c r="AE231" s="312"/>
      <c r="AP231" s="312"/>
      <c r="BB231" s="312"/>
    </row>
    <row r="232" spans="31:54" ht="14.95" customHeight="1">
      <c r="AE232" s="312"/>
      <c r="AP232" s="312"/>
      <c r="BB232" s="312"/>
    </row>
    <row r="233" spans="31:54" ht="14.95" customHeight="1">
      <c r="AE233" s="312"/>
      <c r="AP233" s="312"/>
      <c r="BB233" s="312"/>
    </row>
    <row r="234" spans="31:54" ht="14.95" customHeight="1">
      <c r="AE234" s="312"/>
      <c r="AP234" s="312"/>
      <c r="BB234" s="312"/>
    </row>
    <row r="235" spans="31:54" ht="14.95" customHeight="1">
      <c r="AE235" s="312"/>
      <c r="AP235" s="312"/>
      <c r="BB235" s="312"/>
    </row>
    <row r="236" spans="31:54" ht="14.95" customHeight="1">
      <c r="AE236" s="312"/>
      <c r="AP236" s="312"/>
      <c r="BB236" s="312"/>
    </row>
    <row r="237" spans="31:54" ht="14.95" customHeight="1">
      <c r="AE237" s="312"/>
      <c r="AP237" s="312"/>
      <c r="BB237" s="312"/>
    </row>
    <row r="238" spans="31:54" ht="14.95" customHeight="1">
      <c r="AE238" s="312"/>
      <c r="AP238" s="312"/>
      <c r="BB238" s="312"/>
    </row>
    <row r="239" spans="31:54" ht="14.95" customHeight="1">
      <c r="AE239" s="312"/>
      <c r="AP239" s="312"/>
      <c r="BB239" s="312"/>
    </row>
    <row r="240" spans="31:54" ht="14.95" customHeight="1">
      <c r="AE240" s="312"/>
      <c r="AP240" s="312"/>
      <c r="BB240" s="312"/>
    </row>
    <row r="241" spans="31:54" ht="14.95" customHeight="1">
      <c r="AE241" s="312"/>
      <c r="AP241" s="312"/>
      <c r="BB241" s="312"/>
    </row>
    <row r="242" spans="31:54" ht="14.95" customHeight="1">
      <c r="AE242" s="312"/>
      <c r="AP242" s="312"/>
      <c r="BB242" s="312"/>
    </row>
    <row r="243" spans="31:54" ht="14.95" customHeight="1">
      <c r="AE243" s="312"/>
      <c r="AP243" s="312"/>
      <c r="BB243" s="312"/>
    </row>
    <row r="244" spans="31:54" ht="14.95" customHeight="1">
      <c r="AE244" s="312"/>
      <c r="AP244" s="312"/>
      <c r="BB244" s="312"/>
    </row>
    <row r="245" spans="31:54" ht="14.95" customHeight="1">
      <c r="AE245" s="312"/>
      <c r="AP245" s="312"/>
      <c r="BB245" s="312"/>
    </row>
    <row r="246" spans="31:54" ht="14.95" customHeight="1">
      <c r="AE246" s="312"/>
      <c r="AP246" s="312"/>
      <c r="BB246" s="312"/>
    </row>
    <row r="247" spans="31:54" ht="14.95" customHeight="1">
      <c r="AE247" s="312"/>
      <c r="AP247" s="312"/>
      <c r="BB247" s="312"/>
    </row>
    <row r="248" spans="31:54" ht="14.95" customHeight="1">
      <c r="AE248" s="312"/>
      <c r="AP248" s="312"/>
      <c r="BB248" s="312"/>
    </row>
    <row r="249" spans="31:54" ht="14.95" customHeight="1">
      <c r="AE249" s="312"/>
      <c r="AP249" s="312"/>
      <c r="BB249" s="312"/>
    </row>
    <row r="250" spans="31:54" ht="14.95" customHeight="1">
      <c r="AE250" s="312"/>
      <c r="AP250" s="312"/>
      <c r="BB250" s="312"/>
    </row>
    <row r="251" spans="31:54" ht="14.95" customHeight="1">
      <c r="AE251" s="312"/>
      <c r="AP251" s="312"/>
      <c r="BB251" s="312"/>
    </row>
    <row r="252" spans="31:54" ht="14.95" customHeight="1">
      <c r="AE252" s="312"/>
      <c r="AP252" s="312"/>
      <c r="BB252" s="312"/>
    </row>
    <row r="253" spans="31:54" ht="14.95" customHeight="1">
      <c r="AE253" s="312"/>
      <c r="AP253" s="312"/>
      <c r="BB253" s="312"/>
    </row>
    <row r="254" spans="31:54" ht="14.95" customHeight="1">
      <c r="AE254" s="312"/>
      <c r="AP254" s="312"/>
      <c r="BB254" s="312"/>
    </row>
    <row r="255" spans="31:54" ht="14.95" customHeight="1">
      <c r="AE255" s="312"/>
      <c r="AP255" s="312"/>
      <c r="BB255" s="312"/>
    </row>
    <row r="256" spans="31:54" ht="14.95" customHeight="1">
      <c r="AE256" s="312"/>
      <c r="AP256" s="312"/>
      <c r="BB256" s="312"/>
    </row>
    <row r="257" spans="31:54" ht="14.95" customHeight="1">
      <c r="AE257" s="312"/>
      <c r="AP257" s="312"/>
      <c r="BB257" s="312"/>
    </row>
    <row r="258" spans="31:54" ht="14.95" customHeight="1">
      <c r="AE258" s="312"/>
      <c r="AP258" s="312"/>
      <c r="BB258" s="312"/>
    </row>
    <row r="259" spans="31:54" ht="14.95" customHeight="1">
      <c r="AE259" s="312"/>
      <c r="AP259" s="312"/>
      <c r="BB259" s="312"/>
    </row>
    <row r="260" spans="31:54" ht="14.95" customHeight="1">
      <c r="AE260" s="312"/>
      <c r="AP260" s="312"/>
      <c r="BB260" s="312"/>
    </row>
    <row r="261" spans="31:54" ht="14.95" customHeight="1">
      <c r="AE261" s="312"/>
      <c r="AP261" s="312"/>
      <c r="BB261" s="312"/>
    </row>
    <row r="262" spans="31:54" ht="14.95" customHeight="1">
      <c r="AE262" s="312"/>
      <c r="AP262" s="312"/>
      <c r="BB262" s="312"/>
    </row>
    <row r="263" spans="31:54" ht="14.95" customHeight="1">
      <c r="AE263" s="312"/>
      <c r="AP263" s="312"/>
      <c r="BB263" s="312"/>
    </row>
    <row r="264" spans="31:54" ht="14.95" customHeight="1">
      <c r="AE264" s="312"/>
      <c r="AP264" s="312"/>
      <c r="BB264" s="312"/>
    </row>
    <row r="265" spans="31:54" ht="14.95" customHeight="1">
      <c r="AE265" s="312"/>
      <c r="AP265" s="312"/>
      <c r="BB265" s="312"/>
    </row>
    <row r="266" spans="31:54" ht="14.95" customHeight="1">
      <c r="AE266" s="312"/>
      <c r="AP266" s="312"/>
      <c r="BB266" s="312"/>
    </row>
    <row r="267" spans="31:54" ht="14.95" customHeight="1">
      <c r="AE267" s="312"/>
      <c r="AP267" s="312"/>
      <c r="BB267" s="312"/>
    </row>
    <row r="268" spans="31:54" ht="14.95" customHeight="1">
      <c r="AE268" s="312"/>
      <c r="AP268" s="312"/>
      <c r="BB268" s="312"/>
    </row>
    <row r="269" spans="31:54" ht="14.95" customHeight="1">
      <c r="AE269" s="312"/>
      <c r="AP269" s="312"/>
      <c r="BB269" s="312"/>
    </row>
    <row r="270" spans="31:54" ht="14.95" customHeight="1">
      <c r="AE270" s="312"/>
      <c r="AP270" s="312"/>
      <c r="BB270" s="312"/>
    </row>
    <row r="271" spans="31:54" ht="14.95" customHeight="1">
      <c r="AE271" s="312"/>
      <c r="AP271" s="312"/>
      <c r="BB271" s="312"/>
    </row>
    <row r="272" spans="31:54" ht="14.95" customHeight="1">
      <c r="AE272" s="312"/>
      <c r="AP272" s="312"/>
      <c r="BB272" s="312"/>
    </row>
    <row r="273" spans="31:54" ht="14.95" customHeight="1">
      <c r="AE273" s="312"/>
      <c r="AP273" s="312"/>
      <c r="BB273" s="312"/>
    </row>
    <row r="274" spans="31:54" ht="14.95" customHeight="1">
      <c r="AE274" s="312"/>
      <c r="AP274" s="312"/>
      <c r="BB274" s="312"/>
    </row>
    <row r="275" spans="31:54" ht="14.95" customHeight="1">
      <c r="AE275" s="312"/>
      <c r="AP275" s="312"/>
      <c r="BB275" s="312"/>
    </row>
    <row r="276" spans="31:54" ht="14.95" customHeight="1">
      <c r="AE276" s="312"/>
      <c r="AP276" s="312"/>
      <c r="BB276" s="312"/>
    </row>
    <row r="277" spans="31:54" ht="14.95" customHeight="1">
      <c r="AE277" s="312"/>
      <c r="AP277" s="312"/>
      <c r="BB277" s="312"/>
    </row>
    <row r="278" spans="31:54" ht="14.95" customHeight="1">
      <c r="AE278" s="312"/>
      <c r="AP278" s="312"/>
      <c r="BB278" s="312"/>
    </row>
    <row r="279" spans="31:54" ht="14.95" customHeight="1">
      <c r="AE279" s="312"/>
      <c r="AP279" s="312"/>
      <c r="BB279" s="312"/>
    </row>
    <row r="280" spans="31:54" ht="14.95" customHeight="1">
      <c r="AE280" s="312"/>
      <c r="AP280" s="312"/>
      <c r="BB280" s="312"/>
    </row>
    <row r="281" spans="31:54" ht="14.95" customHeight="1">
      <c r="AE281" s="312"/>
      <c r="AP281" s="312"/>
      <c r="BB281" s="312"/>
    </row>
    <row r="282" spans="31:54" ht="14.95" customHeight="1">
      <c r="AE282" s="312"/>
      <c r="AP282" s="312"/>
      <c r="BB282" s="312"/>
    </row>
    <row r="283" spans="31:54" ht="14.95" customHeight="1">
      <c r="AE283" s="312"/>
      <c r="AP283" s="312"/>
      <c r="BB283" s="312"/>
    </row>
    <row r="284" spans="31:54" ht="14.95" customHeight="1">
      <c r="AE284" s="312"/>
      <c r="AP284" s="312"/>
      <c r="BB284" s="312"/>
    </row>
    <row r="285" spans="31:54" ht="14.95" customHeight="1">
      <c r="AE285" s="312"/>
      <c r="AP285" s="312"/>
      <c r="BB285" s="312"/>
    </row>
    <row r="286" spans="31:54" ht="14.95" customHeight="1">
      <c r="AE286" s="312"/>
      <c r="AP286" s="312"/>
      <c r="BB286" s="312"/>
    </row>
    <row r="287" spans="31:54" ht="14.95" customHeight="1">
      <c r="AE287" s="312"/>
      <c r="AP287" s="312"/>
      <c r="BB287" s="312"/>
    </row>
    <row r="288" spans="31:54" ht="14.95" customHeight="1">
      <c r="AE288" s="312"/>
      <c r="AP288" s="312"/>
      <c r="BB288" s="312"/>
    </row>
    <row r="289" spans="31:54" ht="14.95" customHeight="1">
      <c r="AE289" s="312"/>
      <c r="AP289" s="312"/>
      <c r="BB289" s="312"/>
    </row>
    <row r="290" spans="31:54" ht="14.95" customHeight="1">
      <c r="AE290" s="312"/>
      <c r="AP290" s="312"/>
      <c r="BB290" s="312"/>
    </row>
    <row r="291" spans="31:54" ht="14.95" customHeight="1">
      <c r="AE291" s="312"/>
      <c r="AP291" s="312"/>
      <c r="BB291" s="312"/>
    </row>
    <row r="292" spans="31:54" ht="14.95" customHeight="1">
      <c r="AE292" s="312"/>
      <c r="AP292" s="312"/>
      <c r="BB292" s="312"/>
    </row>
    <row r="293" spans="31:54" ht="14.95" customHeight="1">
      <c r="AE293" s="312"/>
      <c r="AP293" s="312"/>
      <c r="BB293" s="312"/>
    </row>
    <row r="294" spans="31:54" ht="14.95" customHeight="1">
      <c r="AE294" s="312"/>
      <c r="AP294" s="312"/>
      <c r="BB294" s="312"/>
    </row>
    <row r="295" spans="31:54" ht="14.95" customHeight="1">
      <c r="AE295" s="312"/>
      <c r="AP295" s="312"/>
      <c r="BB295" s="312"/>
    </row>
    <row r="296" spans="31:54" ht="14.95" customHeight="1">
      <c r="AE296" s="312"/>
      <c r="AP296" s="312"/>
      <c r="BB296" s="312"/>
    </row>
    <row r="297" spans="31:54" ht="14.95" customHeight="1">
      <c r="AE297" s="312"/>
      <c r="AP297" s="312"/>
      <c r="BB297" s="312"/>
    </row>
    <row r="298" spans="31:54" ht="14.95" customHeight="1">
      <c r="AE298" s="312"/>
      <c r="AP298" s="312"/>
      <c r="BB298" s="312"/>
    </row>
    <row r="299" spans="31:54" ht="14.95" customHeight="1">
      <c r="AE299" s="312"/>
      <c r="AP299" s="312"/>
      <c r="BB299" s="312"/>
    </row>
    <row r="300" spans="31:54" ht="14.95" customHeight="1">
      <c r="AE300" s="312"/>
      <c r="AP300" s="312"/>
      <c r="BB300" s="312"/>
    </row>
    <row r="301" spans="31:54" ht="14.95" customHeight="1">
      <c r="AE301" s="312"/>
      <c r="AP301" s="312"/>
      <c r="BB301" s="312"/>
    </row>
  </sheetData>
  <mergeCells count="12">
    <mergeCell ref="K7:K8"/>
    <mergeCell ref="V7:V8"/>
    <mergeCell ref="AG7:AG8"/>
    <mergeCell ref="AR7:AR8"/>
    <mergeCell ref="AT7:AV7"/>
    <mergeCell ref="AB7:AD7"/>
    <mergeCell ref="AM7:AO7"/>
    <mergeCell ref="AX7:AZ7"/>
    <mergeCell ref="M7:O7"/>
    <mergeCell ref="Q7:S7"/>
    <mergeCell ref="X7:Z7"/>
    <mergeCell ref="AI7:AK7"/>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CF1F2-7222-46C0-8508-2B033A5EE3D2}">
  <sheetPr>
    <tabColor theme="4" tint="0.59999389629810485"/>
    <pageSetUpPr autoPageBreaks="0"/>
  </sheetPr>
  <dimension ref="A1:U114"/>
  <sheetViews>
    <sheetView showGridLines="0" zoomScaleNormal="100" workbookViewId="0"/>
  </sheetViews>
  <sheetFormatPr defaultColWidth="9" defaultRowHeight="14.95" customHeight="1"/>
  <cols>
    <col min="1" max="7" width="9" style="118"/>
    <col min="8" max="8" width="2.75" style="122" customWidth="1"/>
    <col min="9" max="9" width="9" style="121"/>
    <col min="10" max="10" width="9" style="309"/>
    <col min="11" max="11" width="19.875" style="39" bestFit="1" customWidth="1"/>
    <col min="12" max="12" width="32.875" style="39" customWidth="1"/>
    <col min="13" max="13" width="29.625" style="39" customWidth="1"/>
    <col min="14" max="14" width="60.125" style="118" customWidth="1"/>
    <col min="15" max="16384" width="9" style="118"/>
  </cols>
  <sheetData>
    <row r="1" spans="1:21" ht="14.95" customHeight="1">
      <c r="I1" s="118"/>
      <c r="J1" s="307"/>
      <c r="K1" s="118"/>
      <c r="L1" s="118"/>
      <c r="M1" s="118"/>
    </row>
    <row r="2" spans="1:21" s="43" customFormat="1" ht="14.95" customHeight="1">
      <c r="A2" s="118"/>
      <c r="B2" s="118"/>
      <c r="C2" s="118"/>
      <c r="D2" s="118"/>
      <c r="E2" s="118"/>
      <c r="F2" s="118"/>
      <c r="G2" s="118"/>
      <c r="H2" s="122"/>
      <c r="I2" s="118"/>
      <c r="J2" s="310" t="s">
        <v>228</v>
      </c>
      <c r="K2" s="118"/>
      <c r="L2" s="118"/>
      <c r="M2" s="118"/>
    </row>
    <row r="3" spans="1:21" s="43" customFormat="1" ht="15.8" customHeight="1">
      <c r="A3" s="118"/>
      <c r="B3" s="118"/>
      <c r="C3" s="118"/>
      <c r="D3" s="118"/>
      <c r="E3" s="118"/>
      <c r="F3" s="118"/>
      <c r="G3" s="118"/>
      <c r="H3" s="122"/>
      <c r="I3" s="118"/>
      <c r="J3" s="311" t="s">
        <v>252</v>
      </c>
      <c r="K3" s="118"/>
      <c r="L3" s="118"/>
      <c r="M3" s="118"/>
    </row>
    <row r="4" spans="1:21" ht="14.95" customHeight="1">
      <c r="I4" s="118"/>
      <c r="J4" s="308"/>
      <c r="K4" s="118"/>
      <c r="L4" s="118"/>
      <c r="M4" s="118"/>
      <c r="Q4" s="126"/>
    </row>
    <row r="5" spans="1:21" ht="14.95" customHeight="1">
      <c r="I5" s="118"/>
      <c r="J5" s="306"/>
      <c r="K5" s="173" t="s">
        <v>12</v>
      </c>
      <c r="L5" s="173" t="s">
        <v>215</v>
      </c>
      <c r="M5" s="173" t="s">
        <v>253</v>
      </c>
      <c r="N5" s="354" t="s">
        <v>713</v>
      </c>
      <c r="O5" s="205"/>
    </row>
    <row r="6" spans="1:21" ht="14.95" customHeight="1">
      <c r="I6" s="118"/>
      <c r="J6" s="306" t="s">
        <v>97</v>
      </c>
      <c r="K6" s="253">
        <v>4.6180000000000003</v>
      </c>
      <c r="L6" s="253">
        <v>5.1239999999999997</v>
      </c>
      <c r="M6" s="253">
        <v>5.0510000000000002</v>
      </c>
      <c r="N6" s="253">
        <v>100.054</v>
      </c>
      <c r="O6" s="206"/>
      <c r="P6" s="39"/>
      <c r="Q6" s="39"/>
    </row>
    <row r="7" spans="1:21" ht="14.95" customHeight="1">
      <c r="I7" s="118"/>
      <c r="J7" s="306" t="s">
        <v>98</v>
      </c>
      <c r="K7" s="253">
        <v>4.681</v>
      </c>
      <c r="L7" s="253">
        <v>4.8259999999999996</v>
      </c>
      <c r="M7" s="253">
        <v>5.3719999999999999</v>
      </c>
      <c r="N7" s="253">
        <v>99.417000000000002</v>
      </c>
      <c r="O7" s="206"/>
      <c r="P7" s="52"/>
      <c r="Q7" s="52"/>
      <c r="R7" s="39"/>
      <c r="S7" s="39"/>
      <c r="T7" s="39"/>
      <c r="U7" s="39"/>
    </row>
    <row r="8" spans="1:21" ht="14.95" customHeight="1">
      <c r="I8" s="118"/>
      <c r="J8" s="306" t="s">
        <v>99</v>
      </c>
      <c r="K8" s="253">
        <v>4.4880000000000004</v>
      </c>
      <c r="L8" s="253">
        <v>3.62</v>
      </c>
      <c r="M8" s="253">
        <v>4.3710000000000004</v>
      </c>
      <c r="N8" s="253">
        <v>98.77</v>
      </c>
      <c r="O8" s="206"/>
      <c r="P8" s="77"/>
      <c r="Q8" s="77"/>
      <c r="R8" s="39"/>
      <c r="S8" s="39"/>
      <c r="T8" s="39"/>
      <c r="U8" s="39"/>
    </row>
    <row r="9" spans="1:21" ht="14.95" customHeight="1">
      <c r="I9" s="118"/>
      <c r="J9" s="306" t="s">
        <v>109</v>
      </c>
      <c r="K9" s="253">
        <v>4.3789999999999996</v>
      </c>
      <c r="L9" s="253">
        <v>3.657</v>
      </c>
      <c r="M9" s="253">
        <v>5.5179999999999998</v>
      </c>
      <c r="N9" s="253">
        <v>99.301000000000002</v>
      </c>
      <c r="O9" s="206"/>
      <c r="P9" s="77"/>
      <c r="Q9" s="77"/>
      <c r="R9" s="39"/>
      <c r="S9" s="39"/>
      <c r="T9" s="39"/>
      <c r="U9" s="39"/>
    </row>
    <row r="10" spans="1:21" ht="14.95" customHeight="1">
      <c r="I10" s="118"/>
      <c r="J10" s="306" t="s">
        <v>110</v>
      </c>
      <c r="K10" s="253">
        <v>4.0960000000000001</v>
      </c>
      <c r="L10" s="253">
        <v>3.2930000000000001</v>
      </c>
      <c r="M10" s="253">
        <v>4.5460000000000003</v>
      </c>
      <c r="N10" s="253">
        <v>100.119</v>
      </c>
      <c r="O10" s="206"/>
      <c r="P10" s="77"/>
      <c r="Q10" s="77"/>
      <c r="R10" s="39"/>
      <c r="S10" s="39"/>
      <c r="T10" s="39"/>
      <c r="U10" s="39"/>
    </row>
    <row r="11" spans="1:21" ht="14.95" customHeight="1">
      <c r="I11" s="118"/>
      <c r="J11" s="306" t="s">
        <v>111</v>
      </c>
      <c r="K11" s="253">
        <v>3.9660000000000002</v>
      </c>
      <c r="L11" s="253">
        <v>2.8889999999999998</v>
      </c>
      <c r="M11" s="253">
        <v>4.8620000000000001</v>
      </c>
      <c r="N11" s="253">
        <v>100.205</v>
      </c>
      <c r="O11" s="206"/>
      <c r="P11" s="77"/>
      <c r="Q11" s="77"/>
      <c r="R11" s="39"/>
      <c r="S11" s="39"/>
      <c r="T11" s="39"/>
      <c r="U11" s="39"/>
    </row>
    <row r="12" spans="1:21" ht="14.95" customHeight="1">
      <c r="I12" s="118"/>
      <c r="J12" s="306" t="s">
        <v>112</v>
      </c>
      <c r="K12" s="253">
        <v>3.823</v>
      </c>
      <c r="L12" s="253">
        <v>2.472</v>
      </c>
      <c r="M12" s="253">
        <v>4.1310000000000002</v>
      </c>
      <c r="N12" s="253">
        <v>100.99299999999999</v>
      </c>
      <c r="O12" s="206"/>
      <c r="P12" s="77"/>
      <c r="Q12" s="77"/>
      <c r="R12" s="39"/>
      <c r="S12" s="39"/>
      <c r="T12" s="39"/>
      <c r="U12" s="39"/>
    </row>
    <row r="13" spans="1:21" ht="14.95" customHeight="1">
      <c r="I13" s="118"/>
      <c r="J13" s="306" t="s">
        <v>113</v>
      </c>
      <c r="K13" s="253">
        <v>3.778</v>
      </c>
      <c r="L13" s="253">
        <v>2.3319999999999999</v>
      </c>
      <c r="M13" s="253">
        <v>4.0410000000000004</v>
      </c>
      <c r="N13" s="253">
        <v>101.117</v>
      </c>
      <c r="O13" s="206"/>
      <c r="P13" s="77"/>
      <c r="Q13" s="77"/>
      <c r="R13" s="39"/>
      <c r="S13" s="39"/>
      <c r="T13" s="39"/>
      <c r="U13" s="39"/>
    </row>
    <row r="14" spans="1:21" ht="14.95" customHeight="1">
      <c r="I14" s="118"/>
      <c r="J14" s="306" t="s">
        <v>114</v>
      </c>
      <c r="K14" s="253">
        <v>3.593</v>
      </c>
      <c r="L14" s="253">
        <v>1.829</v>
      </c>
      <c r="M14" s="253">
        <v>4.0949999999999998</v>
      </c>
      <c r="N14" s="253">
        <v>100.339</v>
      </c>
      <c r="O14" s="206"/>
      <c r="P14" s="77"/>
      <c r="Q14" s="77"/>
      <c r="R14" s="39"/>
      <c r="S14" s="39"/>
      <c r="T14" s="39"/>
      <c r="U14" s="39"/>
    </row>
    <row r="15" spans="1:21" ht="14.95" customHeight="1">
      <c r="I15" s="118"/>
      <c r="J15" s="306" t="s">
        <v>115</v>
      </c>
      <c r="K15" s="253">
        <v>3.4649999999999999</v>
      </c>
      <c r="L15" s="253">
        <v>1.704</v>
      </c>
      <c r="M15" s="253">
        <v>4.0640000000000001</v>
      </c>
      <c r="N15" s="253">
        <v>101.566</v>
      </c>
      <c r="O15" s="206"/>
      <c r="P15" s="52"/>
      <c r="Q15" s="52"/>
      <c r="R15" s="39"/>
      <c r="S15" s="39"/>
      <c r="T15" s="39"/>
      <c r="U15" s="39"/>
    </row>
    <row r="16" spans="1:21" s="39" customFormat="1" ht="14.95" customHeight="1">
      <c r="A16" s="118"/>
      <c r="B16" s="118"/>
      <c r="C16" s="118"/>
      <c r="D16" s="118"/>
      <c r="E16" s="118"/>
      <c r="F16" s="118"/>
      <c r="G16" s="118"/>
      <c r="H16" s="122"/>
      <c r="I16" s="118"/>
      <c r="J16" s="306" t="s">
        <v>116</v>
      </c>
      <c r="K16" s="253">
        <v>2.9420000000000002</v>
      </c>
      <c r="L16" s="253">
        <v>1.758</v>
      </c>
      <c r="M16" s="253">
        <v>3.7</v>
      </c>
      <c r="N16" s="253">
        <v>99.808000000000007</v>
      </c>
      <c r="O16" s="206"/>
      <c r="P16" s="52"/>
      <c r="Q16" s="52"/>
    </row>
    <row r="17" spans="1:17" s="39" customFormat="1" ht="14.95" customHeight="1">
      <c r="A17" s="118"/>
      <c r="B17" s="118"/>
      <c r="C17" s="118"/>
      <c r="D17" s="118"/>
      <c r="E17" s="118"/>
      <c r="F17" s="118"/>
      <c r="G17" s="118"/>
      <c r="H17" s="122"/>
      <c r="I17" s="118"/>
      <c r="J17" s="306" t="s">
        <v>117</v>
      </c>
      <c r="K17" s="253">
        <v>2.3620000000000001</v>
      </c>
      <c r="L17" s="253">
        <v>1.103</v>
      </c>
      <c r="M17" s="253">
        <v>2.9870000000000001</v>
      </c>
      <c r="N17" s="253">
        <v>98.31</v>
      </c>
      <c r="O17" s="206"/>
      <c r="P17" s="52"/>
      <c r="Q17" s="52"/>
    </row>
    <row r="18" spans="1:17" s="39" customFormat="1" ht="14.95" customHeight="1">
      <c r="A18" s="118"/>
      <c r="B18" s="118"/>
      <c r="C18" s="118"/>
      <c r="D18" s="118"/>
      <c r="E18" s="118"/>
      <c r="F18" s="118"/>
      <c r="G18" s="118"/>
      <c r="H18" s="122"/>
      <c r="I18" s="118"/>
      <c r="J18" s="306" t="s">
        <v>118</v>
      </c>
      <c r="K18" s="253">
        <v>1.821</v>
      </c>
      <c r="L18" s="253">
        <v>-5.3999999999999999E-2</v>
      </c>
      <c r="M18" s="253">
        <v>2.59</v>
      </c>
      <c r="N18" s="253">
        <v>100.246</v>
      </c>
      <c r="O18" s="206"/>
      <c r="P18" s="52"/>
      <c r="Q18" s="52"/>
    </row>
    <row r="19" spans="1:17" s="39" customFormat="1" ht="14.95" customHeight="1">
      <c r="A19" s="118"/>
      <c r="B19" s="118"/>
      <c r="C19" s="118"/>
      <c r="D19" s="118"/>
      <c r="E19" s="118"/>
      <c r="F19" s="118"/>
      <c r="G19" s="118"/>
      <c r="H19" s="122"/>
      <c r="I19" s="118"/>
      <c r="J19" s="306" t="s">
        <v>119</v>
      </c>
      <c r="K19" s="253">
        <v>1.66</v>
      </c>
      <c r="L19" s="253">
        <v>7.5999999999999998E-2</v>
      </c>
      <c r="M19" s="253">
        <v>3.4319999999999999</v>
      </c>
      <c r="N19" s="253">
        <v>99.186999999999998</v>
      </c>
      <c r="O19" s="206"/>
      <c r="P19" s="52"/>
      <c r="Q19" s="52"/>
    </row>
    <row r="20" spans="1:17" s="39" customFormat="1" ht="14.95" customHeight="1">
      <c r="A20" s="118"/>
      <c r="B20" s="118"/>
      <c r="C20" s="118"/>
      <c r="D20" s="118"/>
      <c r="E20" s="118"/>
      <c r="F20" s="118"/>
      <c r="G20" s="118"/>
      <c r="H20" s="122"/>
      <c r="I20" s="118"/>
      <c r="J20" s="306" t="s">
        <v>120</v>
      </c>
      <c r="K20" s="253">
        <v>1.899</v>
      </c>
      <c r="L20" s="253">
        <v>4.7E-2</v>
      </c>
      <c r="M20" s="253">
        <v>3.9740000000000002</v>
      </c>
      <c r="N20" s="253">
        <v>100.254</v>
      </c>
      <c r="O20" s="206"/>
      <c r="P20" s="52"/>
      <c r="Q20" s="52"/>
    </row>
    <row r="21" spans="1:17" s="39" customFormat="1" ht="14.95" customHeight="1">
      <c r="A21" s="118"/>
      <c r="B21" s="118"/>
      <c r="C21" s="118"/>
      <c r="D21" s="118"/>
      <c r="E21" s="118"/>
      <c r="F21" s="118"/>
      <c r="G21" s="118"/>
      <c r="H21" s="122"/>
      <c r="I21" s="118"/>
      <c r="J21" s="306" t="s">
        <v>121</v>
      </c>
      <c r="K21" s="253">
        <v>1.68</v>
      </c>
      <c r="L21" s="253">
        <v>0.23599999999999999</v>
      </c>
      <c r="M21" s="253">
        <v>3.02</v>
      </c>
      <c r="N21" s="253">
        <v>99.686000000000007</v>
      </c>
      <c r="O21" s="206"/>
      <c r="P21" s="52"/>
      <c r="Q21" s="52"/>
    </row>
    <row r="22" spans="1:17" s="39" customFormat="1" ht="14.95" customHeight="1">
      <c r="A22" s="118"/>
      <c r="B22" s="118"/>
      <c r="C22" s="118"/>
      <c r="D22" s="118"/>
      <c r="E22" s="118"/>
      <c r="F22" s="118"/>
      <c r="G22" s="118"/>
      <c r="H22" s="122"/>
      <c r="I22" s="118"/>
      <c r="J22" s="306" t="s">
        <v>122</v>
      </c>
      <c r="K22" s="253">
        <v>1.726</v>
      </c>
      <c r="L22" s="253">
        <v>-0.437</v>
      </c>
      <c r="M22" s="253">
        <v>2.0539999999999998</v>
      </c>
      <c r="N22" s="253">
        <v>100.66500000000001</v>
      </c>
      <c r="O22" s="206"/>
      <c r="P22" s="52"/>
      <c r="Q22" s="52"/>
    </row>
    <row r="23" spans="1:17" s="39" customFormat="1" ht="14.95" customHeight="1">
      <c r="A23" s="118"/>
      <c r="B23" s="118"/>
      <c r="C23" s="118"/>
      <c r="D23" s="118"/>
      <c r="E23" s="118"/>
      <c r="F23" s="118"/>
      <c r="G23" s="118"/>
      <c r="H23" s="122"/>
      <c r="I23" s="118"/>
      <c r="J23" s="306" t="s">
        <v>123</v>
      </c>
      <c r="K23" s="253">
        <v>1.2390000000000001</v>
      </c>
      <c r="L23" s="253">
        <v>-0.95299999999999996</v>
      </c>
      <c r="M23" s="253">
        <v>2.62</v>
      </c>
      <c r="N23" s="253">
        <v>98.84</v>
      </c>
      <c r="O23" s="206"/>
      <c r="P23" s="52"/>
      <c r="Q23" s="52"/>
    </row>
    <row r="24" spans="1:17" s="39" customFormat="1" ht="14.95" customHeight="1">
      <c r="A24" s="118"/>
      <c r="B24" s="118"/>
      <c r="C24" s="118"/>
      <c r="D24" s="118"/>
      <c r="E24" s="118"/>
      <c r="F24" s="118"/>
      <c r="G24" s="118"/>
      <c r="H24" s="122"/>
      <c r="I24" s="118"/>
      <c r="J24" s="306" t="s">
        <v>124</v>
      </c>
      <c r="K24" s="253">
        <v>1.0529999999999999</v>
      </c>
      <c r="L24" s="253">
        <v>-0.71599999999999997</v>
      </c>
      <c r="M24" s="253">
        <v>3.1080000000000001</v>
      </c>
      <c r="N24" s="253">
        <v>100.11199999999999</v>
      </c>
      <c r="O24" s="206"/>
      <c r="P24" s="52"/>
      <c r="Q24" s="52"/>
    </row>
    <row r="25" spans="1:17" s="39" customFormat="1" ht="14.95" customHeight="1">
      <c r="A25" s="118"/>
      <c r="B25" s="118"/>
      <c r="C25" s="118"/>
      <c r="D25" s="118"/>
      <c r="E25" s="118"/>
      <c r="F25" s="118"/>
      <c r="G25" s="118"/>
      <c r="H25" s="122"/>
      <c r="I25" s="118"/>
      <c r="J25" s="306" t="s">
        <v>125</v>
      </c>
      <c r="K25" s="253">
        <v>0.54200000000000004</v>
      </c>
      <c r="L25" s="253">
        <v>-0.98599999999999999</v>
      </c>
      <c r="M25" s="253">
        <v>1.9079999999999999</v>
      </c>
      <c r="N25" s="253">
        <v>100.289</v>
      </c>
      <c r="O25" s="206"/>
    </row>
    <row r="26" spans="1:17" s="39" customFormat="1" ht="14.95" customHeight="1">
      <c r="A26" s="118"/>
      <c r="B26" s="118"/>
      <c r="C26" s="118"/>
      <c r="D26" s="118"/>
      <c r="E26" s="118"/>
      <c r="F26" s="118"/>
      <c r="G26" s="118"/>
      <c r="H26" s="122"/>
      <c r="I26" s="118"/>
      <c r="J26" s="306" t="s">
        <v>126</v>
      </c>
      <c r="K26" s="253">
        <v>0.53300000000000003</v>
      </c>
      <c r="L26" s="253">
        <v>-0.51800000000000002</v>
      </c>
      <c r="M26" s="253">
        <v>1.361</v>
      </c>
      <c r="N26" s="253">
        <v>99.418000000000006</v>
      </c>
      <c r="O26" s="206"/>
    </row>
    <row r="27" spans="1:17" s="39" customFormat="1" ht="14.95" customHeight="1">
      <c r="A27" s="118"/>
      <c r="B27" s="118"/>
      <c r="C27" s="118"/>
      <c r="D27" s="118"/>
      <c r="E27" s="118"/>
      <c r="F27" s="118"/>
      <c r="G27" s="118"/>
      <c r="H27" s="122"/>
      <c r="I27" s="118"/>
      <c r="J27" s="306" t="s">
        <v>127</v>
      </c>
      <c r="K27" s="253">
        <v>0.28699999999999998</v>
      </c>
      <c r="L27" s="253">
        <v>0.105</v>
      </c>
      <c r="M27" s="253">
        <v>0.97799999999999998</v>
      </c>
      <c r="N27" s="253">
        <v>99.912999999999997</v>
      </c>
      <c r="O27" s="206"/>
    </row>
    <row r="28" spans="1:17" s="39" customFormat="1" ht="14.95" customHeight="1">
      <c r="A28" s="118"/>
      <c r="B28" s="118"/>
      <c r="C28" s="118"/>
      <c r="D28" s="118"/>
      <c r="E28" s="118"/>
      <c r="F28" s="118"/>
      <c r="G28" s="118"/>
      <c r="H28" s="122"/>
      <c r="I28" s="118"/>
      <c r="J28" s="306" t="s">
        <v>128</v>
      </c>
      <c r="K28" s="253">
        <v>0.46200000000000002</v>
      </c>
      <c r="L28" s="253">
        <v>0.433</v>
      </c>
      <c r="M28" s="253">
        <v>1.417</v>
      </c>
      <c r="N28" s="253">
        <v>98.801000000000002</v>
      </c>
      <c r="O28" s="206"/>
    </row>
    <row r="29" spans="1:17" s="39" customFormat="1" ht="14.95" customHeight="1">
      <c r="A29" s="118"/>
      <c r="B29" s="118"/>
      <c r="C29" s="118"/>
      <c r="D29" s="118"/>
      <c r="E29" s="118"/>
      <c r="F29" s="118"/>
      <c r="G29" s="118"/>
      <c r="H29" s="122"/>
      <c r="I29" s="118"/>
      <c r="J29" s="306" t="s">
        <v>129</v>
      </c>
      <c r="K29" s="253">
        <v>0.48299999999999998</v>
      </c>
      <c r="L29" s="253">
        <v>0.27</v>
      </c>
      <c r="M29" s="253">
        <v>2.4849999999999999</v>
      </c>
      <c r="N29" s="253">
        <v>98.87</v>
      </c>
      <c r="O29" s="206"/>
    </row>
    <row r="30" spans="1:17" s="39" customFormat="1" ht="14.95" customHeight="1">
      <c r="A30" s="118"/>
      <c r="B30" s="118"/>
      <c r="C30" s="118"/>
      <c r="D30" s="118"/>
      <c r="E30" s="118"/>
      <c r="F30" s="118"/>
      <c r="G30" s="118"/>
      <c r="H30" s="122"/>
      <c r="I30" s="118"/>
      <c r="J30" s="306" t="s">
        <v>130</v>
      </c>
      <c r="K30" s="253">
        <v>-0.40500000000000003</v>
      </c>
      <c r="L30" s="253">
        <v>0.78600000000000003</v>
      </c>
      <c r="M30" s="253">
        <v>2.8420000000000001</v>
      </c>
      <c r="N30" s="253">
        <v>96.873000000000005</v>
      </c>
      <c r="O30" s="206"/>
    </row>
    <row r="31" spans="1:17" s="39" customFormat="1" ht="14.95" customHeight="1">
      <c r="A31" s="118"/>
      <c r="B31" s="118"/>
      <c r="C31" s="118"/>
      <c r="D31" s="118"/>
      <c r="E31" s="118"/>
      <c r="F31" s="118"/>
      <c r="G31" s="118"/>
      <c r="H31" s="122"/>
      <c r="I31" s="118"/>
      <c r="J31" s="306" t="s">
        <v>131</v>
      </c>
      <c r="K31" s="253">
        <v>-1.407</v>
      </c>
      <c r="L31" s="253">
        <v>-4.7699999999999996</v>
      </c>
      <c r="M31" s="253">
        <v>-3.323</v>
      </c>
      <c r="N31" s="253">
        <v>97.048000000000002</v>
      </c>
      <c r="O31" s="206"/>
    </row>
    <row r="32" spans="1:17" s="39" customFormat="1" ht="14.95" customHeight="1">
      <c r="A32" s="118"/>
      <c r="B32" s="118"/>
      <c r="C32" s="118"/>
      <c r="D32" s="118"/>
      <c r="E32" s="118"/>
      <c r="F32" s="118"/>
      <c r="G32" s="118"/>
      <c r="H32" s="122"/>
      <c r="I32" s="118"/>
      <c r="J32" s="306" t="s">
        <v>132</v>
      </c>
      <c r="K32" s="253">
        <v>-3.36</v>
      </c>
      <c r="L32" s="253">
        <v>-6.62</v>
      </c>
      <c r="M32" s="253">
        <v>-12.894</v>
      </c>
      <c r="N32" s="253">
        <v>94.94</v>
      </c>
      <c r="O32" s="206"/>
    </row>
    <row r="33" spans="1:15" s="39" customFormat="1" ht="14.95" customHeight="1">
      <c r="A33" s="118"/>
      <c r="B33" s="118"/>
      <c r="C33" s="118"/>
      <c r="D33" s="118"/>
      <c r="E33" s="118"/>
      <c r="F33" s="118"/>
      <c r="G33" s="118"/>
      <c r="H33" s="122"/>
      <c r="I33" s="118"/>
      <c r="J33" s="306" t="s">
        <v>133</v>
      </c>
      <c r="K33" s="253">
        <v>-8.4640000000000004</v>
      </c>
      <c r="L33" s="253">
        <v>-18.489000000000001</v>
      </c>
      <c r="M33" s="253">
        <v>-25.372</v>
      </c>
      <c r="N33" s="253">
        <v>83.927000000000007</v>
      </c>
      <c r="O33" s="206"/>
    </row>
    <row r="34" spans="1:15" s="39" customFormat="1" ht="14.95" customHeight="1">
      <c r="A34" s="118"/>
      <c r="B34" s="118"/>
      <c r="C34" s="118"/>
      <c r="D34" s="118"/>
      <c r="E34" s="118"/>
      <c r="F34" s="118"/>
      <c r="G34" s="118"/>
      <c r="H34" s="122"/>
      <c r="I34" s="118"/>
      <c r="J34" s="306" t="s">
        <v>134</v>
      </c>
      <c r="K34" s="253">
        <v>-11.688000000000001</v>
      </c>
      <c r="L34" s="253">
        <v>-13.567</v>
      </c>
      <c r="M34" s="253">
        <v>-14.372</v>
      </c>
      <c r="N34" s="253">
        <v>83.697000000000003</v>
      </c>
      <c r="O34" s="206"/>
    </row>
    <row r="35" spans="1:15" s="39" customFormat="1" ht="14.95" customHeight="1">
      <c r="A35" s="118"/>
      <c r="B35" s="118"/>
      <c r="C35" s="118"/>
      <c r="D35" s="118"/>
      <c r="E35" s="118"/>
      <c r="F35" s="118"/>
      <c r="G35" s="118"/>
      <c r="H35" s="122"/>
      <c r="I35" s="118"/>
      <c r="J35" s="306" t="s">
        <v>135</v>
      </c>
      <c r="K35" s="253">
        <v>-11.505000000000001</v>
      </c>
      <c r="L35" s="253">
        <v>-3.165</v>
      </c>
      <c r="M35" s="253">
        <v>-1.637</v>
      </c>
      <c r="N35" s="253">
        <v>89.807000000000002</v>
      </c>
      <c r="O35" s="206"/>
    </row>
    <row r="36" spans="1:15" s="39" customFormat="1" ht="14.95" customHeight="1">
      <c r="A36" s="118"/>
      <c r="B36" s="118"/>
      <c r="C36" s="118"/>
      <c r="D36" s="118"/>
      <c r="E36" s="118"/>
      <c r="F36" s="118"/>
      <c r="G36" s="118"/>
      <c r="H36" s="122"/>
      <c r="I36" s="118"/>
      <c r="J36" s="306" t="s">
        <v>136</v>
      </c>
      <c r="K36" s="253">
        <v>-5.9269999999999996</v>
      </c>
      <c r="L36" s="253">
        <v>1.2</v>
      </c>
      <c r="M36" s="253">
        <v>0.308</v>
      </c>
      <c r="N36" s="253">
        <v>93.772999999999996</v>
      </c>
      <c r="O36" s="206"/>
    </row>
    <row r="37" spans="1:15" s="39" customFormat="1" ht="14.95" customHeight="1">
      <c r="A37" s="118"/>
      <c r="B37" s="118"/>
      <c r="C37" s="118"/>
      <c r="D37" s="118"/>
      <c r="E37" s="118"/>
      <c r="F37" s="118"/>
      <c r="G37" s="118"/>
      <c r="H37" s="122"/>
      <c r="I37" s="118"/>
      <c r="J37" s="306" t="s">
        <v>137</v>
      </c>
      <c r="K37" s="253">
        <v>-1.986</v>
      </c>
      <c r="L37" s="253">
        <v>2.8319999999999999</v>
      </c>
      <c r="M37" s="253">
        <v>1.36</v>
      </c>
      <c r="N37" s="253">
        <v>95.512</v>
      </c>
      <c r="O37" s="206"/>
    </row>
    <row r="38" spans="1:15" s="39" customFormat="1" ht="14.95" customHeight="1">
      <c r="A38" s="118"/>
      <c r="B38" s="118"/>
      <c r="C38" s="118"/>
      <c r="D38" s="118"/>
      <c r="E38" s="118"/>
      <c r="F38" s="118"/>
      <c r="G38" s="118"/>
      <c r="H38" s="122"/>
      <c r="I38" s="118"/>
      <c r="J38" s="306" t="s">
        <v>138</v>
      </c>
      <c r="K38" s="253">
        <v>0.36099999999999999</v>
      </c>
      <c r="L38" s="253">
        <v>3.746</v>
      </c>
      <c r="M38" s="253">
        <v>1.9079999999999999</v>
      </c>
      <c r="N38" s="253">
        <v>97.972999999999999</v>
      </c>
      <c r="O38" s="206"/>
    </row>
    <row r="39" spans="1:15" s="39" customFormat="1" ht="14.95" customHeight="1">
      <c r="A39" s="118"/>
      <c r="B39" s="118"/>
      <c r="C39" s="118"/>
      <c r="D39" s="118"/>
      <c r="E39" s="118"/>
      <c r="F39" s="118"/>
      <c r="G39" s="118"/>
      <c r="H39" s="122"/>
      <c r="I39" s="118"/>
      <c r="J39" s="306" t="s">
        <v>139</v>
      </c>
      <c r="K39" s="253">
        <v>2.2240000000000002</v>
      </c>
      <c r="L39" s="253">
        <v>5.0019999999999998</v>
      </c>
      <c r="M39" s="253">
        <v>1.841</v>
      </c>
      <c r="N39" s="253">
        <v>98.278000000000006</v>
      </c>
      <c r="O39" s="206"/>
    </row>
    <row r="40" spans="1:15" s="39" customFormat="1" ht="14.95" customHeight="1">
      <c r="A40" s="118"/>
      <c r="B40" s="118"/>
      <c r="C40" s="118"/>
      <c r="D40" s="118"/>
      <c r="E40" s="118"/>
      <c r="F40" s="118"/>
      <c r="G40" s="118"/>
      <c r="H40" s="122"/>
      <c r="I40" s="118"/>
      <c r="J40" s="306" t="s">
        <v>140</v>
      </c>
      <c r="K40" s="253">
        <v>4.0199999999999996</v>
      </c>
      <c r="L40" s="253">
        <v>5.1180000000000003</v>
      </c>
      <c r="M40" s="253">
        <v>1.617</v>
      </c>
      <c r="N40" s="253">
        <v>99.882000000000005</v>
      </c>
      <c r="O40" s="206"/>
    </row>
    <row r="41" spans="1:15" s="39" customFormat="1" ht="14.95" customHeight="1">
      <c r="A41" s="118"/>
      <c r="B41" s="118"/>
      <c r="C41" s="118"/>
      <c r="D41" s="118"/>
      <c r="E41" s="118"/>
      <c r="F41" s="118"/>
      <c r="G41" s="118"/>
      <c r="H41" s="122"/>
      <c r="I41" s="118"/>
      <c r="J41" s="306" t="s">
        <v>141</v>
      </c>
      <c r="K41" s="253">
        <v>5.2889999999999997</v>
      </c>
      <c r="L41" s="253">
        <v>4.4089999999999998</v>
      </c>
      <c r="M41" s="253">
        <v>1.335</v>
      </c>
      <c r="N41" s="253">
        <v>100.149</v>
      </c>
      <c r="O41" s="206"/>
    </row>
    <row r="42" spans="1:15" s="39" customFormat="1" ht="14.95" customHeight="1">
      <c r="A42" s="118"/>
      <c r="B42" s="118"/>
      <c r="C42" s="118"/>
      <c r="D42" s="118"/>
      <c r="E42" s="118"/>
      <c r="F42" s="118"/>
      <c r="G42" s="118"/>
      <c r="H42" s="122"/>
      <c r="I42" s="118"/>
      <c r="J42" s="306" t="s">
        <v>142</v>
      </c>
      <c r="K42" s="253">
        <v>7.569</v>
      </c>
      <c r="L42" s="253">
        <v>4.1319999999999997</v>
      </c>
      <c r="M42" s="253">
        <v>0.91400000000000003</v>
      </c>
      <c r="N42" s="253">
        <v>101.988</v>
      </c>
      <c r="O42" s="206"/>
    </row>
    <row r="43" spans="1:15" s="39" customFormat="1" ht="14.95" customHeight="1">
      <c r="A43" s="118"/>
      <c r="B43" s="118"/>
      <c r="C43" s="118"/>
      <c r="D43" s="118"/>
      <c r="E43" s="118"/>
      <c r="F43" s="118"/>
      <c r="G43" s="118"/>
      <c r="H43" s="122"/>
      <c r="I43" s="118"/>
      <c r="J43" s="306" t="s">
        <v>143</v>
      </c>
      <c r="K43" s="253">
        <v>9.2089999999999996</v>
      </c>
      <c r="L43" s="253">
        <v>3.9990000000000001</v>
      </c>
      <c r="M43" s="253">
        <v>1.9279999999999999</v>
      </c>
      <c r="N43" s="253">
        <v>102.127</v>
      </c>
      <c r="O43" s="206"/>
    </row>
    <row r="44" spans="1:15" s="39" customFormat="1" ht="14.95" customHeight="1">
      <c r="A44" s="118"/>
      <c r="B44" s="118"/>
      <c r="C44" s="118"/>
      <c r="D44" s="118"/>
      <c r="E44" s="118"/>
      <c r="F44" s="118"/>
      <c r="G44" s="118"/>
      <c r="H44" s="122"/>
      <c r="I44" s="118"/>
      <c r="J44" s="306" t="s">
        <v>144</v>
      </c>
      <c r="K44" s="253">
        <v>11.273</v>
      </c>
      <c r="L44" s="253">
        <v>5.7690000000000001</v>
      </c>
      <c r="M44" s="253">
        <v>3.8879999999999999</v>
      </c>
      <c r="N44" s="253">
        <v>104.64700000000001</v>
      </c>
      <c r="O44" s="206"/>
    </row>
    <row r="45" spans="1:15" s="39" customFormat="1" ht="14.95" customHeight="1">
      <c r="A45" s="118"/>
      <c r="B45" s="118"/>
      <c r="C45" s="118"/>
      <c r="D45" s="118"/>
      <c r="E45" s="118"/>
      <c r="F45" s="118"/>
      <c r="G45" s="118"/>
      <c r="H45" s="122"/>
      <c r="I45" s="118"/>
      <c r="J45" s="306" t="s">
        <v>186</v>
      </c>
      <c r="K45" s="253">
        <v>17.890999999999998</v>
      </c>
      <c r="L45" s="253">
        <v>6.7309999999999999</v>
      </c>
      <c r="M45" s="253">
        <v>6.7519999999999998</v>
      </c>
      <c r="N45" s="253">
        <v>104.64</v>
      </c>
      <c r="O45" s="206"/>
    </row>
    <row r="46" spans="1:15" s="39" customFormat="1" ht="14.95" customHeight="1">
      <c r="A46" s="118"/>
      <c r="B46" s="118"/>
      <c r="C46" s="118"/>
      <c r="D46" s="118"/>
      <c r="E46" s="118"/>
      <c r="F46" s="118"/>
      <c r="G46" s="118"/>
      <c r="H46" s="122"/>
      <c r="I46" s="118"/>
      <c r="J46" s="306" t="s">
        <v>187</v>
      </c>
      <c r="K46" s="253">
        <v>22.081</v>
      </c>
      <c r="L46" s="253">
        <v>7.3220000000000001</v>
      </c>
      <c r="M46" s="253">
        <v>9.202</v>
      </c>
      <c r="N46" s="253">
        <v>103.867</v>
      </c>
      <c r="O46" s="206"/>
    </row>
    <row r="47" spans="1:15" s="39" customFormat="1" ht="14.95" customHeight="1">
      <c r="A47" s="118"/>
      <c r="B47" s="118"/>
      <c r="C47" s="118"/>
      <c r="D47" s="118"/>
      <c r="E47" s="118"/>
      <c r="F47" s="118"/>
      <c r="G47" s="118"/>
      <c r="H47" s="122"/>
      <c r="I47" s="118"/>
      <c r="J47" s="306" t="s">
        <v>188</v>
      </c>
      <c r="K47" s="253">
        <v>23.056999999999999</v>
      </c>
      <c r="L47" s="253">
        <v>5.726</v>
      </c>
      <c r="M47" s="253">
        <v>6.8659999999999997</v>
      </c>
      <c r="N47" s="253">
        <v>104.384</v>
      </c>
      <c r="O47" s="206"/>
    </row>
    <row r="48" spans="1:15" s="39" customFormat="1" ht="14.95" customHeight="1">
      <c r="A48" s="118"/>
      <c r="B48" s="118"/>
      <c r="C48" s="118"/>
      <c r="D48" s="118"/>
      <c r="E48" s="118"/>
      <c r="F48" s="118"/>
      <c r="G48" s="118"/>
      <c r="H48" s="122"/>
      <c r="I48" s="118"/>
      <c r="J48" s="306" t="s">
        <v>189</v>
      </c>
      <c r="K48" s="253">
        <v>15.96</v>
      </c>
      <c r="L48" s="253">
        <v>5.2949999999999999</v>
      </c>
      <c r="M48" s="253">
        <v>5.5350000000000001</v>
      </c>
      <c r="N48" s="253"/>
      <c r="O48" s="206"/>
    </row>
    <row r="49" spans="1:15" s="39" customFormat="1" ht="14.95" customHeight="1">
      <c r="A49" s="118"/>
      <c r="B49" s="118"/>
      <c r="C49" s="118"/>
      <c r="D49" s="118"/>
      <c r="E49" s="118"/>
      <c r="F49" s="118"/>
      <c r="G49" s="118"/>
      <c r="H49" s="122"/>
      <c r="I49" s="118"/>
      <c r="J49" s="306" t="s">
        <v>190</v>
      </c>
      <c r="K49" s="253"/>
      <c r="L49" s="253">
        <v>3.6059999999999999</v>
      </c>
      <c r="M49" s="253">
        <v>3.1</v>
      </c>
      <c r="N49" s="253"/>
      <c r="O49" s="206"/>
    </row>
    <row r="50" spans="1:15" s="39" customFormat="1" ht="14.95" customHeight="1">
      <c r="A50" s="118"/>
      <c r="B50" s="118"/>
      <c r="C50" s="118"/>
      <c r="D50" s="118"/>
      <c r="E50" s="118"/>
      <c r="F50" s="118"/>
      <c r="G50" s="118"/>
      <c r="H50" s="122"/>
      <c r="I50" s="118"/>
      <c r="J50" s="307"/>
      <c r="K50"/>
      <c r="L50"/>
      <c r="M50" s="77"/>
      <c r="N50" s="77"/>
      <c r="O50" s="206"/>
    </row>
    <row r="51" spans="1:15" s="39" customFormat="1" ht="14.95" customHeight="1">
      <c r="A51" s="118"/>
      <c r="B51" s="118"/>
      <c r="C51" s="118"/>
      <c r="D51" s="118"/>
      <c r="E51" s="118"/>
      <c r="F51" s="118"/>
      <c r="G51" s="118"/>
      <c r="H51" s="122"/>
      <c r="I51" s="118"/>
      <c r="J51" s="307"/>
      <c r="K51"/>
      <c r="L51"/>
      <c r="M51"/>
      <c r="N51"/>
      <c r="O51" s="205"/>
    </row>
    <row r="52" spans="1:15" s="39" customFormat="1" ht="14.95" customHeight="1">
      <c r="A52" s="118"/>
      <c r="B52" s="118"/>
      <c r="C52" s="118"/>
      <c r="D52" s="118"/>
      <c r="E52" s="118"/>
      <c r="F52" s="118"/>
      <c r="G52" s="118"/>
      <c r="H52" s="122"/>
      <c r="I52" s="118"/>
      <c r="J52" s="307"/>
      <c r="K52"/>
      <c r="L52"/>
      <c r="M52"/>
      <c r="N52"/>
      <c r="O52" s="205"/>
    </row>
    <row r="53" spans="1:15" s="39" customFormat="1" ht="14.95" customHeight="1">
      <c r="A53" s="118"/>
      <c r="B53" s="118"/>
      <c r="C53" s="118"/>
      <c r="D53" s="118"/>
      <c r="E53" s="118"/>
      <c r="F53" s="118"/>
      <c r="G53" s="118"/>
      <c r="H53" s="122"/>
      <c r="I53" s="118"/>
      <c r="J53" s="307"/>
      <c r="K53"/>
      <c r="L53"/>
      <c r="M53"/>
      <c r="N53"/>
      <c r="O53" s="205"/>
    </row>
    <row r="54" spans="1:15" s="39" customFormat="1" ht="14.95" customHeight="1">
      <c r="A54" s="118"/>
      <c r="B54" s="118"/>
      <c r="C54" s="118"/>
      <c r="D54" s="118"/>
      <c r="E54" s="118"/>
      <c r="F54" s="118"/>
      <c r="G54" s="118"/>
      <c r="H54" s="122"/>
      <c r="I54" s="118"/>
      <c r="J54" s="307"/>
      <c r="K54"/>
      <c r="L54"/>
      <c r="M54"/>
      <c r="N54"/>
      <c r="O54" s="205"/>
    </row>
    <row r="55" spans="1:15" s="39" customFormat="1" ht="14.95" customHeight="1">
      <c r="A55" s="118"/>
      <c r="B55" s="118"/>
      <c r="C55" s="118"/>
      <c r="D55" s="118"/>
      <c r="E55" s="118"/>
      <c r="F55" s="118"/>
      <c r="G55" s="118"/>
      <c r="H55" s="122"/>
      <c r="I55" s="118"/>
      <c r="J55" s="307"/>
      <c r="K55"/>
      <c r="L55"/>
      <c r="M55"/>
      <c r="N55"/>
      <c r="O55" s="205"/>
    </row>
    <row r="56" spans="1:15" s="39" customFormat="1" ht="14.95" customHeight="1">
      <c r="A56" s="118"/>
      <c r="B56" s="118"/>
      <c r="C56" s="118"/>
      <c r="D56" s="118"/>
      <c r="E56" s="118"/>
      <c r="F56" s="118"/>
      <c r="G56" s="118"/>
      <c r="H56" s="122"/>
      <c r="I56" s="118"/>
      <c r="J56" s="307"/>
      <c r="K56"/>
      <c r="L56"/>
      <c r="M56"/>
      <c r="N56"/>
      <c r="O56" s="205"/>
    </row>
    <row r="57" spans="1:15" s="39" customFormat="1" ht="14.95" customHeight="1">
      <c r="A57" s="118"/>
      <c r="B57" s="118"/>
      <c r="C57" s="118"/>
      <c r="D57" s="118"/>
      <c r="E57" s="118"/>
      <c r="F57" s="118"/>
      <c r="G57" s="118"/>
      <c r="H57" s="122"/>
      <c r="I57" s="118"/>
      <c r="J57" s="307"/>
      <c r="K57"/>
      <c r="L57"/>
      <c r="M57"/>
      <c r="N57"/>
      <c r="O57" s="205"/>
    </row>
    <row r="58" spans="1:15" s="39" customFormat="1" ht="14.95" customHeight="1">
      <c r="A58" s="118"/>
      <c r="B58" s="118"/>
      <c r="C58" s="118"/>
      <c r="D58" s="118"/>
      <c r="E58" s="118"/>
      <c r="F58" s="118"/>
      <c r="G58" s="118"/>
      <c r="H58" s="122"/>
      <c r="I58" s="118"/>
      <c r="J58" s="307"/>
      <c r="K58"/>
      <c r="L58"/>
      <c r="M58"/>
      <c r="N58"/>
      <c r="O58" s="205"/>
    </row>
    <row r="59" spans="1:15" s="39" customFormat="1" ht="14.95" customHeight="1">
      <c r="A59" s="118"/>
      <c r="B59" s="118"/>
      <c r="C59" s="118"/>
      <c r="D59" s="118"/>
      <c r="E59" s="118"/>
      <c r="F59" s="118"/>
      <c r="G59" s="118"/>
      <c r="H59" s="122"/>
      <c r="I59" s="118"/>
      <c r="J59" s="307"/>
      <c r="K59"/>
      <c r="L59"/>
      <c r="M59"/>
      <c r="N59"/>
      <c r="O59" s="205"/>
    </row>
    <row r="60" spans="1:15" s="39" customFormat="1" ht="14.95" customHeight="1">
      <c r="A60" s="118"/>
      <c r="B60" s="118"/>
      <c r="C60" s="118"/>
      <c r="D60" s="118"/>
      <c r="E60" s="118"/>
      <c r="F60" s="118"/>
      <c r="G60" s="118"/>
      <c r="H60" s="122"/>
      <c r="I60" s="118"/>
      <c r="J60" s="307"/>
      <c r="K60"/>
      <c r="L60"/>
      <c r="M60"/>
      <c r="N60"/>
      <c r="O60" s="205"/>
    </row>
    <row r="61" spans="1:15" s="39" customFormat="1" ht="14.95" customHeight="1">
      <c r="A61" s="118"/>
      <c r="B61" s="118"/>
      <c r="C61" s="118"/>
      <c r="D61" s="118"/>
      <c r="E61" s="118"/>
      <c r="F61" s="118"/>
      <c r="G61" s="118"/>
      <c r="H61" s="122"/>
      <c r="I61" s="118"/>
      <c r="J61" s="307"/>
      <c r="K61"/>
      <c r="L61"/>
      <c r="M61"/>
      <c r="N61"/>
      <c r="O61" s="205"/>
    </row>
    <row r="62" spans="1:15" s="39" customFormat="1" ht="14.95" customHeight="1">
      <c r="A62" s="118"/>
      <c r="B62" s="118"/>
      <c r="C62" s="118"/>
      <c r="D62" s="118"/>
      <c r="E62" s="118"/>
      <c r="F62" s="118"/>
      <c r="G62" s="118"/>
      <c r="H62" s="122"/>
      <c r="I62" s="118"/>
      <c r="J62" s="307"/>
      <c r="K62"/>
      <c r="L62"/>
      <c r="M62"/>
      <c r="N62"/>
      <c r="O62" s="205"/>
    </row>
    <row r="63" spans="1:15" s="39" customFormat="1" ht="14.95" customHeight="1">
      <c r="A63" s="118"/>
      <c r="B63" s="118"/>
      <c r="C63" s="118"/>
      <c r="D63" s="118"/>
      <c r="E63" s="118"/>
      <c r="F63" s="118"/>
      <c r="G63" s="118"/>
      <c r="H63" s="122"/>
      <c r="I63" s="118"/>
      <c r="J63" s="307"/>
      <c r="K63"/>
      <c r="L63"/>
      <c r="M63"/>
      <c r="N63"/>
      <c r="O63" s="205"/>
    </row>
    <row r="64" spans="1:15" s="39" customFormat="1" ht="14.95" customHeight="1">
      <c r="A64" s="118"/>
      <c r="B64" s="118"/>
      <c r="C64" s="118"/>
      <c r="D64" s="118"/>
      <c r="E64" s="118"/>
      <c r="F64" s="118"/>
      <c r="G64" s="118"/>
      <c r="H64" s="122"/>
      <c r="I64" s="118"/>
      <c r="J64" s="307"/>
      <c r="K64"/>
      <c r="L64"/>
      <c r="M64"/>
      <c r="N64"/>
      <c r="O64" s="205"/>
    </row>
    <row r="65" spans="1:15" s="39" customFormat="1" ht="14.95" customHeight="1">
      <c r="A65" s="118"/>
      <c r="B65" s="118"/>
      <c r="C65" s="118"/>
      <c r="D65" s="118"/>
      <c r="E65" s="118"/>
      <c r="F65" s="118"/>
      <c r="G65" s="118"/>
      <c r="H65" s="122"/>
      <c r="I65" s="118"/>
      <c r="J65" s="307"/>
      <c r="K65"/>
      <c r="L65"/>
      <c r="M65"/>
      <c r="N65"/>
      <c r="O65" s="205"/>
    </row>
    <row r="66" spans="1:15" s="39" customFormat="1" ht="14.95" customHeight="1">
      <c r="A66" s="118"/>
      <c r="B66" s="118"/>
      <c r="C66" s="118"/>
      <c r="D66" s="118"/>
      <c r="E66" s="118"/>
      <c r="F66" s="118"/>
      <c r="G66" s="118"/>
      <c r="H66" s="122"/>
      <c r="I66" s="118"/>
      <c r="J66" s="307"/>
      <c r="K66"/>
      <c r="L66"/>
      <c r="M66"/>
      <c r="N66"/>
      <c r="O66" s="205"/>
    </row>
    <row r="67" spans="1:15" s="39" customFormat="1" ht="14.95" customHeight="1">
      <c r="A67" s="118"/>
      <c r="B67" s="118"/>
      <c r="C67" s="118"/>
      <c r="D67" s="118"/>
      <c r="E67" s="118"/>
      <c r="F67" s="118"/>
      <c r="G67" s="118"/>
      <c r="H67" s="122"/>
      <c r="I67" s="118"/>
      <c r="J67" s="307"/>
      <c r="K67"/>
      <c r="L67"/>
      <c r="M67"/>
      <c r="N67"/>
      <c r="O67" s="205"/>
    </row>
    <row r="68" spans="1:15" s="39" customFormat="1" ht="14.95" customHeight="1">
      <c r="A68" s="118"/>
      <c r="B68" s="118"/>
      <c r="C68" s="118"/>
      <c r="D68" s="118"/>
      <c r="E68" s="118"/>
      <c r="F68" s="118"/>
      <c r="G68" s="118"/>
      <c r="H68" s="122"/>
      <c r="I68" s="118"/>
      <c r="J68" s="307"/>
      <c r="K68"/>
      <c r="L68"/>
      <c r="M68"/>
      <c r="N68"/>
      <c r="O68" s="205"/>
    </row>
    <row r="69" spans="1:15" s="39" customFormat="1" ht="14.95" customHeight="1">
      <c r="A69" s="118"/>
      <c r="B69" s="118"/>
      <c r="C69" s="118"/>
      <c r="D69" s="118"/>
      <c r="E69" s="118"/>
      <c r="F69" s="118"/>
      <c r="G69" s="118"/>
      <c r="H69" s="122"/>
      <c r="I69" s="118"/>
      <c r="J69" s="307"/>
      <c r="K69"/>
      <c r="L69"/>
      <c r="M69"/>
      <c r="N69"/>
      <c r="O69" s="205"/>
    </row>
    <row r="70" spans="1:15" s="39" customFormat="1" ht="14.95" customHeight="1">
      <c r="A70" s="118"/>
      <c r="B70" s="118"/>
      <c r="C70" s="118"/>
      <c r="D70" s="118"/>
      <c r="E70" s="118"/>
      <c r="F70" s="118"/>
      <c r="G70" s="118"/>
      <c r="H70" s="122"/>
      <c r="I70" s="118"/>
      <c r="J70" s="307"/>
      <c r="K70"/>
      <c r="L70"/>
      <c r="M70"/>
      <c r="N70"/>
      <c r="O70" s="205"/>
    </row>
    <row r="71" spans="1:15" s="39" customFormat="1" ht="14.95" customHeight="1">
      <c r="A71" s="118"/>
      <c r="B71" s="118"/>
      <c r="C71" s="118"/>
      <c r="D71" s="118"/>
      <c r="E71" s="118"/>
      <c r="F71" s="118"/>
      <c r="G71" s="118"/>
      <c r="H71" s="122"/>
      <c r="I71" s="118"/>
      <c r="J71" s="307"/>
      <c r="K71"/>
      <c r="L71"/>
      <c r="M71"/>
      <c r="N71"/>
      <c r="O71" s="205"/>
    </row>
    <row r="72" spans="1:15" s="39" customFormat="1" ht="14.95" customHeight="1">
      <c r="A72" s="118"/>
      <c r="B72" s="118"/>
      <c r="C72" s="118"/>
      <c r="D72" s="118"/>
      <c r="E72" s="118"/>
      <c r="F72" s="118"/>
      <c r="G72" s="118"/>
      <c r="H72" s="122"/>
      <c r="I72" s="118"/>
      <c r="J72" s="307"/>
      <c r="K72"/>
      <c r="L72"/>
      <c r="M72"/>
      <c r="N72"/>
      <c r="O72" s="205"/>
    </row>
    <row r="73" spans="1:15" s="39" customFormat="1" ht="14.95" customHeight="1">
      <c r="A73" s="118"/>
      <c r="B73" s="118"/>
      <c r="C73" s="118"/>
      <c r="D73" s="118"/>
      <c r="E73" s="118"/>
      <c r="F73" s="118"/>
      <c r="G73" s="118"/>
      <c r="H73" s="122"/>
      <c r="I73" s="118"/>
      <c r="J73" s="307"/>
      <c r="K73"/>
      <c r="L73"/>
      <c r="M73"/>
      <c r="N73"/>
      <c r="O73" s="205"/>
    </row>
    <row r="74" spans="1:15" s="39" customFormat="1" ht="14.95" customHeight="1">
      <c r="A74" s="118"/>
      <c r="B74" s="118"/>
      <c r="C74" s="118"/>
      <c r="D74" s="118"/>
      <c r="E74" s="118"/>
      <c r="F74" s="118"/>
      <c r="G74" s="118"/>
      <c r="H74" s="122"/>
      <c r="I74" s="118"/>
      <c r="J74" s="307"/>
      <c r="K74"/>
      <c r="L74"/>
      <c r="M74"/>
      <c r="N74"/>
      <c r="O74" s="205"/>
    </row>
    <row r="75" spans="1:15" s="39" customFormat="1" ht="14.95" customHeight="1">
      <c r="A75" s="118"/>
      <c r="B75" s="118"/>
      <c r="C75" s="118"/>
      <c r="D75" s="118"/>
      <c r="E75" s="118"/>
      <c r="F75" s="118"/>
      <c r="G75" s="118"/>
      <c r="H75" s="122"/>
      <c r="I75" s="118"/>
      <c r="J75" s="307"/>
      <c r="K75"/>
      <c r="L75"/>
      <c r="M75"/>
      <c r="N75"/>
      <c r="O75" s="205"/>
    </row>
    <row r="76" spans="1:15" s="39" customFormat="1" ht="14.95" customHeight="1">
      <c r="A76" s="118"/>
      <c r="B76" s="118"/>
      <c r="C76" s="118"/>
      <c r="D76" s="118"/>
      <c r="E76" s="118"/>
      <c r="F76" s="118"/>
      <c r="G76" s="118"/>
      <c r="H76" s="122"/>
      <c r="I76" s="118"/>
      <c r="J76" s="307"/>
      <c r="K76"/>
      <c r="L76"/>
      <c r="M76"/>
      <c r="N76"/>
      <c r="O76" s="205"/>
    </row>
    <row r="77" spans="1:15" s="39" customFormat="1" ht="14.95" customHeight="1">
      <c r="A77" s="118"/>
      <c r="B77" s="118"/>
      <c r="C77" s="118"/>
      <c r="D77" s="118"/>
      <c r="E77" s="118"/>
      <c r="F77" s="118"/>
      <c r="G77" s="118"/>
      <c r="H77" s="122"/>
      <c r="I77" s="118"/>
      <c r="J77" s="307"/>
      <c r="K77"/>
      <c r="L77"/>
      <c r="M77"/>
      <c r="N77"/>
      <c r="O77" s="205"/>
    </row>
    <row r="78" spans="1:15" s="39" customFormat="1" ht="14.95" customHeight="1">
      <c r="A78" s="118"/>
      <c r="B78" s="118"/>
      <c r="C78" s="118"/>
      <c r="D78" s="118"/>
      <c r="E78" s="118"/>
      <c r="F78" s="118"/>
      <c r="G78" s="118"/>
      <c r="H78" s="122"/>
      <c r="I78" s="118"/>
      <c r="J78" s="307"/>
      <c r="K78"/>
      <c r="L78"/>
      <c r="M78"/>
      <c r="N78"/>
      <c r="O78" s="205"/>
    </row>
    <row r="79" spans="1:15" s="39" customFormat="1" ht="14.95" customHeight="1">
      <c r="A79" s="118"/>
      <c r="B79" s="118"/>
      <c r="C79" s="118"/>
      <c r="D79" s="118"/>
      <c r="E79" s="118"/>
      <c r="F79" s="118"/>
      <c r="G79" s="118"/>
      <c r="H79" s="122"/>
      <c r="I79" s="118"/>
      <c r="J79" s="307"/>
      <c r="K79"/>
      <c r="L79"/>
      <c r="M79"/>
      <c r="N79"/>
      <c r="O79" s="205"/>
    </row>
    <row r="80" spans="1:15" s="39" customFormat="1" ht="14.95" customHeight="1">
      <c r="A80" s="118"/>
      <c r="B80" s="118"/>
      <c r="C80" s="118"/>
      <c r="D80" s="118"/>
      <c r="E80" s="118"/>
      <c r="F80" s="118"/>
      <c r="G80" s="118"/>
      <c r="H80" s="122"/>
      <c r="I80" s="118"/>
      <c r="J80" s="307"/>
      <c r="K80"/>
      <c r="L80"/>
      <c r="M80"/>
      <c r="N80"/>
      <c r="O80" s="205"/>
    </row>
    <row r="81" spans="1:15" s="39" customFormat="1" ht="14.95" customHeight="1">
      <c r="A81" s="118"/>
      <c r="B81" s="118"/>
      <c r="C81" s="118"/>
      <c r="D81" s="118"/>
      <c r="E81" s="118"/>
      <c r="F81" s="118"/>
      <c r="G81" s="118"/>
      <c r="H81" s="122"/>
      <c r="I81" s="118"/>
      <c r="J81" s="307"/>
      <c r="K81"/>
      <c r="L81"/>
      <c r="M81"/>
      <c r="N81"/>
      <c r="O81" s="205"/>
    </row>
    <row r="82" spans="1:15" s="39" customFormat="1" ht="14.95" customHeight="1">
      <c r="A82" s="118"/>
      <c r="B82" s="118"/>
      <c r="C82" s="118"/>
      <c r="D82" s="118"/>
      <c r="E82" s="118"/>
      <c r="F82" s="118"/>
      <c r="G82" s="118"/>
      <c r="H82" s="122"/>
      <c r="I82" s="118"/>
      <c r="J82" s="307"/>
      <c r="K82"/>
      <c r="L82"/>
      <c r="M82"/>
      <c r="N82"/>
      <c r="O82" s="205"/>
    </row>
    <row r="83" spans="1:15" s="39" customFormat="1" ht="14.95" customHeight="1">
      <c r="A83" s="118"/>
      <c r="B83" s="118"/>
      <c r="C83" s="118"/>
      <c r="D83" s="118"/>
      <c r="E83" s="118"/>
      <c r="F83" s="118"/>
      <c r="G83" s="118"/>
      <c r="H83" s="122"/>
      <c r="I83" s="118"/>
      <c r="J83" s="307"/>
      <c r="K83"/>
      <c r="L83"/>
      <c r="M83"/>
      <c r="N83"/>
      <c r="O83" s="205"/>
    </row>
    <row r="84" spans="1:15" s="39" customFormat="1" ht="14.95" customHeight="1">
      <c r="A84" s="118"/>
      <c r="B84" s="118"/>
      <c r="C84" s="118"/>
      <c r="D84" s="118"/>
      <c r="E84" s="118"/>
      <c r="F84" s="118"/>
      <c r="G84" s="118"/>
      <c r="H84" s="122"/>
      <c r="I84" s="118"/>
      <c r="J84" s="307"/>
      <c r="K84"/>
      <c r="L84"/>
      <c r="M84"/>
      <c r="N84"/>
      <c r="O84" s="205"/>
    </row>
    <row r="85" spans="1:15" s="39" customFormat="1" ht="14.95" customHeight="1">
      <c r="A85" s="118"/>
      <c r="B85" s="118"/>
      <c r="C85" s="118"/>
      <c r="D85" s="118"/>
      <c r="E85" s="118"/>
      <c r="F85" s="118"/>
      <c r="G85" s="118"/>
      <c r="H85" s="122"/>
      <c r="I85" s="118"/>
      <c r="J85" s="307"/>
      <c r="K85"/>
      <c r="L85"/>
      <c r="M85"/>
      <c r="N85"/>
      <c r="O85" s="205"/>
    </row>
    <row r="86" spans="1:15" s="39" customFormat="1" ht="14.95" customHeight="1">
      <c r="A86" s="118"/>
      <c r="B86" s="118"/>
      <c r="C86" s="118"/>
      <c r="D86" s="118"/>
      <c r="E86" s="118"/>
      <c r="F86" s="118"/>
      <c r="G86" s="118"/>
      <c r="H86" s="122"/>
      <c r="I86" s="118"/>
      <c r="J86" s="307"/>
      <c r="K86"/>
      <c r="L86"/>
      <c r="M86"/>
      <c r="N86"/>
      <c r="O86" s="205"/>
    </row>
    <row r="87" spans="1:15" s="39" customFormat="1" ht="14.95" customHeight="1">
      <c r="A87" s="118"/>
      <c r="B87" s="118"/>
      <c r="C87" s="118"/>
      <c r="D87" s="118"/>
      <c r="E87" s="118"/>
      <c r="F87" s="118"/>
      <c r="G87" s="118"/>
      <c r="H87" s="122"/>
      <c r="I87" s="118"/>
      <c r="J87" s="309"/>
    </row>
    <row r="88" spans="1:15" s="39" customFormat="1" ht="14.95" customHeight="1">
      <c r="A88" s="118"/>
      <c r="B88" s="118"/>
      <c r="C88" s="118"/>
      <c r="D88" s="118"/>
      <c r="E88" s="118"/>
      <c r="F88" s="118"/>
      <c r="G88" s="118"/>
      <c r="H88" s="122"/>
      <c r="I88" s="118"/>
      <c r="J88" s="309"/>
    </row>
    <row r="89" spans="1:15" s="39" customFormat="1" ht="14.95" customHeight="1">
      <c r="A89" s="118"/>
      <c r="B89" s="118"/>
      <c r="C89" s="118"/>
      <c r="D89" s="118"/>
      <c r="E89" s="118"/>
      <c r="F89" s="118"/>
      <c r="G89" s="118"/>
      <c r="H89" s="122"/>
      <c r="I89" s="118"/>
      <c r="J89" s="309"/>
    </row>
    <row r="90" spans="1:15" s="39" customFormat="1" ht="14.95" customHeight="1">
      <c r="A90" s="118"/>
      <c r="B90" s="118"/>
      <c r="C90" s="118"/>
      <c r="D90" s="118"/>
      <c r="E90" s="118"/>
      <c r="F90" s="118"/>
      <c r="G90" s="118"/>
      <c r="H90" s="122"/>
      <c r="I90" s="118"/>
      <c r="J90" s="309"/>
    </row>
    <row r="91" spans="1:15" s="39" customFormat="1" ht="14.95" customHeight="1">
      <c r="A91" s="118"/>
      <c r="B91" s="118"/>
      <c r="C91" s="118"/>
      <c r="D91" s="118"/>
      <c r="E91" s="118"/>
      <c r="F91" s="118"/>
      <c r="G91" s="118"/>
      <c r="H91" s="122"/>
      <c r="I91" s="118"/>
      <c r="J91" s="309"/>
    </row>
    <row r="92" spans="1:15" s="39" customFormat="1" ht="14.95" customHeight="1">
      <c r="A92" s="118"/>
      <c r="B92" s="118"/>
      <c r="C92" s="118"/>
      <c r="D92" s="118"/>
      <c r="E92" s="118"/>
      <c r="F92" s="118"/>
      <c r="G92" s="118"/>
      <c r="H92" s="122"/>
      <c r="I92" s="118"/>
      <c r="J92" s="309"/>
    </row>
    <row r="93" spans="1:15" s="39" customFormat="1" ht="14.95" customHeight="1">
      <c r="A93" s="118"/>
      <c r="B93" s="118"/>
      <c r="C93" s="118"/>
      <c r="D93" s="118"/>
      <c r="E93" s="118"/>
      <c r="F93" s="118"/>
      <c r="G93" s="118"/>
      <c r="H93" s="122"/>
      <c r="I93" s="118"/>
      <c r="J93" s="309"/>
    </row>
    <row r="94" spans="1:15" s="39" customFormat="1" ht="14.95" customHeight="1">
      <c r="A94" s="118"/>
      <c r="B94" s="118"/>
      <c r="C94" s="118"/>
      <c r="D94" s="118"/>
      <c r="E94" s="118"/>
      <c r="F94" s="118"/>
      <c r="G94" s="118"/>
      <c r="H94" s="122"/>
      <c r="I94" s="118"/>
      <c r="J94" s="309"/>
    </row>
    <row r="95" spans="1:15" s="39" customFormat="1" ht="14.95" customHeight="1">
      <c r="A95" s="118"/>
      <c r="B95" s="118"/>
      <c r="C95" s="118"/>
      <c r="D95" s="118"/>
      <c r="E95" s="118"/>
      <c r="F95" s="118"/>
      <c r="G95" s="118"/>
      <c r="H95" s="122"/>
      <c r="I95" s="118"/>
      <c r="J95" s="309"/>
    </row>
    <row r="96" spans="1:15" s="39" customFormat="1" ht="14.95" customHeight="1">
      <c r="A96" s="118"/>
      <c r="B96" s="118"/>
      <c r="C96" s="118"/>
      <c r="D96" s="118"/>
      <c r="E96" s="118"/>
      <c r="F96" s="118"/>
      <c r="G96" s="118"/>
      <c r="H96" s="122"/>
      <c r="I96" s="118"/>
      <c r="J96" s="309"/>
    </row>
    <row r="97" spans="1:10" s="39" customFormat="1" ht="14.95" customHeight="1">
      <c r="A97" s="118"/>
      <c r="B97" s="118"/>
      <c r="C97" s="118"/>
      <c r="D97" s="118"/>
      <c r="E97" s="118"/>
      <c r="F97" s="118"/>
      <c r="G97" s="118"/>
      <c r="H97" s="122"/>
      <c r="I97" s="118"/>
      <c r="J97" s="309"/>
    </row>
    <row r="98" spans="1:10" s="39" customFormat="1" ht="14.95" customHeight="1">
      <c r="A98" s="118"/>
      <c r="B98" s="118"/>
      <c r="C98" s="118"/>
      <c r="D98" s="118"/>
      <c r="E98" s="118"/>
      <c r="F98" s="118"/>
      <c r="G98" s="118"/>
      <c r="H98" s="122"/>
      <c r="I98" s="118"/>
      <c r="J98" s="309"/>
    </row>
    <row r="99" spans="1:10" s="39" customFormat="1" ht="14.95" customHeight="1">
      <c r="A99" s="118"/>
      <c r="B99" s="118"/>
      <c r="C99" s="118"/>
      <c r="D99" s="118"/>
      <c r="E99" s="118"/>
      <c r="F99" s="118"/>
      <c r="G99" s="118"/>
      <c r="H99" s="122"/>
      <c r="I99" s="118"/>
      <c r="J99" s="309"/>
    </row>
    <row r="100" spans="1:10" s="39" customFormat="1" ht="14.95" customHeight="1">
      <c r="A100" s="118"/>
      <c r="B100" s="118"/>
      <c r="C100" s="118"/>
      <c r="D100" s="118"/>
      <c r="E100" s="118"/>
      <c r="F100" s="118"/>
      <c r="G100" s="118"/>
      <c r="H100" s="122"/>
      <c r="I100" s="118"/>
      <c r="J100" s="309"/>
    </row>
    <row r="101" spans="1:10" s="39" customFormat="1" ht="14.95" customHeight="1">
      <c r="A101" s="118"/>
      <c r="B101" s="118"/>
      <c r="C101" s="118"/>
      <c r="D101" s="118"/>
      <c r="E101" s="118"/>
      <c r="F101" s="118"/>
      <c r="G101" s="118"/>
      <c r="H101" s="122"/>
      <c r="I101" s="118"/>
      <c r="J101" s="309"/>
    </row>
    <row r="102" spans="1:10" s="39" customFormat="1" ht="14.95" customHeight="1">
      <c r="A102" s="118"/>
      <c r="B102" s="118"/>
      <c r="C102" s="118"/>
      <c r="D102" s="118"/>
      <c r="E102" s="118"/>
      <c r="F102" s="118"/>
      <c r="G102" s="118"/>
      <c r="H102" s="122"/>
      <c r="I102" s="118"/>
      <c r="J102" s="309"/>
    </row>
    <row r="103" spans="1:10" s="39" customFormat="1" ht="14.95" customHeight="1">
      <c r="A103" s="118"/>
      <c r="B103" s="118"/>
      <c r="C103" s="118"/>
      <c r="D103" s="118"/>
      <c r="E103" s="118"/>
      <c r="F103" s="118"/>
      <c r="G103" s="118"/>
      <c r="H103" s="122"/>
      <c r="I103" s="118"/>
      <c r="J103" s="309"/>
    </row>
    <row r="104" spans="1:10" s="39" customFormat="1" ht="14.95" customHeight="1">
      <c r="A104" s="118"/>
      <c r="B104" s="118"/>
      <c r="C104" s="118"/>
      <c r="D104" s="118"/>
      <c r="E104" s="118"/>
      <c r="F104" s="118"/>
      <c r="G104" s="118"/>
      <c r="H104" s="122"/>
      <c r="I104" s="118"/>
      <c r="J104" s="309"/>
    </row>
    <row r="105" spans="1:10" s="39" customFormat="1" ht="14.95" customHeight="1">
      <c r="A105" s="118"/>
      <c r="B105" s="118"/>
      <c r="C105" s="118"/>
      <c r="D105" s="118"/>
      <c r="E105" s="118"/>
      <c r="F105" s="118"/>
      <c r="G105" s="118"/>
      <c r="H105" s="122"/>
      <c r="I105" s="118"/>
      <c r="J105" s="309"/>
    </row>
    <row r="106" spans="1:10" s="39" customFormat="1" ht="14.95" customHeight="1">
      <c r="A106" s="118"/>
      <c r="B106" s="118"/>
      <c r="C106" s="118"/>
      <c r="D106" s="118"/>
      <c r="E106" s="118"/>
      <c r="F106" s="118"/>
      <c r="G106" s="118"/>
      <c r="H106" s="122"/>
      <c r="I106" s="118"/>
      <c r="J106" s="309"/>
    </row>
    <row r="107" spans="1:10" s="39" customFormat="1" ht="14.95" customHeight="1">
      <c r="A107" s="118"/>
      <c r="B107" s="118"/>
      <c r="C107" s="118"/>
      <c r="D107" s="118"/>
      <c r="E107" s="118"/>
      <c r="F107" s="118"/>
      <c r="G107" s="118"/>
      <c r="H107" s="122"/>
      <c r="I107" s="118"/>
      <c r="J107" s="309"/>
    </row>
    <row r="108" spans="1:10" s="39" customFormat="1" ht="14.95" customHeight="1">
      <c r="A108" s="118"/>
      <c r="B108" s="118"/>
      <c r="C108" s="118"/>
      <c r="D108" s="118"/>
      <c r="E108" s="118"/>
      <c r="F108" s="118"/>
      <c r="G108" s="118"/>
      <c r="H108" s="122"/>
      <c r="I108" s="118"/>
      <c r="J108" s="309"/>
    </row>
    <row r="109" spans="1:10" s="39" customFormat="1" ht="14.95" customHeight="1">
      <c r="A109" s="118"/>
      <c r="B109" s="118"/>
      <c r="C109" s="118"/>
      <c r="D109" s="118"/>
      <c r="E109" s="118"/>
      <c r="F109" s="118"/>
      <c r="G109" s="118"/>
      <c r="H109" s="122"/>
      <c r="I109" s="118"/>
      <c r="J109" s="309"/>
    </row>
    <row r="110" spans="1:10" s="39" customFormat="1" ht="14.95" customHeight="1">
      <c r="A110" s="118"/>
      <c r="B110" s="118"/>
      <c r="C110" s="118"/>
      <c r="D110" s="118"/>
      <c r="E110" s="118"/>
      <c r="F110" s="118"/>
      <c r="G110" s="118"/>
      <c r="H110" s="122"/>
      <c r="I110" s="118"/>
      <c r="J110" s="309"/>
    </row>
    <row r="111" spans="1:10" s="39" customFormat="1" ht="14.95" customHeight="1">
      <c r="A111" s="118"/>
      <c r="B111" s="118"/>
      <c r="C111" s="118"/>
      <c r="D111" s="118"/>
      <c r="E111" s="118"/>
      <c r="F111" s="118"/>
      <c r="G111" s="118"/>
      <c r="H111" s="122"/>
      <c r="I111" s="118"/>
      <c r="J111" s="309"/>
    </row>
    <row r="112" spans="1:10" s="39" customFormat="1" ht="14.95" customHeight="1">
      <c r="A112" s="118"/>
      <c r="B112" s="118"/>
      <c r="C112" s="118"/>
      <c r="D112" s="118"/>
      <c r="E112" s="118"/>
      <c r="F112" s="118"/>
      <c r="G112" s="118"/>
      <c r="H112" s="122"/>
      <c r="I112" s="118"/>
      <c r="J112" s="309"/>
    </row>
    <row r="113" spans="1:17" s="39" customFormat="1" ht="14.95" customHeight="1">
      <c r="A113" s="118"/>
      <c r="B113" s="118"/>
      <c r="C113" s="118"/>
      <c r="D113" s="118"/>
      <c r="E113" s="118"/>
      <c r="F113" s="118"/>
      <c r="G113" s="118"/>
      <c r="H113" s="122"/>
      <c r="I113" s="118"/>
      <c r="J113" s="309"/>
    </row>
    <row r="114" spans="1:17" s="39" customFormat="1" ht="14.95" customHeight="1">
      <c r="A114" s="118"/>
      <c r="B114" s="118"/>
      <c r="C114" s="118"/>
      <c r="D114" s="118"/>
      <c r="E114" s="118"/>
      <c r="F114" s="118"/>
      <c r="G114" s="118"/>
      <c r="H114" s="122"/>
      <c r="I114" s="118"/>
      <c r="J114" s="309"/>
      <c r="N114" s="118"/>
      <c r="O114" s="118"/>
      <c r="P114" s="118"/>
      <c r="Q114" s="118"/>
    </row>
  </sheetData>
  <phoneticPr fontId="54" type="noConversion"/>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tabColor theme="4" tint="0.59999389629810485"/>
    <pageSetUpPr autoPageBreaks="0"/>
  </sheetPr>
  <dimension ref="A1:Z168"/>
  <sheetViews>
    <sheetView showGridLines="0" zoomScaleNormal="100" workbookViewId="0"/>
  </sheetViews>
  <sheetFormatPr defaultColWidth="9.125" defaultRowHeight="14.95" customHeight="1"/>
  <cols>
    <col min="1" max="7" width="9.125" style="4"/>
    <col min="8" max="8" width="2.75" style="9" customWidth="1"/>
    <col min="9" max="9" width="9.125" style="8"/>
    <col min="10" max="10" width="36" style="207" customWidth="1"/>
    <col min="11" max="11" width="22.5" style="207" customWidth="1"/>
    <col min="12" max="12" width="20.75" style="207" customWidth="1"/>
    <col min="13" max="13" width="20.625" style="39" customWidth="1"/>
    <col min="14" max="15" width="10.625" style="39" customWidth="1"/>
    <col min="16" max="16" width="9.125" style="39"/>
    <col min="17" max="17" width="16" style="39" customWidth="1"/>
    <col min="18" max="16384" width="9.125" style="39"/>
  </cols>
  <sheetData>
    <row r="1" spans="1:26" s="4" customFormat="1" ht="14.95" customHeight="1">
      <c r="H1" s="9"/>
      <c r="J1" s="178"/>
      <c r="K1" s="178"/>
      <c r="L1" s="178"/>
    </row>
    <row r="2" spans="1:26" ht="14.95" customHeight="1">
      <c r="I2" s="4"/>
      <c r="J2" s="209" t="s">
        <v>254</v>
      </c>
      <c r="K2" s="178"/>
      <c r="L2" s="178"/>
      <c r="M2" s="4"/>
      <c r="N2" s="4"/>
      <c r="O2" s="4"/>
      <c r="P2" s="4"/>
      <c r="Q2" s="4"/>
      <c r="R2" s="4"/>
      <c r="S2" s="4"/>
      <c r="T2" s="4"/>
      <c r="U2" s="4"/>
      <c r="V2" s="4"/>
      <c r="W2" s="4"/>
      <c r="X2" s="4"/>
      <c r="Y2" s="4"/>
      <c r="Z2" s="4"/>
    </row>
    <row r="3" spans="1:26" ht="14.95" customHeight="1">
      <c r="I3" s="4"/>
      <c r="J3" s="210" t="s">
        <v>227</v>
      </c>
      <c r="K3" s="178"/>
      <c r="L3" s="178"/>
      <c r="M3" s="4"/>
      <c r="N3" s="4"/>
      <c r="O3" s="4"/>
      <c r="P3" s="4"/>
      <c r="Q3" s="4"/>
      <c r="R3" s="4"/>
      <c r="S3" s="4"/>
      <c r="T3" s="4"/>
      <c r="U3" s="4"/>
      <c r="V3" s="4"/>
      <c r="W3" s="4"/>
      <c r="X3" s="4"/>
      <c r="Y3" s="4"/>
      <c r="Z3" s="4"/>
    </row>
    <row r="4" spans="1:26" ht="14.95" customHeight="1">
      <c r="A4" s="118"/>
      <c r="B4" s="118"/>
      <c r="C4" s="118"/>
      <c r="D4" s="118"/>
      <c r="E4" s="118"/>
      <c r="F4" s="118"/>
      <c r="G4" s="118"/>
      <c r="H4" s="122"/>
      <c r="I4" s="118"/>
      <c r="K4" s="178"/>
      <c r="L4" s="178"/>
      <c r="M4" s="118"/>
      <c r="N4" s="127"/>
      <c r="O4" s="118"/>
      <c r="P4" s="118"/>
      <c r="Q4" s="118"/>
      <c r="R4" s="127"/>
      <c r="S4" s="118"/>
      <c r="T4" s="118"/>
      <c r="U4" s="118"/>
      <c r="V4" s="118"/>
      <c r="W4" s="118"/>
      <c r="X4" s="126"/>
      <c r="Y4" s="118"/>
      <c r="Z4" s="118"/>
    </row>
    <row r="5" spans="1:26" ht="14.95" customHeight="1">
      <c r="I5" s="4"/>
      <c r="J5" s="151"/>
      <c r="K5" s="173" t="s">
        <v>255</v>
      </c>
      <c r="L5" s="173" t="s">
        <v>256</v>
      </c>
      <c r="M5" s="173"/>
      <c r="N5" s="173"/>
      <c r="O5" s="173"/>
      <c r="P5" s="144"/>
      <c r="Q5" s="4"/>
      <c r="R5" s="4"/>
      <c r="S5" s="4"/>
      <c r="T5" s="4"/>
      <c r="U5" s="4"/>
      <c r="V5" s="4"/>
      <c r="W5" s="4"/>
      <c r="X5" s="42"/>
      <c r="Y5" s="4"/>
      <c r="Z5" s="4"/>
    </row>
    <row r="6" spans="1:26" ht="14.95" customHeight="1">
      <c r="I6" s="4"/>
      <c r="J6" s="173" t="s">
        <v>6</v>
      </c>
      <c r="K6" s="253">
        <v>44.207999999999998</v>
      </c>
      <c r="L6" s="253">
        <v>32.387999999999998</v>
      </c>
      <c r="M6" s="146"/>
      <c r="N6" s="146"/>
      <c r="O6" s="146"/>
      <c r="P6" s="144"/>
      <c r="Q6" s="4"/>
      <c r="R6" s="65"/>
      <c r="S6" s="65"/>
      <c r="T6" s="65"/>
      <c r="U6" s="65"/>
      <c r="V6" s="4"/>
      <c r="W6" s="4"/>
      <c r="X6" s="4"/>
      <c r="Y6" s="4"/>
      <c r="Z6" s="4"/>
    </row>
    <row r="7" spans="1:26" ht="14.95" customHeight="1">
      <c r="I7" s="4"/>
      <c r="J7" s="173" t="s">
        <v>7</v>
      </c>
      <c r="K7" s="253">
        <v>67.777000000000001</v>
      </c>
      <c r="L7" s="253">
        <v>57.948999999999998</v>
      </c>
      <c r="M7" s="146"/>
      <c r="N7" s="146"/>
      <c r="O7" s="146"/>
      <c r="P7" s="144"/>
      <c r="Q7" s="4"/>
      <c r="R7" s="65"/>
      <c r="V7" s="65"/>
      <c r="W7" s="4"/>
      <c r="X7" s="65"/>
      <c r="Y7" s="65"/>
      <c r="Z7" s="65"/>
    </row>
    <row r="8" spans="1:26" ht="14.95" customHeight="1">
      <c r="I8" s="4"/>
      <c r="J8" s="173" t="s">
        <v>8</v>
      </c>
      <c r="K8" s="253">
        <v>50.357999999999997</v>
      </c>
      <c r="L8" s="253">
        <v>35.664000000000001</v>
      </c>
      <c r="M8" s="146"/>
      <c r="N8" s="146"/>
      <c r="O8" s="146"/>
      <c r="P8" s="144"/>
      <c r="Q8" s="4"/>
      <c r="R8" s="65"/>
      <c r="W8" s="65"/>
      <c r="X8" s="65"/>
    </row>
    <row r="9" spans="1:26" ht="14.95" customHeight="1">
      <c r="I9" s="4"/>
      <c r="J9" s="173" t="s">
        <v>232</v>
      </c>
      <c r="K9" s="253">
        <v>8.1679999999999993</v>
      </c>
      <c r="L9" s="253">
        <v>4.3380000000000001</v>
      </c>
      <c r="M9"/>
      <c r="N9"/>
      <c r="O9"/>
      <c r="P9"/>
      <c r="Q9"/>
      <c r="R9" s="65"/>
      <c r="W9" s="4"/>
      <c r="X9" s="65"/>
    </row>
    <row r="10" spans="1:26" ht="14.95" customHeight="1">
      <c r="I10" s="4"/>
      <c r="M10"/>
      <c r="N10"/>
      <c r="O10"/>
      <c r="P10"/>
      <c r="Q10"/>
      <c r="R10" s="65"/>
      <c r="W10" s="4"/>
      <c r="X10" s="65"/>
    </row>
    <row r="11" spans="1:26" ht="14.95" customHeight="1">
      <c r="I11" s="4"/>
      <c r="J11" s="178"/>
      <c r="K11" s="178"/>
      <c r="L11" s="178"/>
      <c r="M11"/>
      <c r="N11"/>
      <c r="O11"/>
      <c r="P11"/>
      <c r="Q11"/>
      <c r="R11" s="65"/>
      <c r="W11" s="4"/>
      <c r="X11" s="65"/>
    </row>
    <row r="12" spans="1:26" ht="14.95" customHeight="1">
      <c r="I12" s="4"/>
      <c r="J12" s="178"/>
      <c r="K12" s="178"/>
      <c r="L12" s="178"/>
      <c r="M12"/>
      <c r="N12"/>
      <c r="O12"/>
      <c r="P12"/>
      <c r="Q12"/>
      <c r="R12" s="65"/>
      <c r="W12" s="4"/>
      <c r="X12" s="65"/>
    </row>
    <row r="13" spans="1:26" ht="14.95" customHeight="1">
      <c r="I13" s="4"/>
      <c r="J13" s="178"/>
      <c r="K13" s="178"/>
      <c r="L13" s="178"/>
      <c r="M13"/>
      <c r="N13"/>
      <c r="O13"/>
      <c r="P13"/>
      <c r="Q13"/>
      <c r="R13" s="65"/>
      <c r="W13" s="4"/>
      <c r="X13" s="65"/>
    </row>
    <row r="14" spans="1:26" ht="14.95" customHeight="1">
      <c r="I14" s="4"/>
      <c r="J14" s="178"/>
      <c r="K14" s="178"/>
      <c r="L14" s="178"/>
      <c r="M14"/>
      <c r="N14"/>
      <c r="O14"/>
      <c r="P14"/>
      <c r="Q14"/>
      <c r="R14" s="65"/>
      <c r="W14" s="4"/>
      <c r="X14" s="65"/>
    </row>
    <row r="15" spans="1:26" ht="14.95" customHeight="1">
      <c r="I15" s="4"/>
      <c r="J15" s="178"/>
      <c r="K15" s="178"/>
      <c r="L15" s="178"/>
      <c r="M15"/>
      <c r="N15"/>
      <c r="O15"/>
      <c r="P15"/>
      <c r="Q15"/>
      <c r="R15" s="65"/>
      <c r="W15" s="4"/>
      <c r="X15" s="65"/>
    </row>
    <row r="16" spans="1:26" ht="14.95" customHeight="1">
      <c r="I16" s="4"/>
      <c r="J16" s="178"/>
      <c r="K16" s="178"/>
      <c r="L16" s="178"/>
      <c r="M16"/>
      <c r="N16"/>
      <c r="O16"/>
      <c r="P16"/>
      <c r="Q16"/>
      <c r="R16" s="65"/>
      <c r="W16" s="4"/>
      <c r="X16" s="65"/>
    </row>
    <row r="17" spans="9:24" ht="14.95" customHeight="1">
      <c r="I17" s="4"/>
      <c r="J17" s="178"/>
      <c r="K17" s="178"/>
      <c r="L17" s="178"/>
      <c r="M17"/>
      <c r="N17"/>
      <c r="O17"/>
      <c r="P17"/>
      <c r="Q17"/>
      <c r="R17" s="65"/>
      <c r="W17" s="4"/>
      <c r="X17" s="65"/>
    </row>
    <row r="18" spans="9:24" ht="14.95" customHeight="1">
      <c r="I18" s="4"/>
      <c r="J18" s="178"/>
      <c r="K18" s="178"/>
      <c r="L18" s="178"/>
      <c r="M18"/>
      <c r="N18"/>
      <c r="O18"/>
      <c r="P18"/>
      <c r="Q18"/>
      <c r="R18" s="65"/>
      <c r="W18" s="4"/>
      <c r="X18" s="65"/>
    </row>
    <row r="19" spans="9:24" ht="14.95" customHeight="1">
      <c r="I19" s="4"/>
      <c r="J19" s="178"/>
      <c r="K19" s="178"/>
      <c r="L19" s="178"/>
      <c r="M19"/>
      <c r="N19"/>
      <c r="O19"/>
      <c r="P19"/>
      <c r="Q19"/>
      <c r="R19" s="65"/>
      <c r="W19" s="4"/>
      <c r="X19" s="65"/>
    </row>
    <row r="20" spans="9:24" ht="14.95" customHeight="1">
      <c r="I20" s="4"/>
      <c r="J20" s="178"/>
      <c r="K20" s="178"/>
      <c r="L20" s="178"/>
      <c r="M20"/>
      <c r="N20"/>
      <c r="O20"/>
      <c r="P20"/>
      <c r="Q20"/>
      <c r="R20" s="65"/>
      <c r="W20" s="4"/>
      <c r="X20" s="65"/>
    </row>
    <row r="21" spans="9:24" ht="14.95" customHeight="1">
      <c r="I21" s="4"/>
      <c r="J21" s="178"/>
      <c r="K21" s="178"/>
      <c r="L21" s="178"/>
      <c r="M21"/>
      <c r="N21"/>
      <c r="O21"/>
      <c r="P21"/>
      <c r="Q21"/>
      <c r="R21" s="65"/>
      <c r="W21" s="4"/>
      <c r="X21" s="65"/>
    </row>
    <row r="22" spans="9:24" ht="14.95" customHeight="1">
      <c r="I22" s="4"/>
      <c r="J22" s="178"/>
      <c r="K22" s="178"/>
      <c r="L22" s="178"/>
      <c r="M22"/>
      <c r="N22"/>
      <c r="O22"/>
      <c r="P22"/>
      <c r="Q22"/>
      <c r="R22" s="65"/>
      <c r="W22" s="4"/>
      <c r="X22" s="65"/>
    </row>
    <row r="23" spans="9:24" ht="14.95" customHeight="1">
      <c r="I23" s="4"/>
      <c r="J23" s="178"/>
      <c r="K23" s="178"/>
      <c r="L23" s="178"/>
      <c r="M23"/>
      <c r="N23"/>
      <c r="O23"/>
      <c r="P23"/>
      <c r="Q23"/>
      <c r="R23" s="65"/>
      <c r="W23" s="4"/>
      <c r="X23" s="65"/>
    </row>
    <row r="24" spans="9:24" ht="14.95" customHeight="1">
      <c r="I24" s="4"/>
      <c r="J24" s="178"/>
      <c r="K24" s="178"/>
      <c r="L24" s="178"/>
      <c r="M24"/>
      <c r="N24"/>
      <c r="O24"/>
      <c r="P24"/>
      <c r="Q24"/>
      <c r="R24" s="65"/>
      <c r="W24" s="4"/>
      <c r="X24" s="65"/>
    </row>
    <row r="25" spans="9:24" ht="14.95" customHeight="1">
      <c r="I25" s="4"/>
      <c r="J25" s="178"/>
      <c r="K25" s="178"/>
      <c r="L25" s="178"/>
      <c r="M25"/>
      <c r="N25"/>
      <c r="O25"/>
      <c r="P25"/>
      <c r="Q25"/>
      <c r="R25" s="65"/>
      <c r="W25" s="4"/>
      <c r="X25" s="65"/>
    </row>
    <row r="26" spans="9:24" ht="14.95" customHeight="1">
      <c r="I26" s="4"/>
      <c r="J26" s="178"/>
      <c r="K26" s="178"/>
      <c r="L26" s="178"/>
      <c r="M26"/>
      <c r="N26"/>
      <c r="O26"/>
      <c r="P26"/>
      <c r="Q26"/>
      <c r="R26" s="65"/>
      <c r="W26" s="4"/>
      <c r="X26" s="65"/>
    </row>
    <row r="27" spans="9:24" ht="14.95" customHeight="1">
      <c r="I27" s="4"/>
      <c r="J27" s="178"/>
      <c r="K27" s="178"/>
      <c r="L27" s="178"/>
      <c r="M27"/>
      <c r="N27"/>
      <c r="O27"/>
      <c r="P27"/>
      <c r="Q27"/>
      <c r="R27" s="65"/>
      <c r="V27" s="68"/>
      <c r="W27" s="4"/>
      <c r="X27" s="65"/>
    </row>
    <row r="28" spans="9:24" ht="14.95" customHeight="1">
      <c r="I28" s="4"/>
      <c r="J28" s="178"/>
      <c r="K28" s="178"/>
      <c r="L28" s="178"/>
      <c r="M28"/>
      <c r="N28"/>
      <c r="O28"/>
      <c r="P28"/>
      <c r="Q28"/>
      <c r="R28" s="65"/>
      <c r="W28" s="4"/>
      <c r="X28" s="65"/>
    </row>
    <row r="29" spans="9:24" ht="14.95" customHeight="1">
      <c r="I29" s="4"/>
      <c r="J29" s="178"/>
      <c r="K29" s="178"/>
      <c r="L29" s="178"/>
      <c r="M29"/>
      <c r="N29"/>
      <c r="O29"/>
      <c r="P29"/>
      <c r="Q29"/>
      <c r="R29" s="65"/>
      <c r="W29" s="4"/>
      <c r="X29" s="65"/>
    </row>
    <row r="30" spans="9:24" ht="14.95" customHeight="1">
      <c r="I30" s="4"/>
      <c r="J30" s="178"/>
      <c r="K30" s="178"/>
      <c r="L30" s="178"/>
      <c r="M30"/>
      <c r="N30"/>
      <c r="O30"/>
      <c r="P30"/>
      <c r="Q30"/>
      <c r="R30" s="65"/>
      <c r="W30" s="4"/>
      <c r="X30" s="65"/>
    </row>
    <row r="31" spans="9:24" ht="14.95" customHeight="1">
      <c r="I31" s="4"/>
      <c r="J31" s="178"/>
      <c r="K31" s="178"/>
      <c r="L31" s="178"/>
      <c r="M31"/>
      <c r="N31"/>
      <c r="O31"/>
      <c r="P31"/>
      <c r="Q31"/>
      <c r="R31" s="65"/>
      <c r="W31" s="4"/>
      <c r="X31" s="65"/>
    </row>
    <row r="32" spans="9:24" ht="14.95" customHeight="1">
      <c r="I32" s="4"/>
      <c r="J32" s="178"/>
      <c r="K32" s="178"/>
      <c r="L32" s="178"/>
      <c r="M32"/>
      <c r="N32"/>
      <c r="O32"/>
      <c r="P32"/>
      <c r="Q32"/>
      <c r="R32" s="65"/>
      <c r="W32" s="4"/>
      <c r="X32" s="65"/>
    </row>
    <row r="33" spans="9:26" ht="14.95" customHeight="1">
      <c r="I33" s="4"/>
      <c r="J33" s="178"/>
      <c r="K33" s="178"/>
      <c r="L33" s="178"/>
      <c r="M33"/>
      <c r="N33"/>
      <c r="O33"/>
      <c r="P33"/>
      <c r="Q33"/>
      <c r="R33" s="65"/>
      <c r="W33" s="4"/>
      <c r="X33" s="65"/>
    </row>
    <row r="34" spans="9:26" ht="14.95" customHeight="1">
      <c r="I34" s="4"/>
      <c r="J34" s="178"/>
      <c r="K34" s="178"/>
      <c r="L34" s="178"/>
      <c r="M34"/>
      <c r="N34"/>
      <c r="O34"/>
      <c r="P34"/>
      <c r="Q34"/>
      <c r="R34" s="65"/>
      <c r="W34" s="4"/>
      <c r="X34" s="65"/>
    </row>
    <row r="35" spans="9:26" ht="14.95" customHeight="1">
      <c r="I35" s="4"/>
      <c r="J35" s="178"/>
      <c r="K35" s="178"/>
      <c r="L35" s="178"/>
      <c r="M35"/>
      <c r="N35"/>
      <c r="O35"/>
      <c r="P35"/>
      <c r="Q35"/>
      <c r="R35" s="65"/>
      <c r="V35" s="67"/>
      <c r="W35" s="4"/>
      <c r="X35" s="65"/>
    </row>
    <row r="36" spans="9:26" ht="14.95" customHeight="1">
      <c r="I36" s="4"/>
      <c r="J36" s="178"/>
      <c r="K36" s="178"/>
      <c r="L36" s="178"/>
      <c r="M36"/>
      <c r="N36"/>
      <c r="O36"/>
      <c r="P36"/>
      <c r="Q36"/>
      <c r="R36" s="65"/>
      <c r="V36" s="67"/>
      <c r="W36" s="4"/>
      <c r="X36" s="65"/>
    </row>
    <row r="37" spans="9:26" ht="14.95" customHeight="1">
      <c r="I37" s="4"/>
      <c r="J37" s="178"/>
      <c r="K37" s="178"/>
      <c r="L37" s="178"/>
      <c r="M37"/>
      <c r="N37"/>
      <c r="O37"/>
      <c r="P37"/>
      <c r="Q37"/>
      <c r="R37" s="65"/>
      <c r="W37" s="4"/>
      <c r="X37" s="65"/>
    </row>
    <row r="38" spans="9:26" ht="14.95" customHeight="1">
      <c r="I38" s="4"/>
      <c r="J38" s="178"/>
      <c r="K38" s="178"/>
      <c r="L38" s="178"/>
      <c r="M38"/>
      <c r="N38"/>
      <c r="O38"/>
      <c r="P38"/>
      <c r="Q38"/>
      <c r="R38" s="65"/>
      <c r="W38" s="4"/>
      <c r="X38" s="65"/>
    </row>
    <row r="39" spans="9:26" ht="14.95" customHeight="1">
      <c r="I39" s="4"/>
      <c r="J39" s="178"/>
      <c r="K39" s="178"/>
      <c r="L39" s="178"/>
      <c r="M39"/>
      <c r="N39"/>
      <c r="O39"/>
      <c r="P39"/>
      <c r="Q39"/>
      <c r="R39" s="65"/>
      <c r="W39" s="4"/>
      <c r="X39" s="65"/>
    </row>
    <row r="40" spans="9:26" ht="14.95" customHeight="1">
      <c r="I40" s="4"/>
      <c r="J40" s="178"/>
      <c r="K40" s="178"/>
      <c r="L40" s="178"/>
      <c r="M40"/>
      <c r="N40"/>
      <c r="O40"/>
      <c r="P40"/>
      <c r="Q40"/>
      <c r="R40" s="65"/>
      <c r="W40" s="4"/>
      <c r="X40" s="65"/>
    </row>
    <row r="41" spans="9:26" ht="14.95" customHeight="1">
      <c r="I41" s="4"/>
      <c r="J41" s="178"/>
      <c r="K41" s="178"/>
      <c r="L41" s="178"/>
      <c r="M41"/>
      <c r="N41"/>
      <c r="O41"/>
      <c r="P41"/>
      <c r="Q41"/>
      <c r="R41" s="65"/>
      <c r="W41" s="4"/>
      <c r="X41" s="65"/>
    </row>
    <row r="42" spans="9:26" ht="14.95" customHeight="1">
      <c r="I42" s="4"/>
      <c r="J42" s="178"/>
      <c r="K42" s="178"/>
      <c r="L42" s="178"/>
      <c r="M42"/>
      <c r="N42"/>
      <c r="O42"/>
      <c r="P42"/>
      <c r="Q42"/>
      <c r="R42" s="65"/>
      <c r="W42" s="4"/>
      <c r="X42" s="65"/>
    </row>
    <row r="43" spans="9:26" ht="14.95" customHeight="1">
      <c r="I43" s="4"/>
      <c r="J43" s="178"/>
      <c r="K43" s="178"/>
      <c r="L43" s="178"/>
      <c r="M43"/>
      <c r="N43"/>
      <c r="O43"/>
      <c r="P43"/>
      <c r="Q43"/>
      <c r="R43" s="65"/>
      <c r="W43" s="4"/>
      <c r="X43" s="65"/>
    </row>
    <row r="44" spans="9:26" ht="14.95" customHeight="1">
      <c r="I44" s="4"/>
      <c r="J44" s="178"/>
      <c r="K44" s="178"/>
      <c r="L44" s="178"/>
      <c r="M44"/>
      <c r="N44"/>
      <c r="O44"/>
      <c r="P44"/>
      <c r="Q44"/>
      <c r="R44" s="65"/>
      <c r="W44" s="4"/>
      <c r="X44" s="65"/>
    </row>
    <row r="45" spans="9:26" ht="14.95" customHeight="1">
      <c r="I45" s="4"/>
      <c r="J45" s="178"/>
      <c r="K45" s="178"/>
      <c r="L45" s="178"/>
      <c r="M45"/>
      <c r="N45"/>
      <c r="O45"/>
      <c r="P45"/>
      <c r="Q45"/>
      <c r="R45" s="65"/>
      <c r="W45" s="4"/>
      <c r="X45" s="65"/>
    </row>
    <row r="46" spans="9:26" ht="14.95" customHeight="1">
      <c r="I46" s="4"/>
      <c r="J46" s="178"/>
      <c r="K46" s="178"/>
      <c r="L46" s="178"/>
      <c r="M46"/>
      <c r="N46"/>
      <c r="O46"/>
      <c r="P46"/>
      <c r="Q46"/>
      <c r="R46" s="65"/>
      <c r="W46" s="4"/>
      <c r="X46"/>
      <c r="Y46"/>
      <c r="Z46"/>
    </row>
    <row r="47" spans="9:26" ht="14.95" customHeight="1">
      <c r="I47" s="4"/>
      <c r="J47" s="178"/>
      <c r="K47" s="178"/>
      <c r="L47" s="178"/>
      <c r="M47"/>
      <c r="N47"/>
      <c r="O47"/>
      <c r="P47"/>
      <c r="Q47"/>
      <c r="R47" s="65"/>
      <c r="W47" s="4"/>
      <c r="X47"/>
      <c r="Y47"/>
      <c r="Z47"/>
    </row>
    <row r="48" spans="9:26" ht="14.95" customHeight="1">
      <c r="I48" s="4"/>
      <c r="J48" s="178"/>
      <c r="K48" s="178"/>
      <c r="L48" s="178"/>
      <c r="M48"/>
      <c r="N48"/>
      <c r="O48"/>
      <c r="P48"/>
      <c r="Q48"/>
      <c r="R48" s="65"/>
      <c r="W48" s="4"/>
      <c r="X48"/>
      <c r="Y48"/>
      <c r="Z48"/>
    </row>
    <row r="49" spans="9:26" ht="14.95" customHeight="1">
      <c r="I49" s="4"/>
      <c r="J49" s="178"/>
      <c r="K49" s="178"/>
      <c r="L49" s="178"/>
      <c r="M49"/>
      <c r="N49"/>
      <c r="O49"/>
      <c r="P49"/>
      <c r="Q49"/>
      <c r="R49" s="65"/>
      <c r="W49" s="4"/>
      <c r="X49"/>
      <c r="Y49"/>
      <c r="Z49"/>
    </row>
    <row r="50" spans="9:26" ht="14.95" customHeight="1">
      <c r="I50" s="4"/>
      <c r="J50" s="178"/>
      <c r="K50" s="178"/>
      <c r="L50" s="178"/>
      <c r="M50"/>
      <c r="N50"/>
      <c r="O50"/>
      <c r="P50"/>
      <c r="Q50"/>
      <c r="R50" s="65"/>
      <c r="W50" s="4"/>
      <c r="X50"/>
      <c r="Y50"/>
      <c r="Z50"/>
    </row>
    <row r="51" spans="9:26" ht="14.95" customHeight="1">
      <c r="I51" s="4"/>
      <c r="J51" s="178"/>
      <c r="K51" s="178"/>
      <c r="L51" s="178"/>
      <c r="M51"/>
      <c r="N51"/>
      <c r="O51"/>
      <c r="P51"/>
      <c r="Q51"/>
      <c r="R51" s="65"/>
      <c r="W51" s="4"/>
      <c r="X51"/>
      <c r="Y51"/>
      <c r="Z51"/>
    </row>
    <row r="52" spans="9:26" ht="14.95" customHeight="1">
      <c r="I52" s="4"/>
      <c r="J52" s="178"/>
      <c r="K52" s="178"/>
      <c r="L52" s="178"/>
      <c r="M52"/>
      <c r="N52"/>
      <c r="O52"/>
      <c r="P52"/>
      <c r="Q52"/>
      <c r="R52" s="65"/>
      <c r="W52" s="4"/>
      <c r="X52"/>
      <c r="Y52"/>
      <c r="Z52"/>
    </row>
    <row r="53" spans="9:26" ht="14.95" customHeight="1">
      <c r="I53" s="4"/>
      <c r="J53" s="178"/>
      <c r="K53" s="178"/>
      <c r="L53" s="178"/>
      <c r="M53"/>
      <c r="N53"/>
      <c r="O53"/>
      <c r="P53"/>
      <c r="Q53"/>
      <c r="R53" s="65"/>
      <c r="W53" s="4"/>
      <c r="X53"/>
      <c r="Y53"/>
      <c r="Z53"/>
    </row>
    <row r="54" spans="9:26" ht="14.95" customHeight="1">
      <c r="I54" s="4"/>
      <c r="J54" s="178"/>
      <c r="K54" s="178"/>
      <c r="L54" s="178"/>
      <c r="M54"/>
      <c r="N54"/>
      <c r="O54"/>
      <c r="P54"/>
      <c r="Q54"/>
      <c r="R54" s="65"/>
      <c r="W54" s="4"/>
      <c r="X54"/>
      <c r="Y54"/>
      <c r="Z54"/>
    </row>
    <row r="55" spans="9:26" ht="14.95" customHeight="1">
      <c r="I55" s="4"/>
      <c r="J55" s="178"/>
      <c r="K55" s="178"/>
      <c r="L55" s="178"/>
      <c r="M55"/>
      <c r="N55"/>
      <c r="O55"/>
      <c r="P55"/>
      <c r="Q55"/>
      <c r="R55" s="65"/>
      <c r="W55" s="4"/>
      <c r="X55"/>
      <c r="Y55"/>
      <c r="Z55"/>
    </row>
    <row r="56" spans="9:26" ht="14.95" customHeight="1">
      <c r="I56" s="4"/>
      <c r="J56" s="178"/>
      <c r="K56" s="178"/>
      <c r="L56" s="178"/>
      <c r="M56"/>
      <c r="N56"/>
      <c r="O56"/>
      <c r="P56"/>
      <c r="Q56"/>
      <c r="R56" s="4"/>
      <c r="S56" s="4"/>
      <c r="T56" s="4"/>
      <c r="U56" s="4"/>
      <c r="W56" s="4"/>
      <c r="X56"/>
      <c r="Y56"/>
      <c r="Z56"/>
    </row>
    <row r="57" spans="9:26" ht="14.95" customHeight="1">
      <c r="I57" s="4"/>
      <c r="J57" s="178"/>
      <c r="K57" s="178"/>
      <c r="L57" s="178"/>
      <c r="M57"/>
      <c r="N57"/>
      <c r="O57"/>
      <c r="P57"/>
      <c r="Q57"/>
      <c r="R57" s="4"/>
      <c r="S57" s="4"/>
      <c r="T57" s="4"/>
      <c r="U57" s="4"/>
      <c r="V57" s="4"/>
      <c r="W57" s="4"/>
      <c r="X57"/>
      <c r="Y57"/>
      <c r="Z57"/>
    </row>
    <row r="58" spans="9:26" ht="14.95" customHeight="1">
      <c r="I58" s="4"/>
      <c r="J58" s="178"/>
      <c r="K58" s="178"/>
      <c r="L58" s="178"/>
      <c r="M58"/>
      <c r="N58"/>
      <c r="O58"/>
      <c r="P58"/>
      <c r="Q58"/>
      <c r="R58" s="4"/>
      <c r="S58" s="4"/>
      <c r="T58" s="4"/>
      <c r="U58" s="4"/>
      <c r="V58" s="4"/>
      <c r="W58" s="4"/>
      <c r="X58"/>
      <c r="Y58"/>
      <c r="Z58"/>
    </row>
    <row r="59" spans="9:26" ht="14.95" customHeight="1">
      <c r="I59" s="4"/>
      <c r="J59" s="178"/>
      <c r="K59" s="178"/>
      <c r="L59" s="178"/>
      <c r="M59"/>
      <c r="N59"/>
      <c r="O59"/>
      <c r="P59"/>
      <c r="Q59"/>
      <c r="R59" s="4"/>
      <c r="S59" s="4"/>
      <c r="T59" s="4"/>
      <c r="U59" s="4"/>
      <c r="V59" s="4"/>
      <c r="W59" s="4"/>
      <c r="X59"/>
      <c r="Y59"/>
      <c r="Z59"/>
    </row>
    <row r="60" spans="9:26" ht="14.95" customHeight="1">
      <c r="I60" s="4"/>
      <c r="J60" s="178"/>
      <c r="K60" s="178"/>
      <c r="L60" s="178"/>
      <c r="M60"/>
      <c r="N60"/>
      <c r="O60"/>
      <c r="P60"/>
      <c r="Q60"/>
      <c r="R60" s="4"/>
      <c r="S60" s="4"/>
      <c r="T60" s="4"/>
      <c r="U60" s="4"/>
      <c r="V60" s="4"/>
      <c r="W60" s="4"/>
      <c r="X60"/>
      <c r="Y60"/>
      <c r="Z60"/>
    </row>
    <row r="61" spans="9:26" ht="14.95" customHeight="1">
      <c r="I61" s="4"/>
      <c r="J61" s="178"/>
      <c r="K61" s="178"/>
      <c r="L61" s="178"/>
      <c r="M61"/>
      <c r="N61"/>
      <c r="O61"/>
      <c r="P61"/>
      <c r="Q61"/>
      <c r="R61" s="4"/>
      <c r="S61" s="4"/>
      <c r="T61" s="4"/>
      <c r="U61" s="4"/>
      <c r="V61" s="4"/>
      <c r="W61" s="4"/>
      <c r="X61"/>
      <c r="Y61"/>
      <c r="Z61"/>
    </row>
    <row r="62" spans="9:26" ht="14.95" customHeight="1">
      <c r="I62" s="4"/>
      <c r="J62" s="178"/>
      <c r="K62" s="178"/>
      <c r="L62" s="178"/>
      <c r="M62"/>
      <c r="N62"/>
      <c r="O62"/>
      <c r="P62"/>
      <c r="Q62"/>
      <c r="R62" s="4"/>
      <c r="S62" s="4"/>
      <c r="T62" s="4"/>
      <c r="U62" s="4"/>
      <c r="V62" s="4"/>
      <c r="W62" s="4"/>
      <c r="X62"/>
      <c r="Y62"/>
      <c r="Z62"/>
    </row>
    <row r="63" spans="9:26" ht="14.95" customHeight="1">
      <c r="I63" s="4"/>
      <c r="J63" s="178"/>
      <c r="K63" s="178"/>
      <c r="L63" s="178"/>
      <c r="M63"/>
      <c r="N63"/>
      <c r="O63"/>
      <c r="P63"/>
      <c r="Q63"/>
      <c r="R63" s="4"/>
      <c r="S63" s="4"/>
      <c r="T63" s="4"/>
      <c r="U63" s="4"/>
      <c r="V63" s="4"/>
      <c r="W63" s="4"/>
      <c r="X63"/>
      <c r="Y63"/>
      <c r="Z63"/>
    </row>
    <row r="64" spans="9:26" ht="14.95" customHeight="1">
      <c r="I64" s="4"/>
      <c r="J64" s="178"/>
      <c r="K64" s="178"/>
      <c r="L64" s="178"/>
      <c r="M64"/>
      <c r="N64"/>
      <c r="O64"/>
      <c r="P64"/>
      <c r="Q64"/>
      <c r="R64" s="4"/>
      <c r="S64" s="4"/>
      <c r="T64" s="4"/>
      <c r="U64" s="4"/>
      <c r="V64" s="4"/>
      <c r="W64" s="4"/>
      <c r="X64"/>
      <c r="Y64"/>
      <c r="Z64"/>
    </row>
    <row r="65" spans="9:26" ht="14.95" customHeight="1">
      <c r="I65" s="4"/>
      <c r="J65" s="178"/>
      <c r="K65" s="178"/>
      <c r="L65" s="178"/>
      <c r="M65"/>
      <c r="N65"/>
      <c r="O65"/>
      <c r="P65"/>
      <c r="Q65"/>
      <c r="R65" s="4"/>
      <c r="S65" s="4"/>
      <c r="T65" s="4"/>
      <c r="U65" s="4"/>
      <c r="V65" s="4"/>
      <c r="W65" s="4"/>
      <c r="X65"/>
      <c r="Y65"/>
      <c r="Z65"/>
    </row>
    <row r="66" spans="9:26" ht="14.95" customHeight="1">
      <c r="I66" s="4"/>
      <c r="J66" s="178"/>
      <c r="K66" s="178"/>
      <c r="L66" s="178"/>
      <c r="M66"/>
      <c r="N66"/>
      <c r="O66"/>
      <c r="P66"/>
      <c r="Q66"/>
      <c r="R66" s="4"/>
      <c r="S66" s="4"/>
      <c r="T66" s="4"/>
      <c r="U66" s="4"/>
      <c r="V66" s="4"/>
      <c r="W66" s="4"/>
      <c r="X66"/>
      <c r="Y66"/>
      <c r="Z66"/>
    </row>
    <row r="67" spans="9:26" ht="14.95" customHeight="1">
      <c r="I67" s="4"/>
      <c r="J67" s="178"/>
      <c r="K67" s="178"/>
      <c r="L67" s="178"/>
      <c r="M67"/>
      <c r="N67"/>
      <c r="O67"/>
      <c r="P67"/>
      <c r="Q67"/>
      <c r="R67" s="4"/>
      <c r="S67" s="4"/>
      <c r="T67" s="4"/>
      <c r="U67" s="4"/>
      <c r="V67" s="4"/>
      <c r="W67" s="4"/>
      <c r="X67"/>
      <c r="Y67"/>
      <c r="Z67"/>
    </row>
    <row r="68" spans="9:26" ht="14.95" customHeight="1">
      <c r="I68" s="4"/>
      <c r="J68" s="178"/>
      <c r="K68" s="178"/>
      <c r="L68" s="178"/>
      <c r="M68"/>
      <c r="N68"/>
      <c r="O68"/>
      <c r="P68"/>
      <c r="Q68"/>
      <c r="R68" s="4"/>
      <c r="S68" s="4"/>
      <c r="T68" s="4"/>
      <c r="U68" s="4"/>
      <c r="V68" s="4"/>
      <c r="W68" s="4"/>
      <c r="X68"/>
      <c r="Y68"/>
      <c r="Z68"/>
    </row>
    <row r="69" spans="9:26" ht="14.95" customHeight="1">
      <c r="I69" s="4"/>
      <c r="J69" s="178"/>
      <c r="K69" s="178"/>
      <c r="L69" s="178"/>
      <c r="M69"/>
      <c r="N69"/>
      <c r="O69"/>
      <c r="P69"/>
      <c r="Q69"/>
      <c r="R69" s="4"/>
      <c r="S69" s="4"/>
      <c r="T69" s="4"/>
      <c r="U69" s="4"/>
      <c r="V69" s="4"/>
      <c r="W69" s="4"/>
      <c r="X69"/>
      <c r="Y69"/>
      <c r="Z69"/>
    </row>
    <row r="70" spans="9:26" ht="14.95" customHeight="1">
      <c r="I70" s="4"/>
      <c r="J70" s="178"/>
      <c r="K70" s="178"/>
      <c r="L70" s="178"/>
      <c r="M70"/>
      <c r="N70"/>
      <c r="O70"/>
      <c r="P70"/>
      <c r="Q70"/>
      <c r="R70" s="4"/>
      <c r="S70" s="4"/>
      <c r="T70" s="4"/>
      <c r="U70" s="4"/>
      <c r="V70" s="4"/>
      <c r="W70" s="4"/>
      <c r="X70"/>
      <c r="Y70"/>
      <c r="Z70"/>
    </row>
    <row r="71" spans="9:26" ht="14.95" customHeight="1">
      <c r="I71" s="4"/>
      <c r="J71" s="178"/>
      <c r="K71" s="178"/>
      <c r="L71" s="178"/>
      <c r="M71"/>
      <c r="N71"/>
      <c r="O71"/>
      <c r="P71"/>
      <c r="Q71"/>
      <c r="R71" s="4"/>
      <c r="S71" s="4"/>
      <c r="T71" s="4"/>
      <c r="U71" s="4"/>
      <c r="V71" s="4"/>
      <c r="W71" s="4"/>
      <c r="X71"/>
      <c r="Y71"/>
      <c r="Z71"/>
    </row>
    <row r="72" spans="9:26" ht="14.95" customHeight="1">
      <c r="I72" s="4"/>
      <c r="J72" s="178"/>
      <c r="K72" s="178"/>
      <c r="L72" s="178"/>
      <c r="M72"/>
      <c r="N72"/>
      <c r="O72"/>
      <c r="P72"/>
      <c r="Q72"/>
      <c r="R72" s="4"/>
      <c r="S72" s="4"/>
      <c r="T72" s="4"/>
      <c r="U72" s="4"/>
      <c r="V72" s="4"/>
      <c r="W72" s="4"/>
      <c r="X72"/>
      <c r="Y72"/>
      <c r="Z72"/>
    </row>
    <row r="73" spans="9:26" ht="14.95" customHeight="1">
      <c r="I73" s="4"/>
      <c r="J73" s="178"/>
      <c r="K73" s="178"/>
      <c r="L73" s="178"/>
      <c r="M73"/>
      <c r="N73"/>
      <c r="O73"/>
      <c r="P73"/>
      <c r="Q73"/>
      <c r="R73" s="4"/>
      <c r="S73" s="4"/>
      <c r="T73" s="4"/>
      <c r="U73" s="4"/>
      <c r="V73" s="4"/>
      <c r="W73" s="4"/>
      <c r="X73"/>
      <c r="Y73"/>
      <c r="Z73"/>
    </row>
    <row r="74" spans="9:26" ht="14.95" customHeight="1">
      <c r="I74" s="4"/>
      <c r="J74" s="178"/>
      <c r="K74" s="178"/>
      <c r="L74" s="178"/>
      <c r="M74"/>
      <c r="N74"/>
      <c r="O74"/>
      <c r="P74"/>
      <c r="Q74"/>
      <c r="R74" s="4"/>
      <c r="S74" s="4"/>
      <c r="T74" s="4"/>
      <c r="U74" s="4"/>
      <c r="V74" s="4"/>
      <c r="W74" s="4"/>
      <c r="X74"/>
      <c r="Y74"/>
      <c r="Z74"/>
    </row>
    <row r="75" spans="9:26" ht="14.95" customHeight="1">
      <c r="I75" s="4"/>
      <c r="J75" s="178"/>
      <c r="K75" s="178"/>
      <c r="L75" s="178"/>
      <c r="M75"/>
      <c r="N75"/>
      <c r="O75"/>
      <c r="P75"/>
      <c r="Q75"/>
      <c r="R75" s="4"/>
      <c r="S75" s="4"/>
      <c r="T75" s="4"/>
      <c r="U75" s="4"/>
      <c r="V75" s="4"/>
      <c r="W75" s="4"/>
      <c r="X75"/>
      <c r="Y75"/>
      <c r="Z75"/>
    </row>
    <row r="76" spans="9:26" ht="14.95" customHeight="1">
      <c r="I76" s="4"/>
      <c r="J76" s="178"/>
      <c r="K76" s="178"/>
      <c r="L76" s="178"/>
      <c r="M76"/>
      <c r="N76"/>
      <c r="O76"/>
      <c r="P76"/>
      <c r="Q76"/>
      <c r="R76" s="4"/>
      <c r="S76" s="4"/>
      <c r="T76" s="4"/>
      <c r="U76" s="4"/>
      <c r="V76" s="4"/>
      <c r="W76" s="4"/>
      <c r="X76"/>
      <c r="Y76"/>
      <c r="Z76"/>
    </row>
    <row r="77" spans="9:26" ht="14.95" customHeight="1">
      <c r="I77" s="4"/>
      <c r="J77" s="178"/>
      <c r="K77" s="178"/>
      <c r="L77" s="178"/>
      <c r="M77"/>
      <c r="N77"/>
      <c r="O77"/>
      <c r="P77"/>
      <c r="Q77"/>
      <c r="R77" s="4"/>
      <c r="S77" s="4"/>
      <c r="T77" s="4"/>
      <c r="U77" s="4"/>
      <c r="V77" s="4"/>
      <c r="W77" s="4"/>
      <c r="X77"/>
      <c r="Y77"/>
      <c r="Z77"/>
    </row>
    <row r="78" spans="9:26" ht="14.95" customHeight="1">
      <c r="I78" s="4"/>
      <c r="J78" s="178"/>
      <c r="K78" s="178"/>
      <c r="L78" s="178"/>
      <c r="M78"/>
      <c r="N78"/>
      <c r="O78"/>
      <c r="P78"/>
      <c r="Q78"/>
      <c r="R78" s="4"/>
      <c r="S78" s="4"/>
      <c r="T78" s="4"/>
      <c r="U78" s="4"/>
      <c r="V78" s="4"/>
      <c r="W78" s="4"/>
      <c r="X78"/>
      <c r="Y78"/>
      <c r="Z78"/>
    </row>
    <row r="79" spans="9:26" ht="14.95" customHeight="1">
      <c r="I79" s="4"/>
      <c r="J79" s="178"/>
      <c r="K79" s="178"/>
      <c r="L79" s="178"/>
      <c r="M79"/>
      <c r="N79"/>
      <c r="O79"/>
      <c r="P79"/>
      <c r="Q79"/>
      <c r="R79" s="4"/>
      <c r="S79" s="4"/>
      <c r="T79" s="4"/>
      <c r="U79" s="4"/>
      <c r="V79" s="4"/>
      <c r="W79" s="4"/>
      <c r="X79"/>
      <c r="Y79"/>
      <c r="Z79"/>
    </row>
    <row r="80" spans="9:26" ht="14.95" customHeight="1">
      <c r="I80" s="4"/>
      <c r="J80" s="178"/>
      <c r="K80" s="178"/>
      <c r="L80" s="178"/>
      <c r="M80"/>
      <c r="N80"/>
      <c r="O80"/>
      <c r="P80"/>
      <c r="Q80"/>
      <c r="R80" s="4"/>
      <c r="S80" s="4"/>
      <c r="T80" s="4"/>
      <c r="U80" s="4"/>
      <c r="V80" s="4"/>
      <c r="W80" s="4"/>
      <c r="X80"/>
      <c r="Y80"/>
      <c r="Z80"/>
    </row>
    <row r="81" spans="9:26" ht="14.95" customHeight="1">
      <c r="I81" s="4"/>
      <c r="J81" s="178"/>
      <c r="K81" s="178"/>
      <c r="L81" s="178"/>
      <c r="M81"/>
      <c r="N81"/>
      <c r="O81"/>
      <c r="P81"/>
      <c r="Q81"/>
      <c r="R81" s="4"/>
      <c r="S81" s="4"/>
      <c r="T81" s="4"/>
      <c r="U81" s="4"/>
      <c r="V81" s="4"/>
      <c r="W81" s="4"/>
      <c r="X81"/>
      <c r="Y81"/>
      <c r="Z81"/>
    </row>
    <row r="82" spans="9:26" ht="14.95" customHeight="1">
      <c r="I82" s="4"/>
      <c r="J82" s="178"/>
      <c r="K82" s="178"/>
      <c r="L82" s="178"/>
      <c r="M82"/>
      <c r="N82"/>
      <c r="O82"/>
      <c r="P82"/>
      <c r="Q82"/>
      <c r="R82" s="4"/>
      <c r="S82" s="4"/>
      <c r="T82" s="4"/>
      <c r="U82" s="4"/>
      <c r="V82" s="4"/>
      <c r="W82" s="4"/>
      <c r="X82"/>
      <c r="Y82"/>
      <c r="Z82"/>
    </row>
    <row r="83" spans="9:26" ht="14.95" customHeight="1">
      <c r="I83" s="4"/>
      <c r="J83" s="178"/>
      <c r="K83" s="178"/>
      <c r="L83" s="178"/>
      <c r="M83"/>
      <c r="N83"/>
      <c r="O83"/>
      <c r="P83"/>
      <c r="Q83"/>
      <c r="R83" s="4"/>
      <c r="S83" s="4"/>
      <c r="T83" s="4"/>
      <c r="U83" s="4"/>
      <c r="V83" s="4"/>
      <c r="W83" s="4"/>
      <c r="X83"/>
      <c r="Y83"/>
      <c r="Z83"/>
    </row>
    <row r="84" spans="9:26" ht="14.95" customHeight="1">
      <c r="I84" s="4"/>
      <c r="J84" s="178"/>
      <c r="K84" s="178"/>
      <c r="L84" s="178"/>
      <c r="M84"/>
      <c r="N84"/>
      <c r="O84"/>
      <c r="P84"/>
      <c r="Q84"/>
      <c r="R84" s="4"/>
      <c r="S84" s="4"/>
      <c r="T84" s="4"/>
      <c r="U84" s="4"/>
      <c r="V84" s="4"/>
      <c r="W84" s="4"/>
      <c r="X84"/>
      <c r="Y84"/>
      <c r="Z84"/>
    </row>
    <row r="85" spans="9:26" ht="14.95" customHeight="1">
      <c r="I85" s="4"/>
      <c r="J85" s="178"/>
      <c r="K85" s="178"/>
      <c r="L85" s="178"/>
      <c r="M85"/>
      <c r="N85"/>
      <c r="O85"/>
      <c r="P85"/>
      <c r="Q85"/>
      <c r="R85" s="4"/>
      <c r="S85" s="4"/>
      <c r="T85" s="4"/>
      <c r="U85" s="4"/>
      <c r="V85" s="4"/>
      <c r="W85" s="4"/>
      <c r="X85"/>
      <c r="Y85"/>
      <c r="Z85"/>
    </row>
    <row r="86" spans="9:26" ht="14.95" customHeight="1">
      <c r="I86" s="4"/>
      <c r="J86" s="205"/>
      <c r="K86" s="206"/>
      <c r="L86" s="206"/>
      <c r="M86" s="146"/>
      <c r="N86" s="144"/>
      <c r="O86" s="144"/>
      <c r="P86" s="144"/>
      <c r="Q86" s="4"/>
      <c r="R86" s="4"/>
      <c r="S86" s="4"/>
      <c r="T86" s="4"/>
      <c r="U86" s="4"/>
      <c r="V86" s="4"/>
      <c r="W86" s="4"/>
      <c r="X86"/>
      <c r="Y86"/>
      <c r="Z86"/>
    </row>
    <row r="87" spans="9:26" ht="14.95" customHeight="1">
      <c r="I87" s="4"/>
      <c r="J87" s="205"/>
      <c r="K87" s="206"/>
      <c r="L87" s="206"/>
      <c r="M87" s="146"/>
      <c r="N87" s="144"/>
      <c r="O87" s="144"/>
      <c r="P87" s="144"/>
      <c r="Q87" s="4"/>
      <c r="R87" s="4"/>
      <c r="S87" s="4"/>
      <c r="T87" s="4"/>
      <c r="U87" s="4"/>
      <c r="V87" s="4"/>
      <c r="W87" s="4"/>
      <c r="X87"/>
      <c r="Y87"/>
      <c r="Z87"/>
    </row>
    <row r="88" spans="9:26" ht="14.95" customHeight="1">
      <c r="I88" s="4"/>
      <c r="J88" s="178"/>
      <c r="K88" s="208"/>
      <c r="L88" s="208"/>
      <c r="M88" s="77"/>
      <c r="N88" s="4"/>
      <c r="O88" s="4"/>
      <c r="P88" s="4"/>
      <c r="Q88" s="4"/>
      <c r="R88" s="4"/>
      <c r="S88" s="4"/>
      <c r="T88" s="4"/>
      <c r="U88" s="4"/>
      <c r="V88" s="4"/>
      <c r="W88" s="4"/>
      <c r="X88"/>
      <c r="Y88"/>
      <c r="Z88"/>
    </row>
    <row r="89" spans="9:26" ht="14.95" customHeight="1">
      <c r="I89" s="4"/>
      <c r="J89" s="178"/>
      <c r="K89" s="208"/>
      <c r="L89" s="208"/>
      <c r="M89" s="77"/>
      <c r="N89" s="4"/>
      <c r="O89" s="4"/>
      <c r="P89" s="4"/>
      <c r="Q89" s="4"/>
      <c r="R89" s="4"/>
      <c r="S89" s="4"/>
      <c r="T89" s="4"/>
      <c r="U89" s="4"/>
      <c r="V89" s="4"/>
      <c r="W89" s="4"/>
      <c r="X89"/>
      <c r="Y89"/>
      <c r="Z89"/>
    </row>
    <row r="90" spans="9:26" ht="14.95" customHeight="1">
      <c r="I90" s="4"/>
      <c r="J90" s="178"/>
      <c r="K90" s="208"/>
      <c r="L90" s="208"/>
      <c r="M90" s="77"/>
      <c r="N90" s="4"/>
      <c r="O90" s="4"/>
      <c r="P90" s="4"/>
      <c r="Q90" s="4"/>
      <c r="R90" s="4"/>
      <c r="S90" s="4"/>
      <c r="T90" s="4"/>
      <c r="U90" s="4"/>
      <c r="V90" s="4"/>
      <c r="W90" s="4"/>
      <c r="X90"/>
      <c r="Y90"/>
      <c r="Z90"/>
    </row>
    <row r="91" spans="9:26" ht="14.95" customHeight="1">
      <c r="I91" s="4"/>
      <c r="J91" s="178"/>
      <c r="K91" s="208"/>
      <c r="L91" s="208"/>
      <c r="M91" s="77"/>
      <c r="N91" s="4"/>
      <c r="O91" s="4"/>
      <c r="P91" s="4"/>
      <c r="Q91" s="4"/>
      <c r="R91" s="4"/>
      <c r="S91" s="4"/>
      <c r="T91" s="4"/>
      <c r="U91" s="4"/>
      <c r="V91" s="4"/>
      <c r="W91" s="4"/>
      <c r="X91"/>
      <c r="Y91"/>
      <c r="Z91"/>
    </row>
    <row r="92" spans="9:26" ht="14.95" customHeight="1">
      <c r="I92" s="4"/>
      <c r="J92" s="178"/>
      <c r="K92" s="178"/>
      <c r="L92" s="178"/>
      <c r="M92" s="4"/>
      <c r="N92" s="4"/>
      <c r="O92" s="4"/>
      <c r="P92" s="4"/>
      <c r="Q92" s="4"/>
      <c r="R92" s="4"/>
      <c r="S92" s="4"/>
      <c r="T92" s="4"/>
      <c r="U92" s="4"/>
      <c r="V92" s="4"/>
      <c r="W92" s="4"/>
      <c r="X92"/>
      <c r="Y92"/>
      <c r="Z92"/>
    </row>
    <row r="93" spans="9:26" ht="14.95" customHeight="1">
      <c r="I93" s="4"/>
      <c r="J93" s="178"/>
      <c r="K93" s="178"/>
      <c r="L93" s="178"/>
      <c r="M93" s="4"/>
      <c r="N93" s="4"/>
      <c r="O93" s="4"/>
      <c r="P93" s="4"/>
      <c r="Q93" s="4"/>
      <c r="R93" s="4"/>
      <c r="S93" s="4"/>
      <c r="T93" s="4"/>
      <c r="U93" s="4"/>
      <c r="V93" s="4"/>
      <c r="W93" s="4"/>
      <c r="X93"/>
      <c r="Y93"/>
      <c r="Z93"/>
    </row>
    <row r="94" spans="9:26" ht="14.95" customHeight="1">
      <c r="I94" s="4"/>
      <c r="J94" s="178"/>
      <c r="K94" s="178"/>
      <c r="L94" s="178"/>
      <c r="M94" s="4"/>
      <c r="N94" s="4"/>
      <c r="O94" s="4"/>
      <c r="P94" s="4"/>
      <c r="Q94" s="4"/>
      <c r="R94" s="4"/>
      <c r="S94" s="4"/>
      <c r="T94" s="4"/>
      <c r="U94" s="4"/>
      <c r="V94" s="4"/>
      <c r="W94" s="4"/>
      <c r="X94"/>
      <c r="Y94"/>
      <c r="Z94"/>
    </row>
    <row r="95" spans="9:26" ht="14.95" customHeight="1">
      <c r="I95" s="4"/>
      <c r="J95" s="178"/>
      <c r="K95" s="178"/>
      <c r="L95" s="178"/>
      <c r="M95" s="4"/>
      <c r="N95" s="4"/>
      <c r="O95" s="4"/>
      <c r="P95" s="4"/>
      <c r="Q95" s="4"/>
      <c r="R95" s="4"/>
      <c r="S95" s="4"/>
      <c r="T95" s="4"/>
      <c r="U95" s="4"/>
      <c r="V95" s="4"/>
      <c r="W95" s="4"/>
      <c r="X95"/>
      <c r="Y95"/>
      <c r="Z95"/>
    </row>
    <row r="96" spans="9:26" ht="14.95" customHeight="1">
      <c r="I96" s="4"/>
      <c r="J96" s="178"/>
      <c r="K96" s="178"/>
      <c r="L96" s="178"/>
      <c r="M96" s="4"/>
      <c r="N96" s="4"/>
      <c r="O96" s="4"/>
      <c r="P96" s="4"/>
      <c r="Q96" s="4"/>
      <c r="R96" s="4"/>
      <c r="S96" s="4"/>
      <c r="T96" s="4"/>
      <c r="U96" s="4"/>
      <c r="V96" s="4"/>
      <c r="W96" s="4"/>
      <c r="X96"/>
      <c r="Y96"/>
      <c r="Z96"/>
    </row>
    <row r="97" spans="9:26" ht="14.95" customHeight="1">
      <c r="I97" s="4"/>
      <c r="J97" s="178"/>
      <c r="K97" s="178"/>
      <c r="L97" s="178"/>
      <c r="M97" s="4"/>
      <c r="N97" s="4"/>
      <c r="O97" s="4"/>
      <c r="P97" s="4"/>
      <c r="Q97" s="4"/>
      <c r="R97" s="4"/>
      <c r="S97" s="4"/>
      <c r="T97" s="4"/>
      <c r="U97" s="4"/>
      <c r="V97" s="4"/>
      <c r="W97" s="4"/>
      <c r="X97"/>
      <c r="Y97"/>
      <c r="Z97"/>
    </row>
    <row r="98" spans="9:26" ht="14.95" customHeight="1">
      <c r="I98" s="4"/>
      <c r="J98" s="178"/>
      <c r="K98" s="178"/>
      <c r="L98" s="178"/>
      <c r="M98" s="4"/>
      <c r="N98" s="4"/>
      <c r="O98" s="4"/>
      <c r="P98" s="4"/>
      <c r="Q98" s="4"/>
      <c r="R98" s="4"/>
      <c r="S98" s="4"/>
      <c r="T98" s="4"/>
      <c r="U98" s="4"/>
      <c r="V98" s="4"/>
      <c r="W98" s="4"/>
      <c r="X98"/>
      <c r="Y98"/>
      <c r="Z98"/>
    </row>
    <row r="99" spans="9:26" ht="14.95" customHeight="1">
      <c r="I99" s="4"/>
      <c r="J99" s="178"/>
      <c r="K99" s="178"/>
      <c r="L99" s="178"/>
      <c r="M99" s="4"/>
      <c r="N99" s="4"/>
      <c r="O99" s="4"/>
      <c r="P99" s="4"/>
      <c r="Q99" s="4"/>
      <c r="R99" s="4"/>
      <c r="S99" s="4"/>
      <c r="T99" s="4"/>
      <c r="U99" s="4"/>
      <c r="V99" s="4"/>
      <c r="W99" s="4"/>
      <c r="X99"/>
      <c r="Y99"/>
      <c r="Z99"/>
    </row>
    <row r="100" spans="9:26" ht="14.95" customHeight="1">
      <c r="I100" s="4"/>
      <c r="J100" s="178"/>
      <c r="K100" s="178"/>
      <c r="L100" s="178"/>
      <c r="M100" s="4"/>
      <c r="N100" s="4"/>
      <c r="O100" s="4"/>
      <c r="P100" s="4"/>
      <c r="Q100" s="4"/>
      <c r="R100" s="4"/>
      <c r="S100" s="4"/>
      <c r="T100" s="4"/>
      <c r="U100" s="4"/>
      <c r="V100" s="4"/>
      <c r="W100" s="4"/>
      <c r="X100"/>
      <c r="Y100"/>
      <c r="Z100"/>
    </row>
    <row r="101" spans="9:26" ht="14.95" customHeight="1">
      <c r="I101" s="4"/>
      <c r="J101" s="178"/>
      <c r="K101" s="178"/>
      <c r="L101" s="178"/>
      <c r="M101" s="4"/>
      <c r="N101" s="4"/>
      <c r="O101" s="4"/>
      <c r="P101" s="4"/>
      <c r="Q101" s="4"/>
      <c r="R101" s="4"/>
      <c r="S101" s="4"/>
      <c r="T101" s="4"/>
      <c r="U101" s="4"/>
      <c r="V101" s="4"/>
      <c r="W101" s="4"/>
      <c r="X101"/>
      <c r="Y101"/>
      <c r="Z101"/>
    </row>
    <row r="102" spans="9:26" ht="14.95" customHeight="1">
      <c r="I102" s="4"/>
      <c r="J102" s="178"/>
      <c r="K102" s="178"/>
      <c r="L102" s="178"/>
      <c r="M102" s="4"/>
      <c r="N102" s="4"/>
      <c r="O102" s="4"/>
      <c r="P102" s="4"/>
      <c r="Q102" s="4"/>
      <c r="R102" s="4"/>
      <c r="S102" s="4"/>
      <c r="T102" s="4"/>
      <c r="U102" s="4"/>
      <c r="V102" s="4"/>
      <c r="W102" s="4"/>
      <c r="X102"/>
      <c r="Y102"/>
      <c r="Z102"/>
    </row>
    <row r="103" spans="9:26" ht="14.95" customHeight="1">
      <c r="I103" s="4"/>
      <c r="J103" s="178"/>
      <c r="K103" s="178"/>
      <c r="L103" s="178"/>
      <c r="M103" s="4"/>
      <c r="N103" s="4"/>
      <c r="O103" s="4"/>
      <c r="P103" s="4"/>
      <c r="Q103" s="4"/>
      <c r="R103" s="4"/>
      <c r="S103" s="4"/>
      <c r="T103" s="4"/>
      <c r="U103" s="4"/>
      <c r="V103" s="4"/>
      <c r="W103" s="4"/>
      <c r="X103"/>
      <c r="Y103"/>
      <c r="Z103"/>
    </row>
    <row r="104" spans="9:26" ht="14.95" customHeight="1">
      <c r="I104" s="4"/>
      <c r="J104" s="178"/>
      <c r="K104" s="178"/>
      <c r="L104" s="178"/>
      <c r="M104" s="4"/>
      <c r="N104" s="4"/>
      <c r="O104" s="4"/>
      <c r="P104" s="4"/>
      <c r="Q104" s="4"/>
      <c r="R104" s="4"/>
      <c r="S104" s="4"/>
      <c r="T104" s="4"/>
      <c r="U104" s="4"/>
      <c r="V104" s="4"/>
      <c r="W104" s="4"/>
      <c r="X104"/>
      <c r="Y104"/>
      <c r="Z104"/>
    </row>
    <row r="105" spans="9:26" ht="14.95" customHeight="1">
      <c r="I105" s="4"/>
      <c r="J105" s="178"/>
      <c r="K105" s="178"/>
      <c r="L105" s="178"/>
      <c r="M105" s="4"/>
      <c r="N105" s="4"/>
      <c r="O105" s="4"/>
      <c r="P105" s="4"/>
      <c r="Q105" s="4"/>
      <c r="R105" s="4"/>
      <c r="S105" s="4"/>
      <c r="T105" s="4"/>
      <c r="U105" s="4"/>
      <c r="V105" s="4"/>
      <c r="W105" s="4"/>
      <c r="X105"/>
      <c r="Y105"/>
      <c r="Z105"/>
    </row>
    <row r="106" spans="9:26" ht="14.95" customHeight="1">
      <c r="I106" s="4"/>
      <c r="J106" s="178"/>
      <c r="K106" s="178"/>
      <c r="L106" s="178"/>
      <c r="M106" s="4"/>
      <c r="N106" s="4"/>
      <c r="O106" s="4"/>
      <c r="P106" s="4"/>
      <c r="Q106" s="4"/>
      <c r="R106" s="4"/>
      <c r="S106" s="4"/>
      <c r="T106" s="4"/>
      <c r="U106" s="4"/>
      <c r="V106" s="4"/>
      <c r="W106" s="4"/>
      <c r="X106"/>
      <c r="Y106"/>
      <c r="Z106"/>
    </row>
    <row r="107" spans="9:26" ht="14.95" customHeight="1">
      <c r="I107" s="4"/>
      <c r="J107" s="178"/>
      <c r="K107" s="178"/>
      <c r="L107" s="178"/>
      <c r="M107" s="4"/>
      <c r="N107" s="4"/>
      <c r="O107" s="4"/>
      <c r="P107" s="4"/>
      <c r="Q107" s="4"/>
      <c r="R107" s="4"/>
      <c r="S107" s="4"/>
      <c r="T107" s="4"/>
      <c r="U107" s="4"/>
      <c r="V107" s="4"/>
      <c r="W107" s="4"/>
      <c r="X107"/>
      <c r="Y107"/>
      <c r="Z107"/>
    </row>
    <row r="108" spans="9:26" ht="14.95" customHeight="1">
      <c r="I108" s="4"/>
      <c r="J108" s="178"/>
      <c r="K108" s="178"/>
      <c r="L108" s="178"/>
      <c r="M108" s="4"/>
      <c r="N108" s="4"/>
      <c r="O108" s="4"/>
      <c r="P108" s="4"/>
      <c r="Q108" s="4"/>
      <c r="R108" s="4"/>
      <c r="S108" s="4"/>
      <c r="T108" s="4"/>
      <c r="U108" s="4"/>
      <c r="V108" s="4"/>
      <c r="W108" s="4"/>
      <c r="X108"/>
      <c r="Y108"/>
      <c r="Z108"/>
    </row>
    <row r="109" spans="9:26" ht="14.95" customHeight="1">
      <c r="I109" s="4"/>
      <c r="J109" s="178"/>
      <c r="K109" s="178"/>
      <c r="L109" s="178"/>
      <c r="M109" s="4"/>
      <c r="N109" s="4"/>
      <c r="O109" s="4"/>
      <c r="P109" s="4"/>
      <c r="Q109" s="4"/>
      <c r="R109" s="4"/>
      <c r="S109" s="4"/>
      <c r="T109" s="4"/>
      <c r="U109" s="4"/>
      <c r="V109" s="4"/>
      <c r="W109" s="4"/>
      <c r="X109"/>
      <c r="Y109"/>
      <c r="Z109"/>
    </row>
    <row r="110" spans="9:26" ht="14.95" customHeight="1">
      <c r="I110" s="4"/>
      <c r="J110" s="178"/>
      <c r="K110" s="178"/>
      <c r="L110" s="178"/>
      <c r="M110" s="4"/>
      <c r="N110" s="4"/>
      <c r="O110" s="4"/>
      <c r="P110" s="4"/>
      <c r="Q110" s="4"/>
      <c r="R110" s="4"/>
      <c r="S110" s="4"/>
      <c r="T110" s="4"/>
      <c r="U110" s="4"/>
      <c r="V110" s="4"/>
      <c r="W110" s="4"/>
      <c r="X110"/>
      <c r="Y110"/>
      <c r="Z110"/>
    </row>
    <row r="111" spans="9:26" ht="14.95" customHeight="1">
      <c r="I111" s="4"/>
      <c r="J111" s="178"/>
      <c r="K111" s="178"/>
      <c r="L111" s="178"/>
      <c r="M111" s="4"/>
      <c r="N111" s="4"/>
      <c r="O111" s="4"/>
      <c r="P111" s="4"/>
      <c r="Q111" s="4"/>
      <c r="R111" s="4"/>
      <c r="S111" s="4"/>
      <c r="T111" s="4"/>
      <c r="U111" s="4"/>
      <c r="V111" s="4"/>
      <c r="W111" s="4"/>
      <c r="X111"/>
      <c r="Y111"/>
      <c r="Z111"/>
    </row>
    <row r="112" spans="9:26" ht="14.95" customHeight="1">
      <c r="I112" s="4"/>
      <c r="J112" s="178"/>
      <c r="K112" s="178"/>
      <c r="L112" s="178"/>
      <c r="M112" s="4"/>
      <c r="N112" s="4"/>
      <c r="O112" s="4"/>
      <c r="P112" s="4"/>
      <c r="Q112" s="4"/>
      <c r="R112" s="4"/>
      <c r="S112" s="4"/>
      <c r="T112" s="4"/>
      <c r="U112" s="4"/>
      <c r="V112" s="4"/>
      <c r="W112" s="4"/>
      <c r="X112"/>
      <c r="Y112"/>
      <c r="Z112"/>
    </row>
    <row r="113" spans="9:26" ht="14.95" customHeight="1">
      <c r="I113" s="4"/>
      <c r="J113" s="178"/>
      <c r="K113" s="178"/>
      <c r="L113" s="178"/>
      <c r="M113" s="4"/>
      <c r="N113" s="4"/>
      <c r="O113" s="4"/>
      <c r="P113" s="4"/>
      <c r="Q113" s="4"/>
      <c r="R113" s="4"/>
      <c r="S113" s="4"/>
      <c r="T113" s="4"/>
      <c r="U113" s="4"/>
      <c r="V113" s="4"/>
      <c r="W113" s="4"/>
      <c r="X113"/>
      <c r="Y113"/>
      <c r="Z113"/>
    </row>
    <row r="114" spans="9:26" ht="14.95" customHeight="1">
      <c r="I114" s="4"/>
      <c r="J114" s="178"/>
      <c r="K114" s="178"/>
      <c r="L114" s="178"/>
      <c r="M114" s="4"/>
      <c r="N114" s="4"/>
      <c r="O114" s="4"/>
      <c r="P114" s="4"/>
      <c r="Q114" s="4"/>
      <c r="R114" s="4"/>
      <c r="S114" s="4"/>
      <c r="T114" s="4"/>
      <c r="U114" s="4"/>
      <c r="V114" s="4"/>
      <c r="W114" s="4"/>
      <c r="X114"/>
      <c r="Y114"/>
      <c r="Z114"/>
    </row>
    <row r="115" spans="9:26" ht="14.95" customHeight="1">
      <c r="I115" s="4"/>
      <c r="J115" s="178"/>
      <c r="K115" s="178"/>
      <c r="L115" s="178"/>
      <c r="M115" s="4"/>
      <c r="N115" s="4"/>
      <c r="O115" s="4"/>
      <c r="P115" s="4"/>
      <c r="Q115" s="4"/>
      <c r="R115" s="4"/>
      <c r="S115" s="4"/>
      <c r="T115" s="4"/>
      <c r="U115" s="4"/>
      <c r="V115" s="4"/>
      <c r="W115" s="4"/>
      <c r="X115"/>
      <c r="Y115"/>
      <c r="Z115"/>
    </row>
    <row r="116" spans="9:26" ht="14.95" customHeight="1">
      <c r="I116" s="4"/>
      <c r="J116" s="178"/>
      <c r="K116" s="178"/>
      <c r="L116" s="178"/>
      <c r="M116" s="4"/>
      <c r="N116" s="4"/>
      <c r="O116" s="4"/>
      <c r="P116" s="4"/>
      <c r="Q116" s="4"/>
      <c r="R116" s="4"/>
      <c r="S116" s="4"/>
      <c r="T116" s="4"/>
      <c r="U116" s="4"/>
      <c r="V116" s="4"/>
      <c r="W116" s="4"/>
      <c r="X116"/>
      <c r="Y116"/>
      <c r="Z116"/>
    </row>
    <row r="117" spans="9:26" ht="14.95" customHeight="1">
      <c r="I117" s="4"/>
      <c r="J117" s="178"/>
      <c r="K117" s="178"/>
      <c r="L117" s="178"/>
      <c r="M117" s="4"/>
      <c r="N117" s="4"/>
      <c r="O117" s="4"/>
      <c r="P117" s="4"/>
      <c r="Q117" s="4"/>
      <c r="R117" s="4"/>
      <c r="S117" s="4"/>
      <c r="T117" s="4"/>
      <c r="U117" s="4"/>
      <c r="V117" s="4"/>
      <c r="W117" s="4"/>
      <c r="X117"/>
      <c r="Y117"/>
      <c r="Z117"/>
    </row>
    <row r="118" spans="9:26" ht="14.95" customHeight="1">
      <c r="I118" s="4"/>
      <c r="J118" s="178"/>
      <c r="K118" s="178"/>
      <c r="L118" s="178"/>
      <c r="M118" s="4"/>
      <c r="N118" s="4"/>
      <c r="O118" s="4"/>
      <c r="P118" s="4"/>
      <c r="Q118" s="4"/>
      <c r="R118" s="4"/>
      <c r="S118" s="4"/>
      <c r="T118" s="4"/>
      <c r="U118" s="4"/>
      <c r="V118" s="4"/>
      <c r="W118" s="4"/>
      <c r="X118"/>
      <c r="Y118"/>
      <c r="Z118"/>
    </row>
    <row r="119" spans="9:26" ht="14.95" customHeight="1">
      <c r="I119" s="4"/>
      <c r="J119" s="178"/>
      <c r="K119" s="178"/>
      <c r="L119" s="178"/>
      <c r="M119" s="4"/>
      <c r="N119" s="4"/>
      <c r="O119" s="4"/>
      <c r="P119" s="4"/>
      <c r="Q119" s="4"/>
      <c r="R119" s="4"/>
      <c r="S119" s="4"/>
      <c r="T119" s="4"/>
      <c r="U119" s="4"/>
      <c r="V119" s="4"/>
      <c r="W119" s="4"/>
      <c r="X119"/>
      <c r="Y119"/>
      <c r="Z119"/>
    </row>
    <row r="120" spans="9:26" ht="14.95" customHeight="1">
      <c r="I120" s="4"/>
      <c r="J120" s="178"/>
      <c r="K120" s="178"/>
      <c r="L120" s="178"/>
      <c r="M120" s="4"/>
      <c r="N120" s="4"/>
      <c r="O120" s="4"/>
      <c r="P120" s="4"/>
      <c r="Q120" s="4"/>
      <c r="R120" s="4"/>
      <c r="S120" s="4"/>
      <c r="T120" s="4"/>
      <c r="U120" s="4"/>
      <c r="V120" s="4"/>
      <c r="W120" s="4"/>
      <c r="X120"/>
      <c r="Y120"/>
      <c r="Z120"/>
    </row>
    <row r="121" spans="9:26" ht="14.95" customHeight="1">
      <c r="I121" s="4"/>
      <c r="J121" s="178"/>
      <c r="K121" s="178"/>
      <c r="L121" s="178"/>
      <c r="M121" s="4"/>
      <c r="N121" s="4"/>
      <c r="O121" s="4"/>
      <c r="P121" s="4"/>
      <c r="Q121" s="4"/>
      <c r="R121" s="4"/>
      <c r="S121" s="4"/>
      <c r="T121" s="4"/>
      <c r="U121" s="4"/>
      <c r="V121" s="4"/>
      <c r="W121" s="4"/>
      <c r="X121"/>
      <c r="Y121"/>
      <c r="Z121"/>
    </row>
    <row r="122" spans="9:26" ht="14.95" customHeight="1">
      <c r="I122" s="4"/>
      <c r="J122" s="178"/>
      <c r="K122" s="178"/>
      <c r="L122" s="178"/>
      <c r="M122" s="4"/>
      <c r="N122" s="4"/>
      <c r="O122" s="4"/>
      <c r="P122" s="4"/>
      <c r="Q122" s="4"/>
      <c r="R122" s="4"/>
      <c r="S122" s="4"/>
      <c r="T122" s="4"/>
      <c r="U122" s="4"/>
      <c r="V122" s="4"/>
      <c r="W122" s="4"/>
      <c r="X122"/>
      <c r="Y122"/>
      <c r="Z122"/>
    </row>
    <row r="123" spans="9:26" ht="14.95" customHeight="1">
      <c r="I123" s="4"/>
      <c r="J123" s="178"/>
      <c r="K123" s="178"/>
      <c r="L123" s="178"/>
      <c r="M123" s="4"/>
      <c r="N123" s="4"/>
      <c r="O123" s="4"/>
      <c r="P123" s="4"/>
      <c r="Q123" s="4"/>
      <c r="R123" s="4"/>
      <c r="S123" s="4"/>
      <c r="T123" s="4"/>
      <c r="U123" s="4"/>
      <c r="V123" s="4"/>
      <c r="W123" s="4"/>
      <c r="X123"/>
      <c r="Y123"/>
      <c r="Z123"/>
    </row>
    <row r="124" spans="9:26" ht="14.95" customHeight="1">
      <c r="I124" s="4"/>
      <c r="J124" s="178"/>
      <c r="K124" s="178"/>
      <c r="L124" s="178"/>
      <c r="M124" s="4"/>
      <c r="N124" s="4"/>
      <c r="O124" s="4"/>
      <c r="P124" s="4"/>
      <c r="Q124" s="4"/>
      <c r="R124" s="4"/>
      <c r="S124" s="4"/>
      <c r="T124" s="4"/>
      <c r="U124" s="4"/>
      <c r="V124" s="4"/>
      <c r="W124" s="4"/>
      <c r="X124"/>
      <c r="Y124"/>
      <c r="Z124"/>
    </row>
    <row r="125" spans="9:26" ht="14.95" customHeight="1">
      <c r="I125" s="4"/>
      <c r="J125" s="178"/>
      <c r="K125" s="178"/>
      <c r="L125" s="178"/>
      <c r="M125" s="4"/>
      <c r="N125" s="4"/>
      <c r="O125" s="4"/>
      <c r="P125" s="4"/>
      <c r="Q125" s="4"/>
      <c r="R125" s="4"/>
      <c r="S125" s="4"/>
      <c r="T125" s="4"/>
      <c r="U125" s="4"/>
      <c r="V125" s="4"/>
      <c r="W125" s="4"/>
      <c r="X125"/>
      <c r="Y125"/>
      <c r="Z125"/>
    </row>
    <row r="126" spans="9:26" ht="14.95" customHeight="1">
      <c r="I126" s="4"/>
      <c r="J126" s="178"/>
      <c r="K126" s="178"/>
      <c r="L126" s="178"/>
      <c r="M126" s="4"/>
      <c r="N126" s="4"/>
      <c r="O126" s="4"/>
      <c r="P126" s="4"/>
      <c r="Q126" s="4"/>
      <c r="R126" s="4"/>
      <c r="S126" s="4"/>
      <c r="T126" s="4"/>
      <c r="U126" s="4"/>
      <c r="V126" s="4"/>
      <c r="W126" s="4"/>
      <c r="X126"/>
      <c r="Y126"/>
      <c r="Z126"/>
    </row>
    <row r="127" spans="9:26" ht="14.95" customHeight="1">
      <c r="I127" s="4"/>
      <c r="J127" s="178"/>
      <c r="K127" s="178"/>
      <c r="L127" s="178"/>
      <c r="M127" s="4"/>
      <c r="N127" s="4"/>
      <c r="O127" s="4"/>
      <c r="P127" s="4"/>
      <c r="Q127" s="4"/>
      <c r="R127" s="4"/>
      <c r="S127" s="4"/>
      <c r="T127" s="4"/>
      <c r="U127" s="4"/>
      <c r="V127" s="4"/>
      <c r="W127" s="4"/>
      <c r="X127"/>
      <c r="Y127"/>
      <c r="Z127"/>
    </row>
    <row r="128" spans="9:26" ht="14.95" customHeight="1">
      <c r="I128" s="4"/>
      <c r="J128" s="178"/>
      <c r="K128" s="178"/>
      <c r="L128" s="178"/>
      <c r="M128" s="4"/>
      <c r="N128" s="4"/>
      <c r="O128" s="4"/>
      <c r="P128" s="4"/>
      <c r="Q128" s="4"/>
      <c r="R128" s="4"/>
      <c r="S128" s="4"/>
      <c r="T128" s="4"/>
      <c r="U128" s="4"/>
      <c r="V128" s="4"/>
      <c r="W128" s="4"/>
      <c r="X128"/>
      <c r="Y128"/>
      <c r="Z128"/>
    </row>
    <row r="129" spans="9:26" ht="14.95" customHeight="1">
      <c r="I129" s="4"/>
      <c r="J129" s="178"/>
      <c r="K129" s="178"/>
      <c r="L129" s="178"/>
      <c r="M129" s="4"/>
      <c r="N129" s="4"/>
      <c r="O129" s="4"/>
      <c r="P129" s="4"/>
      <c r="Q129" s="4"/>
      <c r="R129" s="4"/>
      <c r="S129" s="4"/>
      <c r="T129" s="4"/>
      <c r="U129" s="4"/>
      <c r="V129" s="4"/>
      <c r="W129" s="4"/>
      <c r="X129"/>
      <c r="Y129"/>
      <c r="Z129"/>
    </row>
    <row r="130" spans="9:26" ht="14.95" customHeight="1">
      <c r="I130" s="4"/>
      <c r="J130" s="178"/>
      <c r="K130" s="178"/>
      <c r="L130" s="178"/>
      <c r="M130" s="4"/>
      <c r="N130" s="4"/>
      <c r="O130" s="4"/>
      <c r="P130" s="4"/>
      <c r="Q130" s="4"/>
      <c r="R130" s="4"/>
      <c r="S130" s="4"/>
      <c r="T130" s="4"/>
      <c r="U130" s="4"/>
      <c r="V130" s="4"/>
      <c r="W130" s="4"/>
      <c r="X130"/>
      <c r="Y130"/>
      <c r="Z130"/>
    </row>
    <row r="131" spans="9:26" ht="14.95" customHeight="1">
      <c r="I131" s="4"/>
      <c r="J131" s="178"/>
      <c r="K131" s="178"/>
      <c r="L131" s="178"/>
      <c r="M131" s="4"/>
      <c r="N131" s="4"/>
      <c r="O131" s="4"/>
      <c r="P131" s="4"/>
      <c r="Q131" s="4"/>
      <c r="R131" s="4"/>
      <c r="S131" s="4"/>
      <c r="T131" s="4"/>
      <c r="U131" s="4"/>
      <c r="V131" s="4"/>
      <c r="W131" s="4"/>
      <c r="X131"/>
      <c r="Y131"/>
      <c r="Z131"/>
    </row>
    <row r="132" spans="9:26" ht="14.95" customHeight="1">
      <c r="I132" s="4"/>
      <c r="J132" s="178"/>
      <c r="K132" s="178"/>
      <c r="L132" s="178"/>
      <c r="M132" s="4"/>
      <c r="N132" s="4"/>
      <c r="O132" s="4"/>
      <c r="P132" s="4"/>
      <c r="Q132" s="4"/>
      <c r="R132" s="4"/>
      <c r="S132" s="4"/>
      <c r="T132" s="4"/>
      <c r="U132" s="4"/>
      <c r="V132" s="4"/>
      <c r="W132" s="4"/>
      <c r="X132"/>
      <c r="Y132"/>
      <c r="Z132"/>
    </row>
    <row r="133" spans="9:26" ht="14.95" customHeight="1">
      <c r="I133" s="4"/>
      <c r="J133" s="178"/>
      <c r="K133" s="178"/>
      <c r="L133" s="178"/>
      <c r="M133" s="4"/>
      <c r="N133" s="4"/>
      <c r="O133" s="4"/>
      <c r="P133" s="4"/>
      <c r="Q133" s="4"/>
      <c r="R133" s="4"/>
      <c r="S133" s="4"/>
      <c r="T133" s="4"/>
      <c r="U133" s="4"/>
      <c r="V133" s="4"/>
      <c r="W133" s="4"/>
      <c r="X133"/>
      <c r="Y133"/>
      <c r="Z133"/>
    </row>
    <row r="134" spans="9:26" ht="14.95" customHeight="1">
      <c r="I134" s="4"/>
      <c r="J134" s="178"/>
      <c r="K134" s="178"/>
      <c r="L134" s="178"/>
      <c r="M134" s="4"/>
      <c r="N134" s="4"/>
      <c r="O134" s="4"/>
      <c r="P134" s="4"/>
      <c r="Q134" s="4"/>
      <c r="R134" s="4"/>
      <c r="S134" s="4"/>
      <c r="T134" s="4"/>
      <c r="U134" s="4"/>
      <c r="V134" s="4"/>
      <c r="W134" s="4"/>
      <c r="X134"/>
      <c r="Y134"/>
      <c r="Z134"/>
    </row>
    <row r="135" spans="9:26" ht="14.95" customHeight="1">
      <c r="I135" s="4"/>
      <c r="J135" s="178"/>
      <c r="K135" s="178"/>
      <c r="L135" s="178"/>
      <c r="M135" s="4"/>
      <c r="N135" s="4"/>
      <c r="O135" s="4"/>
      <c r="P135" s="4"/>
      <c r="Q135" s="4"/>
      <c r="R135" s="4"/>
      <c r="S135" s="4"/>
      <c r="T135" s="4"/>
      <c r="U135" s="4"/>
      <c r="V135" s="4"/>
      <c r="W135" s="4"/>
      <c r="X135"/>
      <c r="Y135"/>
      <c r="Z135"/>
    </row>
    <row r="136" spans="9:26" ht="14.95" customHeight="1">
      <c r="I136" s="4"/>
      <c r="J136" s="178"/>
      <c r="K136" s="178"/>
      <c r="L136" s="178"/>
      <c r="M136" s="4"/>
      <c r="N136" s="4"/>
      <c r="O136" s="4"/>
      <c r="P136" s="4"/>
      <c r="Q136" s="4"/>
      <c r="R136" s="4"/>
      <c r="S136" s="4"/>
      <c r="T136" s="4"/>
      <c r="U136" s="4"/>
      <c r="V136" s="4"/>
      <c r="W136" s="4"/>
      <c r="X136"/>
      <c r="Y136"/>
      <c r="Z136"/>
    </row>
    <row r="137" spans="9:26" ht="14.95" customHeight="1">
      <c r="I137" s="4"/>
      <c r="J137" s="178"/>
      <c r="K137" s="178"/>
      <c r="L137" s="178"/>
      <c r="M137" s="4"/>
      <c r="N137" s="4"/>
      <c r="O137" s="4"/>
      <c r="P137" s="4"/>
      <c r="Q137" s="4"/>
      <c r="R137" s="4"/>
      <c r="S137" s="4"/>
      <c r="T137" s="4"/>
      <c r="U137" s="4"/>
      <c r="V137" s="4"/>
      <c r="W137" s="4"/>
      <c r="X137"/>
      <c r="Y137"/>
      <c r="Z137"/>
    </row>
    <row r="138" spans="9:26" ht="14.95" customHeight="1">
      <c r="I138" s="4"/>
      <c r="J138" s="178"/>
      <c r="K138" s="178"/>
      <c r="L138" s="178"/>
      <c r="M138" s="4"/>
      <c r="N138" s="4"/>
      <c r="O138" s="4"/>
      <c r="P138" s="4"/>
      <c r="Q138" s="4"/>
      <c r="R138" s="4"/>
      <c r="S138" s="4"/>
      <c r="T138" s="4"/>
      <c r="U138" s="4"/>
      <c r="V138" s="4"/>
      <c r="W138" s="4"/>
      <c r="X138"/>
      <c r="Y138"/>
      <c r="Z138"/>
    </row>
    <row r="139" spans="9:26" ht="14.95" customHeight="1">
      <c r="I139" s="4"/>
      <c r="J139" s="178"/>
      <c r="K139" s="178"/>
      <c r="L139" s="178"/>
      <c r="M139" s="4"/>
      <c r="N139" s="4"/>
      <c r="O139" s="4"/>
      <c r="P139" s="4"/>
      <c r="Q139" s="4"/>
      <c r="R139" s="4"/>
      <c r="S139" s="4"/>
      <c r="T139" s="4"/>
      <c r="U139" s="4"/>
      <c r="V139" s="4"/>
      <c r="W139" s="4"/>
      <c r="X139"/>
      <c r="Y139"/>
      <c r="Z139"/>
    </row>
    <row r="140" spans="9:26" ht="14.95" customHeight="1">
      <c r="I140" s="4"/>
      <c r="J140" s="178"/>
      <c r="K140" s="178"/>
      <c r="L140" s="178"/>
      <c r="M140" s="4"/>
      <c r="N140" s="4"/>
      <c r="O140" s="4"/>
      <c r="P140" s="4"/>
      <c r="Q140" s="4"/>
      <c r="R140" s="4"/>
      <c r="S140" s="4"/>
      <c r="T140" s="4"/>
      <c r="U140" s="4"/>
      <c r="V140" s="4"/>
      <c r="W140" s="4"/>
      <c r="X140"/>
      <c r="Y140"/>
      <c r="Z140"/>
    </row>
    <row r="141" spans="9:26" ht="14.95" customHeight="1">
      <c r="I141" s="4"/>
      <c r="J141" s="178"/>
      <c r="K141" s="178"/>
      <c r="L141" s="178"/>
      <c r="M141" s="4"/>
      <c r="N141" s="4"/>
      <c r="O141" s="4"/>
      <c r="P141" s="4"/>
      <c r="Q141" s="4"/>
      <c r="R141" s="4"/>
      <c r="S141" s="4"/>
      <c r="T141" s="4"/>
      <c r="U141" s="4"/>
      <c r="V141" s="4"/>
      <c r="W141" s="4"/>
      <c r="X141"/>
      <c r="Y141"/>
      <c r="Z141"/>
    </row>
    <row r="142" spans="9:26" ht="14.95" customHeight="1">
      <c r="I142" s="4"/>
      <c r="J142" s="178"/>
      <c r="K142" s="178"/>
      <c r="L142" s="178"/>
      <c r="M142" s="4"/>
      <c r="N142" s="4"/>
      <c r="O142" s="4"/>
      <c r="P142" s="4"/>
      <c r="Q142" s="4"/>
      <c r="R142" s="4"/>
      <c r="S142" s="4"/>
      <c r="T142" s="4"/>
      <c r="U142" s="4"/>
      <c r="V142" s="4"/>
      <c r="W142" s="4"/>
      <c r="X142"/>
      <c r="Y142"/>
      <c r="Z142"/>
    </row>
    <row r="143" spans="9:26" ht="14.95" customHeight="1">
      <c r="I143" s="4"/>
      <c r="J143" s="178"/>
      <c r="K143" s="178"/>
      <c r="L143" s="178"/>
      <c r="M143" s="4"/>
      <c r="N143" s="4"/>
      <c r="O143" s="4"/>
      <c r="P143" s="4"/>
      <c r="Q143" s="4"/>
      <c r="R143" s="4"/>
      <c r="S143" s="4"/>
      <c r="T143" s="4"/>
      <c r="U143" s="4"/>
      <c r="V143" s="4"/>
      <c r="W143" s="4"/>
      <c r="X143"/>
      <c r="Y143"/>
      <c r="Z143"/>
    </row>
    <row r="144" spans="9:26" ht="14.95" customHeight="1">
      <c r="I144" s="4"/>
      <c r="J144" s="178"/>
      <c r="K144" s="178"/>
      <c r="L144" s="178"/>
      <c r="M144" s="4"/>
      <c r="N144" s="4"/>
      <c r="O144" s="4"/>
      <c r="P144" s="4"/>
      <c r="Q144" s="4"/>
      <c r="R144" s="4"/>
      <c r="S144" s="4"/>
      <c r="T144" s="4"/>
      <c r="U144" s="4"/>
      <c r="V144" s="4"/>
      <c r="W144" s="4"/>
      <c r="X144"/>
      <c r="Y144"/>
      <c r="Z144"/>
    </row>
    <row r="145" spans="9:26" ht="14.95" customHeight="1">
      <c r="I145" s="4"/>
      <c r="J145" s="178"/>
      <c r="K145" s="178"/>
      <c r="L145" s="178"/>
      <c r="M145" s="4"/>
      <c r="N145" s="4"/>
      <c r="O145" s="4"/>
      <c r="P145" s="4"/>
      <c r="Q145" s="4"/>
      <c r="R145" s="4"/>
      <c r="S145" s="4"/>
      <c r="T145" s="4"/>
      <c r="U145" s="4"/>
      <c r="V145" s="4"/>
      <c r="W145" s="4"/>
      <c r="X145"/>
      <c r="Y145"/>
      <c r="Z145"/>
    </row>
    <row r="146" spans="9:26" ht="14.95" customHeight="1">
      <c r="I146" s="4"/>
      <c r="J146" s="178"/>
      <c r="K146" s="178"/>
      <c r="L146" s="178"/>
      <c r="M146" s="4"/>
      <c r="N146" s="4"/>
      <c r="O146" s="4"/>
      <c r="P146" s="4"/>
      <c r="Q146" s="4"/>
      <c r="R146" s="4"/>
      <c r="S146" s="4"/>
      <c r="T146" s="4"/>
      <c r="U146" s="4"/>
      <c r="V146" s="4"/>
      <c r="W146" s="4"/>
      <c r="X146"/>
      <c r="Y146"/>
      <c r="Z146"/>
    </row>
    <row r="147" spans="9:26" ht="14.95" customHeight="1">
      <c r="I147" s="4"/>
      <c r="J147" s="178"/>
      <c r="K147" s="178"/>
      <c r="L147" s="178"/>
      <c r="M147" s="4"/>
      <c r="N147" s="4"/>
      <c r="O147" s="4"/>
      <c r="P147" s="4"/>
      <c r="Q147" s="4"/>
      <c r="R147" s="4"/>
      <c r="S147" s="4"/>
      <c r="T147" s="4"/>
      <c r="U147" s="4"/>
      <c r="V147" s="4"/>
      <c r="W147" s="4"/>
      <c r="X147"/>
      <c r="Y147"/>
      <c r="Z147"/>
    </row>
    <row r="148" spans="9:26" ht="14.95" customHeight="1">
      <c r="I148" s="4"/>
      <c r="J148" s="178"/>
      <c r="K148" s="178"/>
      <c r="L148" s="178"/>
      <c r="M148" s="4"/>
      <c r="N148" s="4"/>
      <c r="O148" s="4"/>
      <c r="P148" s="4"/>
      <c r="Q148" s="4"/>
      <c r="R148" s="4"/>
      <c r="S148" s="4"/>
      <c r="T148" s="4"/>
      <c r="U148" s="4"/>
      <c r="V148" s="4"/>
      <c r="W148" s="4"/>
      <c r="X148"/>
      <c r="Y148"/>
      <c r="Z148"/>
    </row>
    <row r="149" spans="9:26" ht="14.95" customHeight="1">
      <c r="I149" s="4"/>
      <c r="J149" s="178"/>
      <c r="K149" s="178"/>
      <c r="L149" s="178"/>
      <c r="M149" s="4"/>
      <c r="N149" s="4"/>
      <c r="O149" s="4"/>
      <c r="P149" s="4"/>
      <c r="Q149" s="4"/>
      <c r="R149" s="4"/>
      <c r="S149" s="4"/>
      <c r="T149" s="4"/>
      <c r="U149" s="4"/>
      <c r="V149" s="4"/>
      <c r="W149" s="4"/>
      <c r="X149"/>
      <c r="Y149"/>
      <c r="Z149"/>
    </row>
    <row r="150" spans="9:26" ht="14.95" customHeight="1">
      <c r="I150" s="4"/>
      <c r="J150" s="178"/>
      <c r="K150" s="178"/>
      <c r="L150" s="178"/>
      <c r="M150" s="4"/>
      <c r="N150" s="4"/>
      <c r="O150" s="4"/>
      <c r="P150" s="4"/>
      <c r="Q150" s="4"/>
      <c r="R150" s="4"/>
      <c r="S150" s="4"/>
      <c r="T150" s="4"/>
      <c r="U150" s="4"/>
      <c r="V150" s="4"/>
      <c r="W150" s="4"/>
      <c r="X150"/>
      <c r="Y150"/>
      <c r="Z150"/>
    </row>
    <row r="151" spans="9:26" ht="14.95" customHeight="1">
      <c r="I151" s="4"/>
      <c r="J151" s="178"/>
      <c r="K151" s="178"/>
      <c r="L151" s="178"/>
      <c r="M151" s="4"/>
      <c r="N151" s="4"/>
      <c r="O151" s="4"/>
      <c r="P151" s="4"/>
      <c r="Q151" s="4"/>
      <c r="R151" s="4"/>
      <c r="S151" s="4"/>
      <c r="T151" s="4"/>
      <c r="U151" s="4"/>
      <c r="V151" s="4"/>
      <c r="W151" s="4"/>
      <c r="X151"/>
      <c r="Y151"/>
      <c r="Z151"/>
    </row>
    <row r="152" spans="9:26" ht="14.95" customHeight="1">
      <c r="I152" s="4"/>
      <c r="J152" s="178"/>
      <c r="K152" s="178"/>
      <c r="L152" s="178"/>
      <c r="M152" s="4"/>
      <c r="N152" s="4"/>
      <c r="O152" s="4"/>
      <c r="P152" s="4"/>
      <c r="Q152" s="4"/>
      <c r="R152" s="4"/>
      <c r="S152" s="4"/>
      <c r="T152" s="4"/>
      <c r="U152" s="4"/>
      <c r="V152" s="4"/>
      <c r="W152" s="4"/>
      <c r="X152"/>
      <c r="Y152"/>
      <c r="Z152"/>
    </row>
    <row r="153" spans="9:26" ht="14.95" customHeight="1">
      <c r="I153" s="4"/>
      <c r="J153" s="178"/>
      <c r="K153" s="178"/>
      <c r="L153" s="178"/>
      <c r="M153" s="4"/>
      <c r="N153" s="4"/>
      <c r="O153" s="4"/>
      <c r="P153" s="4"/>
      <c r="Q153" s="4"/>
      <c r="R153" s="4"/>
      <c r="S153" s="4"/>
      <c r="T153" s="4"/>
      <c r="U153" s="4"/>
      <c r="V153" s="4"/>
      <c r="W153" s="4"/>
      <c r="X153"/>
      <c r="Y153"/>
      <c r="Z153"/>
    </row>
    <row r="154" spans="9:26" ht="14.95" customHeight="1">
      <c r="I154" s="4"/>
      <c r="J154" s="178"/>
      <c r="K154" s="178"/>
      <c r="L154" s="178"/>
      <c r="M154" s="4"/>
      <c r="N154" s="4"/>
      <c r="O154" s="4"/>
      <c r="P154" s="4"/>
      <c r="Q154" s="4"/>
      <c r="R154" s="4"/>
      <c r="S154" s="4"/>
      <c r="T154" s="4"/>
      <c r="U154" s="4"/>
      <c r="V154" s="4"/>
      <c r="W154" s="4"/>
      <c r="X154"/>
      <c r="Y154"/>
      <c r="Z154"/>
    </row>
    <row r="155" spans="9:26" ht="14.95" customHeight="1">
      <c r="I155" s="4"/>
      <c r="J155" s="178"/>
      <c r="K155" s="178"/>
      <c r="L155" s="178"/>
      <c r="M155" s="4"/>
      <c r="N155" s="4"/>
      <c r="O155" s="4"/>
      <c r="P155" s="4"/>
      <c r="Q155" s="4"/>
      <c r="R155" s="4"/>
      <c r="S155" s="4"/>
      <c r="T155" s="4"/>
      <c r="U155" s="4"/>
      <c r="V155" s="4"/>
      <c r="W155" s="4"/>
      <c r="X155"/>
      <c r="Y155"/>
      <c r="Z155"/>
    </row>
    <row r="156" spans="9:26" ht="14.95" customHeight="1">
      <c r="I156" s="4"/>
      <c r="J156" s="178"/>
      <c r="K156" s="178"/>
      <c r="L156" s="178"/>
      <c r="M156" s="4"/>
      <c r="N156" s="4"/>
      <c r="O156" s="4"/>
      <c r="P156" s="4"/>
      <c r="Q156" s="4"/>
      <c r="R156" s="4"/>
      <c r="S156" s="4"/>
      <c r="T156" s="4"/>
      <c r="U156" s="4"/>
      <c r="V156" s="4"/>
      <c r="W156" s="4"/>
      <c r="X156"/>
      <c r="Y156"/>
      <c r="Z156"/>
    </row>
    <row r="157" spans="9:26" ht="14.95" customHeight="1">
      <c r="I157" s="4"/>
      <c r="J157" s="178"/>
      <c r="K157" s="178"/>
      <c r="L157" s="178"/>
      <c r="M157" s="4"/>
      <c r="N157" s="4"/>
      <c r="O157" s="4"/>
      <c r="P157" s="4"/>
      <c r="Q157" s="4"/>
      <c r="R157" s="4"/>
      <c r="S157" s="4"/>
      <c r="T157" s="4"/>
      <c r="U157" s="4"/>
      <c r="V157" s="4"/>
      <c r="W157" s="4"/>
      <c r="X157"/>
      <c r="Y157"/>
      <c r="Z157"/>
    </row>
    <row r="158" spans="9:26" ht="14.95" customHeight="1">
      <c r="I158" s="4"/>
      <c r="J158" s="178"/>
      <c r="K158" s="178"/>
      <c r="L158" s="178"/>
      <c r="M158" s="4"/>
      <c r="N158" s="4"/>
      <c r="O158" s="4"/>
      <c r="P158" s="4"/>
      <c r="Q158" s="4"/>
      <c r="R158" s="4"/>
      <c r="S158" s="4"/>
      <c r="T158" s="4"/>
      <c r="U158" s="4"/>
      <c r="V158" s="4"/>
      <c r="W158" s="4"/>
      <c r="X158"/>
      <c r="Y158"/>
      <c r="Z158"/>
    </row>
    <row r="159" spans="9:26" ht="14.95" customHeight="1">
      <c r="I159" s="4"/>
      <c r="J159" s="178"/>
      <c r="K159" s="178"/>
      <c r="L159" s="178"/>
      <c r="M159" s="4"/>
      <c r="N159" s="4"/>
      <c r="O159" s="4"/>
      <c r="P159" s="4"/>
      <c r="Q159" s="4"/>
      <c r="R159" s="4"/>
      <c r="S159" s="4"/>
      <c r="T159" s="4"/>
      <c r="U159" s="4"/>
      <c r="V159" s="4"/>
      <c r="W159" s="4"/>
      <c r="X159"/>
      <c r="Y159"/>
      <c r="Z159"/>
    </row>
    <row r="160" spans="9:26" ht="14.95" customHeight="1">
      <c r="I160" s="4"/>
      <c r="J160" s="178"/>
      <c r="K160" s="178"/>
      <c r="L160" s="178"/>
      <c r="M160" s="4"/>
      <c r="N160" s="4"/>
      <c r="O160" s="4"/>
      <c r="P160" s="4"/>
      <c r="Q160" s="4"/>
      <c r="R160" s="4"/>
      <c r="S160" s="4"/>
      <c r="T160" s="4"/>
      <c r="U160" s="4"/>
      <c r="V160" s="4"/>
      <c r="W160" s="4"/>
      <c r="X160"/>
      <c r="Y160"/>
      <c r="Z160"/>
    </row>
    <row r="161" spans="9:26" ht="14.95" customHeight="1">
      <c r="I161" s="4"/>
      <c r="J161" s="178"/>
      <c r="K161" s="178"/>
      <c r="L161" s="178"/>
      <c r="M161" s="4"/>
      <c r="N161" s="4"/>
      <c r="O161" s="4"/>
      <c r="P161" s="4"/>
      <c r="Q161" s="4"/>
      <c r="R161" s="4"/>
      <c r="S161" s="4"/>
      <c r="T161" s="4"/>
      <c r="U161" s="4"/>
      <c r="V161" s="4"/>
      <c r="W161" s="4"/>
      <c r="X161"/>
      <c r="Y161"/>
      <c r="Z161"/>
    </row>
    <row r="162" spans="9:26" ht="14.95" customHeight="1">
      <c r="I162" s="4"/>
      <c r="J162" s="178"/>
      <c r="K162" s="178"/>
      <c r="L162" s="178"/>
      <c r="M162" s="4"/>
      <c r="N162" s="4"/>
      <c r="O162" s="4"/>
      <c r="P162" s="4"/>
      <c r="Q162" s="4"/>
      <c r="R162" s="4"/>
      <c r="S162" s="4"/>
      <c r="T162" s="4"/>
      <c r="U162" s="4"/>
      <c r="V162" s="4"/>
      <c r="W162" s="4"/>
      <c r="X162"/>
      <c r="Y162"/>
      <c r="Z162"/>
    </row>
    <row r="163" spans="9:26" ht="14.95" customHeight="1">
      <c r="I163" s="4"/>
      <c r="J163" s="178"/>
      <c r="K163" s="178"/>
      <c r="L163" s="178"/>
      <c r="M163" s="4"/>
      <c r="N163" s="4"/>
      <c r="O163" s="4"/>
      <c r="P163" s="4"/>
      <c r="Q163" s="4"/>
      <c r="R163" s="4"/>
      <c r="S163" s="4"/>
      <c r="T163" s="4"/>
      <c r="U163" s="4"/>
      <c r="V163" s="4"/>
      <c r="W163" s="4"/>
      <c r="X163"/>
      <c r="Y163"/>
      <c r="Z163"/>
    </row>
    <row r="164" spans="9:26" ht="14.95" customHeight="1">
      <c r="I164" s="4"/>
      <c r="J164" s="178"/>
      <c r="K164" s="178"/>
      <c r="L164" s="178"/>
      <c r="M164" s="4"/>
      <c r="N164" s="4"/>
      <c r="O164" s="4"/>
      <c r="P164" s="4"/>
      <c r="Q164" s="4"/>
      <c r="R164" s="4"/>
      <c r="S164" s="4"/>
      <c r="T164" s="4"/>
      <c r="U164" s="4"/>
      <c r="V164" s="4"/>
      <c r="W164" s="4"/>
      <c r="X164"/>
      <c r="Y164"/>
      <c r="Z164"/>
    </row>
    <row r="165" spans="9:26" ht="14.95" customHeight="1">
      <c r="I165" s="4"/>
      <c r="J165" s="178"/>
      <c r="K165" s="178"/>
      <c r="L165" s="178"/>
      <c r="M165" s="4"/>
      <c r="N165" s="4"/>
      <c r="O165" s="4"/>
      <c r="P165" s="4"/>
      <c r="Q165" s="4"/>
      <c r="R165" s="4"/>
      <c r="S165" s="4"/>
      <c r="T165" s="4"/>
      <c r="U165" s="4"/>
      <c r="V165" s="4"/>
      <c r="W165" s="4"/>
      <c r="X165"/>
      <c r="Y165"/>
      <c r="Z165"/>
    </row>
    <row r="166" spans="9:26" ht="14.95" customHeight="1">
      <c r="I166" s="4"/>
      <c r="J166" s="178"/>
      <c r="K166" s="178"/>
      <c r="L166" s="178"/>
      <c r="M166" s="4"/>
      <c r="N166" s="4"/>
      <c r="O166" s="4"/>
      <c r="P166" s="4"/>
      <c r="Q166" s="4"/>
      <c r="R166" s="4"/>
      <c r="S166" s="4"/>
      <c r="T166" s="4"/>
      <c r="U166" s="4"/>
      <c r="V166" s="4"/>
      <c r="W166" s="4"/>
      <c r="X166"/>
      <c r="Y166"/>
      <c r="Z166"/>
    </row>
    <row r="167" spans="9:26" ht="14.95" customHeight="1">
      <c r="I167" s="4"/>
      <c r="M167" s="4"/>
      <c r="N167" s="4"/>
      <c r="O167" s="4"/>
      <c r="P167" s="4"/>
      <c r="Q167" s="4"/>
      <c r="R167" s="4"/>
      <c r="S167" s="4"/>
      <c r="T167" s="4"/>
      <c r="U167" s="4"/>
      <c r="V167" s="4"/>
      <c r="W167" s="4"/>
      <c r="X167"/>
      <c r="Y167"/>
      <c r="Z167"/>
    </row>
    <row r="168" spans="9:26" ht="14.95" customHeight="1">
      <c r="V168" s="4"/>
      <c r="W168" s="4"/>
      <c r="X168"/>
      <c r="Y168"/>
      <c r="Z168"/>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AL2937"/>
  <sheetViews>
    <sheetView showGridLines="0" zoomScaleNormal="100" workbookViewId="0"/>
  </sheetViews>
  <sheetFormatPr defaultColWidth="9.125" defaultRowHeight="14.95" customHeight="1"/>
  <cols>
    <col min="1" max="7" width="9.125" style="4"/>
    <col min="8" max="8" width="2.75" style="9" customWidth="1"/>
    <col min="9" max="9" width="9.125" style="8"/>
    <col min="10" max="10" width="23.5" style="121" customWidth="1"/>
    <col min="11" max="11" width="11.875" style="43" customWidth="1"/>
    <col min="12" max="12" width="35.75" style="43" customWidth="1"/>
    <col min="13" max="13" width="32.75" bestFit="1" customWidth="1"/>
    <col min="14" max="14" width="60.875" style="43" customWidth="1"/>
    <col min="15" max="18" width="9.125" style="43"/>
    <col min="19" max="19" width="11.25" style="43" bestFit="1" customWidth="1"/>
    <col min="20" max="25" width="9.125" style="43"/>
    <col min="26" max="26" width="16" style="43" bestFit="1" customWidth="1"/>
    <col min="27" max="27" width="8.75"/>
    <col min="28" max="28" width="11.875" customWidth="1"/>
    <col min="29" max="32" width="9.125" style="4"/>
    <col min="33" max="33" width="9.125" style="39"/>
    <col min="34" max="34" width="14.125" style="39" customWidth="1"/>
    <col min="35" max="16384" width="9.125" style="39"/>
  </cols>
  <sheetData>
    <row r="1" spans="1:38" customFormat="1" ht="14.95" customHeight="1">
      <c r="H1" s="9"/>
      <c r="J1" s="118"/>
      <c r="U1" s="4"/>
      <c r="V1" s="4"/>
      <c r="W1" s="4"/>
      <c r="X1" s="4"/>
      <c r="Y1" s="4"/>
      <c r="AC1" s="4"/>
      <c r="AD1" s="4"/>
      <c r="AE1" s="4"/>
      <c r="AF1" s="4"/>
    </row>
    <row r="2" spans="1:38" ht="14.95" customHeight="1">
      <c r="A2"/>
      <c r="B2"/>
      <c r="C2"/>
      <c r="D2"/>
      <c r="E2"/>
      <c r="F2"/>
      <c r="G2"/>
      <c r="I2"/>
      <c r="J2" s="44" t="s">
        <v>260</v>
      </c>
      <c r="L2"/>
      <c r="N2"/>
      <c r="O2"/>
      <c r="P2"/>
      <c r="Q2"/>
      <c r="R2"/>
      <c r="S2"/>
      <c r="T2"/>
      <c r="U2" s="4"/>
      <c r="V2" s="4"/>
      <c r="W2" s="4"/>
      <c r="X2" s="4"/>
      <c r="Y2" s="4"/>
      <c r="Z2"/>
      <c r="AG2"/>
      <c r="AH2"/>
      <c r="AI2"/>
      <c r="AJ2"/>
      <c r="AK2"/>
      <c r="AL2"/>
    </row>
    <row r="3" spans="1:38" ht="14.95" customHeight="1">
      <c r="A3"/>
      <c r="B3"/>
      <c r="C3"/>
      <c r="D3"/>
      <c r="E3"/>
      <c r="F3"/>
      <c r="G3"/>
      <c r="I3"/>
      <c r="J3" s="45" t="s">
        <v>222</v>
      </c>
      <c r="L3"/>
      <c r="N3"/>
      <c r="O3"/>
      <c r="P3"/>
      <c r="Q3"/>
      <c r="R3"/>
      <c r="S3"/>
      <c r="T3"/>
      <c r="U3" s="4"/>
      <c r="V3" s="4"/>
      <c r="W3" s="4"/>
      <c r="X3" s="4"/>
      <c r="Y3" s="4"/>
      <c r="Z3"/>
      <c r="AG3"/>
      <c r="AH3"/>
      <c r="AI3"/>
      <c r="AJ3"/>
      <c r="AK3"/>
      <c r="AL3"/>
    </row>
    <row r="4" spans="1:38" ht="14.95" customHeight="1">
      <c r="A4"/>
      <c r="B4"/>
      <c r="C4"/>
      <c r="D4"/>
      <c r="E4"/>
      <c r="F4"/>
      <c r="G4"/>
      <c r="I4" s="144"/>
      <c r="J4" s="144"/>
      <c r="K4"/>
      <c r="L4" s="144"/>
      <c r="N4" s="144"/>
      <c r="O4" s="144"/>
      <c r="P4" s="144"/>
      <c r="Q4" s="144"/>
      <c r="R4"/>
      <c r="S4" s="46"/>
      <c r="T4"/>
      <c r="U4" s="4"/>
      <c r="V4" s="4"/>
      <c r="W4" s="4"/>
      <c r="X4" s="4"/>
      <c r="Y4" s="4"/>
      <c r="Z4" s="46"/>
      <c r="AB4" s="46"/>
      <c r="AC4" s="46"/>
      <c r="AD4" s="46"/>
      <c r="AE4" s="46"/>
      <c r="AF4" s="46"/>
      <c r="AG4"/>
      <c r="AH4" s="46"/>
      <c r="AI4"/>
      <c r="AJ4"/>
      <c r="AK4"/>
      <c r="AL4"/>
    </row>
    <row r="5" spans="1:38" ht="14.95" customHeight="1">
      <c r="A5"/>
      <c r="B5"/>
      <c r="C5"/>
      <c r="D5"/>
      <c r="E5"/>
      <c r="F5"/>
      <c r="G5"/>
      <c r="I5" s="144"/>
      <c r="J5" s="173"/>
      <c r="K5" s="188"/>
      <c r="L5" s="173" t="s">
        <v>714</v>
      </c>
      <c r="M5" s="173" t="s">
        <v>240</v>
      </c>
      <c r="N5" s="173" t="s">
        <v>715</v>
      </c>
      <c r="O5" s="144"/>
      <c r="P5" s="144"/>
      <c r="Q5" s="144"/>
      <c r="R5"/>
      <c r="S5"/>
      <c r="T5"/>
      <c r="U5" s="4"/>
      <c r="V5" s="4"/>
      <c r="W5" s="4"/>
      <c r="X5" s="4"/>
      <c r="Y5" s="4"/>
      <c r="Z5" s="47"/>
      <c r="AB5" s="47"/>
      <c r="AC5" s="47"/>
      <c r="AD5" s="47"/>
      <c r="AE5" s="47"/>
      <c r="AF5" s="47"/>
      <c r="AG5"/>
      <c r="AH5"/>
      <c r="AI5"/>
      <c r="AJ5"/>
      <c r="AK5"/>
      <c r="AL5"/>
    </row>
    <row r="6" spans="1:38" ht="14.95" customHeight="1">
      <c r="A6"/>
      <c r="B6"/>
      <c r="C6"/>
      <c r="D6"/>
      <c r="E6"/>
      <c r="F6"/>
      <c r="G6"/>
      <c r="I6"/>
      <c r="J6" s="259" t="s">
        <v>7</v>
      </c>
      <c r="K6" s="313">
        <v>2020</v>
      </c>
      <c r="L6" s="314">
        <v>-4.3070000000000004</v>
      </c>
      <c r="M6" s="315">
        <v>-4.8639999999999999</v>
      </c>
      <c r="N6" s="314">
        <v>-6.8010000000000002</v>
      </c>
      <c r="O6" s="143"/>
      <c r="P6" s="144"/>
      <c r="Q6"/>
      <c r="R6"/>
      <c r="S6"/>
      <c r="T6"/>
      <c r="U6" s="4"/>
      <c r="V6" s="4"/>
      <c r="W6" s="4"/>
      <c r="X6" s="4"/>
      <c r="Y6" s="4"/>
      <c r="Z6"/>
      <c r="AG6"/>
      <c r="AH6"/>
      <c r="AI6"/>
      <c r="AJ6"/>
      <c r="AK6"/>
      <c r="AL6"/>
    </row>
    <row r="7" spans="1:38" ht="14.95" customHeight="1">
      <c r="A7"/>
      <c r="B7"/>
      <c r="C7"/>
      <c r="D7"/>
      <c r="E7"/>
      <c r="F7"/>
      <c r="G7"/>
      <c r="I7"/>
      <c r="J7" s="312"/>
      <c r="K7" s="313">
        <v>2021</v>
      </c>
      <c r="L7" s="314">
        <v>0.04</v>
      </c>
      <c r="M7" s="315">
        <v>-0.90700000000000003</v>
      </c>
      <c r="N7" s="314">
        <v>-6.31</v>
      </c>
      <c r="O7" s="143"/>
      <c r="P7" s="143"/>
      <c r="R7"/>
      <c r="S7" s="4"/>
      <c r="Y7" s="4"/>
      <c r="Z7" s="4"/>
      <c r="AB7" s="4"/>
      <c r="AC7" s="43"/>
      <c r="AD7" s="43"/>
      <c r="AE7" s="43"/>
      <c r="AF7" s="43"/>
      <c r="AG7"/>
      <c r="AH7"/>
    </row>
    <row r="8" spans="1:38" ht="14.95" customHeight="1">
      <c r="A8"/>
      <c r="B8"/>
      <c r="C8"/>
      <c r="D8"/>
      <c r="E8"/>
      <c r="F8"/>
      <c r="G8"/>
      <c r="I8"/>
      <c r="J8" s="312"/>
      <c r="K8" s="313">
        <v>2022</v>
      </c>
      <c r="L8" s="314">
        <v>1.5329999999999999</v>
      </c>
      <c r="M8" s="315">
        <v>3.887</v>
      </c>
      <c r="N8" s="314">
        <v>-4.4569999999999999</v>
      </c>
      <c r="O8" s="143"/>
      <c r="P8" s="143"/>
      <c r="R8"/>
      <c r="S8" s="69"/>
      <c r="Y8" s="4"/>
      <c r="Z8" s="54"/>
      <c r="AB8" s="69"/>
      <c r="AC8" s="66"/>
      <c r="AD8" s="66"/>
      <c r="AE8" s="66"/>
      <c r="AF8" s="66"/>
      <c r="AG8"/>
      <c r="AH8" s="55"/>
      <c r="AI8" s="66"/>
      <c r="AJ8" s="66"/>
      <c r="AK8" s="66"/>
      <c r="AL8" s="66"/>
    </row>
    <row r="9" spans="1:38" ht="14.95" customHeight="1">
      <c r="A9"/>
      <c r="B9"/>
      <c r="C9"/>
      <c r="D9"/>
      <c r="E9"/>
      <c r="F9"/>
      <c r="G9"/>
      <c r="J9" s="312"/>
      <c r="K9" s="313"/>
      <c r="L9" s="314"/>
      <c r="M9" s="315"/>
      <c r="N9" s="314"/>
      <c r="O9" s="143"/>
      <c r="P9" s="143"/>
      <c r="R9"/>
      <c r="S9" s="69"/>
      <c r="Y9" s="4"/>
      <c r="Z9" s="54"/>
      <c r="AB9" s="69"/>
      <c r="AC9" s="66"/>
      <c r="AD9" s="66"/>
      <c r="AE9" s="66"/>
      <c r="AF9" s="66"/>
      <c r="AG9"/>
      <c r="AH9" s="55"/>
      <c r="AI9" s="66"/>
      <c r="AJ9" s="66"/>
      <c r="AK9" s="66"/>
      <c r="AL9" s="66"/>
    </row>
    <row r="10" spans="1:38" ht="14.95" customHeight="1">
      <c r="A10"/>
      <c r="B10"/>
      <c r="C10"/>
      <c r="D10"/>
      <c r="E10"/>
      <c r="F10"/>
      <c r="G10"/>
      <c r="J10" s="151" t="s">
        <v>723</v>
      </c>
      <c r="K10" s="313">
        <v>2020</v>
      </c>
      <c r="L10" s="315">
        <v>-3.198</v>
      </c>
      <c r="M10" s="315">
        <v>-3.1360000000000001</v>
      </c>
      <c r="N10" s="314">
        <v>-1.0940000000000001</v>
      </c>
      <c r="O10" s="143"/>
      <c r="P10" s="143"/>
      <c r="R10"/>
      <c r="S10" s="69"/>
      <c r="Y10" s="4"/>
      <c r="Z10" s="54"/>
      <c r="AB10" s="69"/>
      <c r="AC10" s="66"/>
      <c r="AD10" s="66"/>
      <c r="AE10" s="66"/>
      <c r="AF10" s="66"/>
      <c r="AG10"/>
      <c r="AH10" s="55"/>
      <c r="AI10" s="66"/>
      <c r="AJ10" s="66"/>
      <c r="AK10" s="66"/>
      <c r="AL10" s="66"/>
    </row>
    <row r="11" spans="1:38" ht="14.95" customHeight="1">
      <c r="A11"/>
      <c r="B11"/>
      <c r="C11"/>
      <c r="D11"/>
      <c r="E11"/>
      <c r="F11"/>
      <c r="G11"/>
      <c r="J11" s="151" t="s">
        <v>722</v>
      </c>
      <c r="K11" s="313">
        <v>2021</v>
      </c>
      <c r="L11" s="315">
        <v>1.766</v>
      </c>
      <c r="M11" s="315">
        <v>0.754</v>
      </c>
      <c r="N11" s="314">
        <v>-0.85099999999999998</v>
      </c>
      <c r="O11" s="143"/>
      <c r="P11" s="143"/>
      <c r="R11"/>
      <c r="S11" s="69"/>
      <c r="Y11" s="4"/>
      <c r="Z11" s="54"/>
      <c r="AB11" s="69"/>
      <c r="AC11" s="66"/>
      <c r="AD11" s="66"/>
      <c r="AE11" s="66"/>
      <c r="AF11" s="66"/>
      <c r="AG11"/>
      <c r="AH11" s="55"/>
      <c r="AI11" s="66"/>
      <c r="AJ11" s="66"/>
      <c r="AK11" s="66"/>
      <c r="AL11" s="66"/>
    </row>
    <row r="12" spans="1:38" ht="14.95" customHeight="1">
      <c r="A12"/>
      <c r="B12"/>
      <c r="C12"/>
      <c r="D12"/>
      <c r="E12"/>
      <c r="F12"/>
      <c r="G12"/>
      <c r="J12" s="312"/>
      <c r="K12" s="313">
        <v>2022</v>
      </c>
      <c r="L12" s="315">
        <v>0.73</v>
      </c>
      <c r="M12" s="315">
        <v>0.877</v>
      </c>
      <c r="N12" s="314">
        <v>-0.75800000000000001</v>
      </c>
      <c r="O12" s="143"/>
      <c r="P12" s="143"/>
      <c r="R12"/>
      <c r="S12" s="69"/>
      <c r="Y12" s="4"/>
      <c r="Z12" s="54"/>
      <c r="AB12" s="69"/>
      <c r="AC12" s="66"/>
      <c r="AD12" s="66"/>
      <c r="AE12" s="66"/>
      <c r="AF12" s="66"/>
      <c r="AG12"/>
      <c r="AH12" s="55"/>
      <c r="AI12" s="66"/>
      <c r="AJ12" s="66"/>
      <c r="AK12" s="66"/>
      <c r="AL12" s="66"/>
    </row>
    <row r="13" spans="1:38" ht="14.95" customHeight="1">
      <c r="A13"/>
      <c r="B13"/>
      <c r="C13"/>
      <c r="D13"/>
      <c r="E13"/>
      <c r="F13"/>
      <c r="G13"/>
      <c r="J13" s="177"/>
      <c r="K13" s="185"/>
      <c r="L13" s="185"/>
      <c r="M13" s="173"/>
      <c r="N13" s="185"/>
      <c r="O13" s="143"/>
      <c r="P13" s="143"/>
      <c r="R13"/>
      <c r="S13" s="69"/>
      <c r="Y13" s="4"/>
      <c r="Z13" s="54"/>
      <c r="AB13" s="69"/>
      <c r="AC13" s="66"/>
      <c r="AD13" s="66"/>
      <c r="AE13" s="66"/>
      <c r="AF13" s="66"/>
      <c r="AG13"/>
      <c r="AH13" s="55"/>
      <c r="AI13" s="66"/>
      <c r="AJ13" s="66"/>
      <c r="AK13" s="66"/>
      <c r="AL13" s="66"/>
    </row>
    <row r="14" spans="1:38" ht="14.95" customHeight="1">
      <c r="A14"/>
      <c r="B14"/>
      <c r="C14"/>
      <c r="D14"/>
      <c r="E14"/>
      <c r="F14"/>
      <c r="G14"/>
      <c r="I14"/>
      <c r="J14" s="118"/>
      <c r="K14" s="149"/>
      <c r="L14" s="149"/>
      <c r="N14" s="149"/>
      <c r="O14" s="143"/>
      <c r="P14" s="143"/>
      <c r="R14"/>
      <c r="S14" s="69"/>
      <c r="Y14" s="4"/>
      <c r="Z14" s="54"/>
      <c r="AB14" s="69"/>
      <c r="AC14" s="66"/>
      <c r="AD14" s="66"/>
      <c r="AE14" s="66"/>
      <c r="AF14" s="66"/>
      <c r="AG14"/>
      <c r="AH14" s="55"/>
      <c r="AI14" s="66"/>
      <c r="AJ14" s="66"/>
      <c r="AK14" s="66"/>
      <c r="AL14" s="66"/>
    </row>
    <row r="15" spans="1:38" ht="14.95" customHeight="1">
      <c r="A15"/>
      <c r="B15"/>
      <c r="C15"/>
      <c r="D15"/>
      <c r="E15"/>
      <c r="F15"/>
      <c r="G15"/>
      <c r="I15"/>
      <c r="J15" s="118"/>
      <c r="K15" s="149"/>
      <c r="L15" s="149"/>
      <c r="N15" s="149"/>
      <c r="O15" s="143"/>
      <c r="P15" s="143"/>
      <c r="R15"/>
      <c r="S15" s="69"/>
      <c r="Y15" s="4"/>
      <c r="Z15" s="54"/>
      <c r="AB15" s="69"/>
      <c r="AC15" s="66"/>
      <c r="AD15" s="66"/>
      <c r="AE15" s="66"/>
      <c r="AF15" s="66"/>
      <c r="AG15"/>
      <c r="AH15" s="55"/>
      <c r="AI15" s="66"/>
      <c r="AJ15" s="66"/>
      <c r="AK15" s="66"/>
      <c r="AL15" s="66"/>
    </row>
    <row r="16" spans="1:38" ht="14.95" customHeight="1">
      <c r="A16"/>
      <c r="B16"/>
      <c r="C16"/>
      <c r="D16"/>
      <c r="E16"/>
      <c r="F16"/>
      <c r="G16"/>
      <c r="I16"/>
      <c r="J16" s="118"/>
      <c r="K16" s="149"/>
      <c r="L16" s="149"/>
      <c r="N16" s="149"/>
      <c r="O16" s="143"/>
      <c r="P16" s="143"/>
      <c r="R16"/>
      <c r="S16" s="69"/>
      <c r="Y16" s="4"/>
      <c r="Z16" s="54"/>
      <c r="AB16" s="69"/>
      <c r="AC16" s="66"/>
      <c r="AD16" s="66"/>
      <c r="AE16" s="66"/>
      <c r="AF16" s="66"/>
      <c r="AG16"/>
      <c r="AH16" s="55"/>
      <c r="AI16" s="66"/>
      <c r="AJ16" s="66"/>
      <c r="AK16" s="66"/>
      <c r="AL16" s="66"/>
    </row>
    <row r="17" spans="1:38" ht="14.95" customHeight="1">
      <c r="A17"/>
      <c r="B17"/>
      <c r="C17"/>
      <c r="D17"/>
      <c r="E17"/>
      <c r="F17"/>
      <c r="G17"/>
      <c r="I17"/>
      <c r="J17" s="118"/>
      <c r="K17" s="149"/>
      <c r="L17" s="149"/>
      <c r="N17" s="149"/>
      <c r="O17" s="143"/>
      <c r="P17" s="143"/>
      <c r="R17"/>
      <c r="S17" s="69"/>
      <c r="Y17" s="4"/>
      <c r="Z17" s="54"/>
      <c r="AB17" s="69"/>
      <c r="AC17" s="66"/>
      <c r="AD17" s="66"/>
      <c r="AE17" s="66"/>
      <c r="AF17" s="66"/>
      <c r="AG17"/>
      <c r="AH17" s="55"/>
      <c r="AI17" s="66"/>
      <c r="AJ17" s="66"/>
      <c r="AK17" s="66"/>
      <c r="AL17" s="66"/>
    </row>
    <row r="18" spans="1:38" ht="14.95" customHeight="1">
      <c r="A18"/>
      <c r="B18"/>
      <c r="C18"/>
      <c r="D18"/>
      <c r="E18"/>
      <c r="F18"/>
      <c r="G18"/>
      <c r="I18"/>
      <c r="J18" s="118"/>
      <c r="K18" s="149"/>
      <c r="L18" s="149"/>
      <c r="N18" s="149"/>
      <c r="O18" s="143"/>
      <c r="P18" s="143"/>
      <c r="R18"/>
      <c r="S18" s="69"/>
      <c r="Y18" s="4"/>
      <c r="Z18" s="54"/>
      <c r="AB18" s="69"/>
      <c r="AC18" s="66"/>
      <c r="AD18" s="66"/>
      <c r="AE18" s="66"/>
      <c r="AF18" s="66"/>
      <c r="AG18"/>
      <c r="AH18" s="55"/>
      <c r="AI18" s="66"/>
      <c r="AJ18" s="66"/>
      <c r="AK18" s="66"/>
      <c r="AL18" s="66"/>
    </row>
    <row r="19" spans="1:38" ht="14.95" customHeight="1">
      <c r="A19"/>
      <c r="B19"/>
      <c r="C19"/>
      <c r="D19"/>
      <c r="E19"/>
      <c r="F19"/>
      <c r="G19"/>
      <c r="I19"/>
      <c r="J19" s="118"/>
      <c r="K19" s="149"/>
      <c r="L19" s="149"/>
      <c r="N19" s="149"/>
      <c r="O19" s="143"/>
      <c r="P19" s="143"/>
      <c r="R19"/>
      <c r="S19" s="69"/>
      <c r="Y19" s="4"/>
      <c r="Z19" s="54"/>
      <c r="AB19" s="69"/>
      <c r="AC19" s="66"/>
      <c r="AD19" s="66"/>
      <c r="AE19" s="66"/>
      <c r="AF19" s="66"/>
      <c r="AG19"/>
      <c r="AH19" s="55"/>
      <c r="AI19" s="66"/>
      <c r="AJ19" s="66"/>
      <c r="AK19" s="66"/>
      <c r="AL19" s="66"/>
    </row>
    <row r="20" spans="1:38" ht="14.95" customHeight="1">
      <c r="A20"/>
      <c r="B20"/>
      <c r="C20"/>
      <c r="D20"/>
      <c r="E20"/>
      <c r="F20"/>
      <c r="G20"/>
      <c r="I20"/>
      <c r="J20" s="118"/>
      <c r="K20" s="149"/>
      <c r="L20" s="149"/>
      <c r="N20" s="149"/>
      <c r="O20" s="143"/>
      <c r="P20" s="143"/>
      <c r="R20"/>
      <c r="S20" s="69"/>
      <c r="Y20" s="4"/>
      <c r="Z20" s="54"/>
      <c r="AB20" s="69"/>
      <c r="AC20" s="66"/>
      <c r="AD20" s="66"/>
      <c r="AE20" s="66"/>
      <c r="AF20" s="66"/>
      <c r="AG20"/>
      <c r="AH20" s="55"/>
      <c r="AI20" s="66"/>
      <c r="AJ20" s="66"/>
      <c r="AK20" s="66"/>
      <c r="AL20" s="66"/>
    </row>
    <row r="21" spans="1:38" ht="14.95" customHeight="1">
      <c r="A21"/>
      <c r="B21"/>
      <c r="C21"/>
      <c r="D21"/>
      <c r="E21"/>
      <c r="F21"/>
      <c r="G21"/>
      <c r="I21"/>
      <c r="J21" s="118"/>
      <c r="K21"/>
      <c r="L21"/>
      <c r="N21" s="149"/>
      <c r="O21" s="143"/>
      <c r="P21" s="143"/>
      <c r="R21"/>
      <c r="S21" s="69"/>
      <c r="Y21" s="4"/>
      <c r="Z21" s="54"/>
      <c r="AB21" s="69"/>
      <c r="AC21" s="66"/>
      <c r="AD21" s="66"/>
      <c r="AE21" s="66"/>
      <c r="AF21" s="66"/>
      <c r="AG21"/>
      <c r="AH21" s="55"/>
      <c r="AI21" s="66"/>
      <c r="AJ21" s="66"/>
      <c r="AK21" s="66"/>
      <c r="AL21" s="66"/>
    </row>
    <row r="22" spans="1:38" ht="14.95" customHeight="1">
      <c r="A22"/>
      <c r="B22"/>
      <c r="C22"/>
      <c r="D22"/>
      <c r="E22"/>
      <c r="F22"/>
      <c r="G22"/>
      <c r="I22"/>
      <c r="J22" s="118"/>
      <c r="K22"/>
      <c r="L22"/>
      <c r="N22" s="149"/>
      <c r="O22" s="143"/>
      <c r="P22" s="143"/>
      <c r="R22"/>
      <c r="S22" s="69"/>
      <c r="Y22" s="4"/>
      <c r="Z22" s="54"/>
      <c r="AB22" s="69"/>
      <c r="AC22" s="66"/>
      <c r="AD22" s="66"/>
      <c r="AE22" s="66"/>
      <c r="AF22" s="66"/>
      <c r="AG22"/>
      <c r="AH22" s="55"/>
      <c r="AI22" s="66"/>
      <c r="AJ22" s="66"/>
      <c r="AK22" s="66"/>
      <c r="AL22" s="66"/>
    </row>
    <row r="23" spans="1:38" ht="14.95" customHeight="1">
      <c r="A23"/>
      <c r="B23"/>
      <c r="C23"/>
      <c r="D23"/>
      <c r="E23"/>
      <c r="F23"/>
      <c r="G23"/>
      <c r="I23"/>
      <c r="J23" s="118"/>
      <c r="K23"/>
      <c r="L23"/>
      <c r="N23" s="149"/>
      <c r="O23" s="143"/>
      <c r="P23" s="143"/>
      <c r="R23"/>
      <c r="S23" s="69"/>
      <c r="Y23" s="4"/>
      <c r="Z23" s="54"/>
      <c r="AB23" s="69"/>
      <c r="AC23" s="66"/>
      <c r="AD23" s="66"/>
      <c r="AE23" s="66"/>
      <c r="AF23" s="66"/>
      <c r="AG23"/>
      <c r="AH23" s="55"/>
      <c r="AI23" s="66"/>
      <c r="AJ23" s="66"/>
      <c r="AK23" s="66"/>
      <c r="AL23" s="66"/>
    </row>
    <row r="24" spans="1:38" ht="14.95" customHeight="1">
      <c r="A24"/>
      <c r="B24"/>
      <c r="C24"/>
      <c r="D24"/>
      <c r="E24"/>
      <c r="F24"/>
      <c r="G24"/>
      <c r="I24"/>
      <c r="J24" s="118"/>
      <c r="K24"/>
      <c r="L24"/>
      <c r="N24" s="149"/>
      <c r="O24" s="143"/>
      <c r="P24" s="143"/>
      <c r="R24"/>
      <c r="S24" s="69"/>
      <c r="Y24" s="4"/>
      <c r="Z24" s="54"/>
      <c r="AB24" s="69"/>
      <c r="AC24" s="66"/>
      <c r="AD24" s="66"/>
      <c r="AE24" s="66"/>
      <c r="AF24" s="66"/>
      <c r="AG24"/>
      <c r="AH24" s="55"/>
      <c r="AI24" s="66"/>
      <c r="AJ24" s="66"/>
      <c r="AK24" s="66"/>
      <c r="AL24" s="66"/>
    </row>
    <row r="25" spans="1:38" ht="14.95" customHeight="1">
      <c r="A25"/>
      <c r="B25"/>
      <c r="C25"/>
      <c r="D25"/>
      <c r="E25"/>
      <c r="F25"/>
      <c r="G25"/>
      <c r="I25"/>
      <c r="J25" s="118"/>
      <c r="K25"/>
      <c r="L25"/>
      <c r="N25" s="149"/>
      <c r="O25" s="143"/>
      <c r="P25" s="143"/>
      <c r="R25"/>
      <c r="S25" s="69"/>
      <c r="Y25" s="4"/>
      <c r="Z25" s="54"/>
      <c r="AB25" s="69"/>
      <c r="AC25" s="66"/>
      <c r="AD25" s="66"/>
      <c r="AE25" s="66"/>
      <c r="AF25" s="66"/>
      <c r="AG25"/>
      <c r="AH25" s="55"/>
      <c r="AI25" s="66"/>
      <c r="AJ25" s="66"/>
      <c r="AK25" s="66"/>
      <c r="AL25" s="66"/>
    </row>
    <row r="26" spans="1:38" ht="14.95" customHeight="1">
      <c r="A26"/>
      <c r="B26"/>
      <c r="C26"/>
      <c r="D26"/>
      <c r="E26"/>
      <c r="F26"/>
      <c r="G26"/>
      <c r="I26"/>
      <c r="J26" s="118"/>
      <c r="K26"/>
      <c r="L26"/>
      <c r="N26" s="149"/>
      <c r="O26" s="143"/>
      <c r="P26" s="143"/>
      <c r="R26"/>
      <c r="S26" s="69"/>
      <c r="Y26" s="4"/>
      <c r="Z26" s="54"/>
      <c r="AB26" s="69"/>
      <c r="AC26" s="66"/>
      <c r="AD26" s="66"/>
      <c r="AE26" s="66"/>
      <c r="AF26" s="66"/>
      <c r="AG26"/>
      <c r="AH26" s="55"/>
      <c r="AI26" s="66"/>
      <c r="AJ26" s="66"/>
      <c r="AK26" s="66"/>
      <c r="AL26" s="66"/>
    </row>
    <row r="27" spans="1:38" ht="14.95" customHeight="1">
      <c r="A27"/>
      <c r="B27"/>
      <c r="C27"/>
      <c r="D27"/>
      <c r="E27"/>
      <c r="F27"/>
      <c r="G27"/>
      <c r="I27"/>
      <c r="J27" s="118"/>
      <c r="K27"/>
      <c r="L27"/>
      <c r="N27" s="149"/>
      <c r="O27" s="143"/>
      <c r="P27" s="143"/>
      <c r="R27"/>
      <c r="S27" s="69"/>
      <c r="Y27" s="4"/>
      <c r="Z27" s="54"/>
      <c r="AB27" s="69"/>
      <c r="AC27" s="66"/>
      <c r="AD27" s="66"/>
      <c r="AE27" s="66"/>
      <c r="AF27" s="66"/>
      <c r="AG27"/>
      <c r="AH27" s="55"/>
      <c r="AI27" s="66"/>
      <c r="AJ27" s="66"/>
      <c r="AK27" s="66"/>
      <c r="AL27" s="66"/>
    </row>
    <row r="28" spans="1:38" ht="14.95" customHeight="1">
      <c r="A28"/>
      <c r="B28"/>
      <c r="C28"/>
      <c r="D28"/>
      <c r="E28"/>
      <c r="F28"/>
      <c r="G28"/>
      <c r="I28"/>
      <c r="J28" s="118"/>
      <c r="K28"/>
      <c r="L28"/>
      <c r="N28" s="149"/>
      <c r="O28" s="143"/>
      <c r="P28" s="143"/>
      <c r="R28"/>
      <c r="S28" s="69"/>
      <c r="Y28" s="4"/>
      <c r="Z28" s="54"/>
      <c r="AB28" s="69"/>
      <c r="AC28" s="66"/>
      <c r="AD28" s="66"/>
      <c r="AE28" s="66"/>
      <c r="AF28" s="66"/>
      <c r="AG28"/>
      <c r="AH28" s="55"/>
      <c r="AI28" s="66"/>
      <c r="AJ28" s="66"/>
      <c r="AK28" s="66"/>
      <c r="AL28" s="66"/>
    </row>
    <row r="29" spans="1:38" ht="14.95" customHeight="1">
      <c r="A29"/>
      <c r="B29"/>
      <c r="C29"/>
      <c r="D29"/>
      <c r="E29"/>
      <c r="F29"/>
      <c r="G29"/>
      <c r="I29"/>
      <c r="J29" s="118"/>
      <c r="K29"/>
      <c r="L29"/>
      <c r="N29" s="149"/>
      <c r="O29" s="143"/>
      <c r="P29" s="143"/>
      <c r="R29"/>
      <c r="S29" s="69"/>
      <c r="Y29" s="4"/>
      <c r="Z29" s="54"/>
      <c r="AB29" s="69"/>
      <c r="AC29" s="66"/>
      <c r="AD29" s="66"/>
      <c r="AE29" s="66"/>
      <c r="AF29" s="66"/>
      <c r="AG29"/>
      <c r="AH29" s="55"/>
      <c r="AI29" s="66"/>
      <c r="AJ29" s="66"/>
      <c r="AK29" s="66"/>
      <c r="AL29" s="66"/>
    </row>
    <row r="30" spans="1:38" ht="14.95" customHeight="1">
      <c r="A30"/>
      <c r="B30"/>
      <c r="C30"/>
      <c r="D30"/>
      <c r="E30"/>
      <c r="F30"/>
      <c r="G30"/>
      <c r="I30"/>
      <c r="J30" s="118"/>
      <c r="K30"/>
      <c r="L30"/>
      <c r="N30" s="149"/>
      <c r="O30" s="143"/>
      <c r="P30" s="143"/>
      <c r="R30"/>
      <c r="S30" s="69"/>
      <c r="Y30" s="4"/>
      <c r="Z30" s="54"/>
      <c r="AB30" s="69"/>
      <c r="AC30" s="66"/>
      <c r="AD30" s="66"/>
      <c r="AE30" s="66"/>
      <c r="AF30" s="66"/>
      <c r="AG30"/>
      <c r="AH30" s="55"/>
      <c r="AI30" s="66"/>
      <c r="AJ30" s="66"/>
      <c r="AK30" s="66"/>
      <c r="AL30" s="66"/>
    </row>
    <row r="31" spans="1:38" ht="14.95" customHeight="1">
      <c r="A31"/>
      <c r="B31"/>
      <c r="C31"/>
      <c r="D31"/>
      <c r="E31"/>
      <c r="F31"/>
      <c r="G31"/>
      <c r="I31"/>
      <c r="J31" s="118"/>
      <c r="K31"/>
      <c r="L31"/>
      <c r="N31" s="149"/>
      <c r="O31" s="143"/>
      <c r="P31" s="143"/>
      <c r="R31"/>
      <c r="S31" s="69"/>
      <c r="Y31" s="4"/>
      <c r="Z31" s="54"/>
      <c r="AB31" s="69"/>
      <c r="AC31" s="66"/>
      <c r="AD31" s="66"/>
      <c r="AE31" s="66"/>
      <c r="AF31" s="66"/>
      <c r="AG31"/>
      <c r="AH31" s="55"/>
      <c r="AI31" s="66"/>
      <c r="AJ31" s="66"/>
      <c r="AK31" s="66"/>
      <c r="AL31" s="66"/>
    </row>
    <row r="32" spans="1:38" ht="14.95" customHeight="1">
      <c r="A32"/>
      <c r="B32"/>
      <c r="C32"/>
      <c r="D32"/>
      <c r="E32"/>
      <c r="F32"/>
      <c r="G32"/>
      <c r="I32"/>
      <c r="J32" s="118"/>
      <c r="K32"/>
      <c r="L32"/>
      <c r="N32" s="149"/>
      <c r="O32" s="143"/>
      <c r="P32" s="143"/>
      <c r="R32"/>
      <c r="S32" s="69"/>
      <c r="Y32" s="4"/>
      <c r="Z32" s="54"/>
      <c r="AB32" s="69"/>
      <c r="AC32" s="66"/>
      <c r="AD32" s="66"/>
      <c r="AE32" s="66"/>
      <c r="AF32" s="66"/>
      <c r="AG32"/>
      <c r="AH32" s="55"/>
      <c r="AI32" s="66"/>
      <c r="AJ32" s="66"/>
      <c r="AK32" s="66"/>
      <c r="AL32" s="66"/>
    </row>
    <row r="33" spans="1:38" ht="14.95" customHeight="1">
      <c r="A33"/>
      <c r="B33"/>
      <c r="C33"/>
      <c r="D33"/>
      <c r="E33"/>
      <c r="F33"/>
      <c r="G33"/>
      <c r="I33"/>
      <c r="J33" s="118"/>
      <c r="K33"/>
      <c r="L33"/>
      <c r="N33" s="149"/>
      <c r="O33" s="143"/>
      <c r="P33" s="143"/>
      <c r="R33"/>
      <c r="S33" s="69"/>
      <c r="Y33" s="4"/>
      <c r="Z33" s="54"/>
      <c r="AB33" s="69"/>
      <c r="AC33" s="66"/>
      <c r="AD33" s="66"/>
      <c r="AE33" s="66"/>
      <c r="AF33" s="66"/>
      <c r="AG33"/>
      <c r="AH33" s="55"/>
      <c r="AI33" s="66"/>
      <c r="AJ33" s="66"/>
      <c r="AK33" s="66"/>
      <c r="AL33" s="66"/>
    </row>
    <row r="34" spans="1:38" ht="14.95" customHeight="1">
      <c r="A34"/>
      <c r="B34"/>
      <c r="C34"/>
      <c r="D34"/>
      <c r="E34"/>
      <c r="F34"/>
      <c r="G34"/>
      <c r="I34"/>
      <c r="J34" s="118"/>
      <c r="K34"/>
      <c r="L34"/>
      <c r="N34" s="149"/>
      <c r="O34" s="143"/>
      <c r="P34" s="143"/>
      <c r="R34"/>
      <c r="S34" s="69"/>
      <c r="Y34" s="4"/>
      <c r="Z34" s="54"/>
      <c r="AB34" s="69"/>
      <c r="AC34" s="66"/>
      <c r="AD34" s="66"/>
      <c r="AE34" s="66"/>
      <c r="AF34" s="66"/>
      <c r="AG34"/>
      <c r="AH34" s="55"/>
      <c r="AI34" s="66"/>
      <c r="AJ34" s="66"/>
      <c r="AK34" s="66"/>
      <c r="AL34" s="66"/>
    </row>
    <row r="35" spans="1:38" ht="14.95" customHeight="1">
      <c r="A35"/>
      <c r="B35"/>
      <c r="C35"/>
      <c r="D35"/>
      <c r="E35"/>
      <c r="F35"/>
      <c r="G35"/>
      <c r="I35"/>
      <c r="J35" s="118"/>
      <c r="K35"/>
      <c r="L35"/>
      <c r="N35" s="149"/>
      <c r="O35" s="143"/>
      <c r="P35" s="143"/>
      <c r="R35"/>
      <c r="S35" s="69"/>
      <c r="Y35" s="4"/>
      <c r="Z35" s="54"/>
      <c r="AB35" s="69"/>
      <c r="AC35" s="66"/>
      <c r="AD35" s="66"/>
      <c r="AE35" s="66"/>
      <c r="AF35" s="66"/>
      <c r="AG35"/>
      <c r="AH35" s="55"/>
      <c r="AI35" s="66"/>
      <c r="AJ35" s="66"/>
      <c r="AK35" s="66"/>
      <c r="AL35" s="66"/>
    </row>
    <row r="36" spans="1:38" ht="14.95" customHeight="1">
      <c r="A36"/>
      <c r="B36"/>
      <c r="C36"/>
      <c r="D36"/>
      <c r="E36"/>
      <c r="F36"/>
      <c r="G36"/>
      <c r="I36"/>
      <c r="J36" s="118"/>
      <c r="K36"/>
      <c r="L36"/>
      <c r="N36" s="149"/>
      <c r="O36" s="143"/>
      <c r="P36" s="143"/>
      <c r="R36"/>
      <c r="S36" s="69"/>
      <c r="Y36" s="4"/>
      <c r="Z36" s="54"/>
      <c r="AB36" s="69"/>
      <c r="AC36" s="66"/>
      <c r="AD36" s="66"/>
      <c r="AE36" s="66"/>
      <c r="AF36" s="66"/>
      <c r="AG36"/>
      <c r="AH36" s="55"/>
      <c r="AI36" s="66"/>
      <c r="AJ36" s="66"/>
      <c r="AK36" s="66"/>
      <c r="AL36" s="66"/>
    </row>
    <row r="37" spans="1:38" ht="14.95" customHeight="1">
      <c r="A37"/>
      <c r="B37"/>
      <c r="C37"/>
      <c r="D37"/>
      <c r="E37"/>
      <c r="F37"/>
      <c r="G37"/>
      <c r="I37"/>
      <c r="J37" s="118"/>
      <c r="K37"/>
      <c r="L37"/>
      <c r="N37" s="149"/>
      <c r="O37" s="143"/>
      <c r="P37" s="143"/>
      <c r="R37"/>
      <c r="S37" s="69"/>
      <c r="Y37" s="4"/>
      <c r="Z37" s="54"/>
      <c r="AB37" s="69"/>
      <c r="AC37" s="66"/>
      <c r="AD37" s="66"/>
      <c r="AE37" s="66"/>
      <c r="AF37" s="66"/>
      <c r="AG37"/>
      <c r="AH37" s="55"/>
      <c r="AI37" s="66"/>
      <c r="AJ37" s="66"/>
      <c r="AK37" s="66"/>
      <c r="AL37" s="66"/>
    </row>
    <row r="38" spans="1:38" ht="14.95" customHeight="1">
      <c r="A38"/>
      <c r="B38"/>
      <c r="C38"/>
      <c r="D38"/>
      <c r="E38"/>
      <c r="F38"/>
      <c r="G38"/>
      <c r="I38"/>
      <c r="J38" s="118"/>
      <c r="K38"/>
      <c r="L38"/>
      <c r="N38" s="149"/>
      <c r="O38" s="143"/>
      <c r="P38" s="143"/>
      <c r="R38"/>
      <c r="S38" s="69"/>
      <c r="Y38" s="4"/>
      <c r="Z38" s="54"/>
      <c r="AB38" s="69"/>
      <c r="AC38" s="66"/>
      <c r="AD38" s="66"/>
      <c r="AE38" s="66"/>
      <c r="AF38" s="66"/>
      <c r="AG38"/>
      <c r="AH38" s="55"/>
      <c r="AI38" s="66"/>
      <c r="AJ38" s="66"/>
      <c r="AK38" s="66"/>
      <c r="AL38" s="66"/>
    </row>
    <row r="39" spans="1:38" ht="14.95" customHeight="1">
      <c r="A39"/>
      <c r="B39"/>
      <c r="C39"/>
      <c r="D39"/>
      <c r="E39"/>
      <c r="F39"/>
      <c r="G39"/>
      <c r="I39"/>
      <c r="J39" s="118"/>
      <c r="K39"/>
      <c r="L39"/>
      <c r="N39" s="149"/>
      <c r="O39" s="143"/>
      <c r="P39" s="143"/>
      <c r="R39"/>
      <c r="S39" s="69"/>
      <c r="Y39" s="4"/>
      <c r="Z39" s="54"/>
      <c r="AB39" s="69"/>
      <c r="AC39" s="66"/>
      <c r="AD39" s="66"/>
      <c r="AE39" s="66"/>
      <c r="AF39" s="66"/>
      <c r="AG39"/>
      <c r="AH39" s="55"/>
      <c r="AI39" s="66"/>
      <c r="AJ39" s="66"/>
      <c r="AK39" s="66"/>
      <c r="AL39" s="66"/>
    </row>
    <row r="40" spans="1:38" ht="14.95" customHeight="1">
      <c r="A40"/>
      <c r="B40"/>
      <c r="C40"/>
      <c r="D40"/>
      <c r="E40"/>
      <c r="F40"/>
      <c r="G40"/>
      <c r="I40"/>
      <c r="J40" s="118"/>
      <c r="K40"/>
      <c r="L40"/>
      <c r="N40" s="149"/>
      <c r="O40" s="143"/>
      <c r="P40" s="143"/>
      <c r="R40"/>
      <c r="S40" s="69"/>
      <c r="Y40" s="4"/>
      <c r="Z40" s="54"/>
      <c r="AB40" s="69"/>
      <c r="AC40" s="66"/>
      <c r="AD40" s="66"/>
      <c r="AE40" s="66"/>
      <c r="AF40" s="66"/>
      <c r="AG40"/>
      <c r="AH40" s="55"/>
      <c r="AI40" s="66"/>
      <c r="AJ40" s="66"/>
      <c r="AK40" s="66"/>
      <c r="AL40" s="66"/>
    </row>
    <row r="41" spans="1:38" ht="14.95" customHeight="1">
      <c r="A41"/>
      <c r="B41"/>
      <c r="C41"/>
      <c r="D41"/>
      <c r="E41"/>
      <c r="F41"/>
      <c r="G41"/>
      <c r="I41"/>
      <c r="J41" s="118"/>
      <c r="K41"/>
      <c r="L41"/>
      <c r="N41" s="149"/>
      <c r="O41" s="143"/>
      <c r="P41" s="143"/>
      <c r="R41"/>
      <c r="S41" s="69"/>
      <c r="Y41" s="4"/>
      <c r="Z41" s="54"/>
      <c r="AB41" s="69"/>
      <c r="AC41" s="66"/>
      <c r="AD41" s="66"/>
      <c r="AE41" s="66"/>
      <c r="AF41" s="66"/>
      <c r="AG41"/>
      <c r="AH41" s="55"/>
      <c r="AI41" s="66"/>
      <c r="AJ41" s="66"/>
      <c r="AK41" s="66"/>
      <c r="AL41" s="66"/>
    </row>
    <row r="42" spans="1:38" ht="14.95" customHeight="1">
      <c r="A42"/>
      <c r="B42"/>
      <c r="C42"/>
      <c r="D42"/>
      <c r="E42"/>
      <c r="F42"/>
      <c r="G42"/>
      <c r="I42"/>
      <c r="J42" s="118"/>
      <c r="K42"/>
      <c r="L42"/>
      <c r="N42" s="149"/>
      <c r="O42" s="143"/>
      <c r="P42" s="143"/>
      <c r="R42"/>
      <c r="S42" s="69"/>
      <c r="Y42" s="4"/>
      <c r="Z42" s="54"/>
      <c r="AB42" s="69"/>
      <c r="AC42" s="66"/>
      <c r="AD42" s="66"/>
      <c r="AE42" s="66"/>
      <c r="AF42" s="66"/>
      <c r="AG42"/>
      <c r="AH42" s="55"/>
      <c r="AI42" s="66"/>
      <c r="AJ42" s="66"/>
      <c r="AK42" s="66"/>
      <c r="AL42" s="66"/>
    </row>
    <row r="43" spans="1:38" ht="14.95" customHeight="1">
      <c r="A43"/>
      <c r="B43"/>
      <c r="C43"/>
      <c r="D43"/>
      <c r="E43"/>
      <c r="F43"/>
      <c r="G43"/>
      <c r="I43"/>
      <c r="J43" s="118"/>
      <c r="K43"/>
      <c r="L43"/>
      <c r="N43" s="149"/>
      <c r="O43" s="143"/>
      <c r="P43" s="143"/>
      <c r="R43"/>
      <c r="S43" s="69"/>
      <c r="Y43" s="4"/>
      <c r="Z43" s="54"/>
      <c r="AB43" s="69"/>
      <c r="AC43" s="66"/>
      <c r="AD43" s="66"/>
      <c r="AE43" s="66"/>
      <c r="AF43" s="66"/>
      <c r="AG43"/>
      <c r="AH43" s="55"/>
      <c r="AI43" s="66"/>
      <c r="AJ43" s="66"/>
      <c r="AK43" s="66"/>
      <c r="AL43" s="66"/>
    </row>
    <row r="44" spans="1:38" ht="14.95" customHeight="1">
      <c r="A44"/>
      <c r="B44"/>
      <c r="C44"/>
      <c r="D44"/>
      <c r="E44"/>
      <c r="F44"/>
      <c r="G44"/>
      <c r="I44"/>
      <c r="J44" s="118"/>
      <c r="K44"/>
      <c r="L44"/>
      <c r="N44" s="149"/>
      <c r="O44" s="143"/>
      <c r="P44" s="143"/>
      <c r="R44"/>
      <c r="S44" s="69"/>
      <c r="Y44" s="4"/>
      <c r="Z44" s="54"/>
      <c r="AB44" s="69"/>
      <c r="AC44" s="66"/>
      <c r="AD44" s="66"/>
      <c r="AE44" s="66"/>
      <c r="AF44" s="66"/>
      <c r="AG44"/>
      <c r="AH44" s="55"/>
      <c r="AI44" s="66"/>
      <c r="AJ44" s="66"/>
      <c r="AK44" s="66"/>
      <c r="AL44" s="66"/>
    </row>
    <row r="45" spans="1:38" ht="14.95" customHeight="1">
      <c r="A45"/>
      <c r="B45"/>
      <c r="C45"/>
      <c r="D45"/>
      <c r="E45"/>
      <c r="F45"/>
      <c r="G45"/>
      <c r="I45"/>
      <c r="J45" s="118"/>
      <c r="K45"/>
      <c r="L45"/>
      <c r="N45" s="149"/>
      <c r="O45" s="143"/>
      <c r="P45" s="143"/>
      <c r="R45"/>
      <c r="S45" s="69"/>
      <c r="Y45" s="4"/>
      <c r="Z45" s="54"/>
      <c r="AB45" s="69"/>
      <c r="AC45" s="66"/>
      <c r="AD45" s="66"/>
      <c r="AE45" s="66"/>
      <c r="AF45" s="66"/>
      <c r="AG45"/>
      <c r="AH45" s="55"/>
      <c r="AI45" s="66"/>
      <c r="AJ45" s="66"/>
      <c r="AK45" s="66"/>
      <c r="AL45" s="66"/>
    </row>
    <row r="46" spans="1:38" ht="14.95" customHeight="1">
      <c r="A46"/>
      <c r="B46"/>
      <c r="C46"/>
      <c r="D46"/>
      <c r="E46"/>
      <c r="F46"/>
      <c r="G46"/>
      <c r="I46"/>
      <c r="J46" s="118"/>
      <c r="K46"/>
      <c r="L46"/>
      <c r="N46" s="149"/>
      <c r="O46" s="143"/>
      <c r="P46" s="143"/>
      <c r="R46"/>
      <c r="S46" s="69"/>
      <c r="Y46" s="4"/>
      <c r="Z46" s="54"/>
      <c r="AB46" s="69"/>
      <c r="AC46" s="66"/>
      <c r="AD46" s="66"/>
      <c r="AE46" s="66"/>
      <c r="AF46" s="66"/>
      <c r="AG46"/>
      <c r="AH46" s="55"/>
      <c r="AI46" s="66"/>
      <c r="AJ46" s="66"/>
      <c r="AK46" s="66"/>
      <c r="AL46" s="66"/>
    </row>
    <row r="47" spans="1:38" ht="14.95" customHeight="1">
      <c r="A47"/>
      <c r="B47"/>
      <c r="C47"/>
      <c r="D47"/>
      <c r="E47"/>
      <c r="F47"/>
      <c r="G47"/>
      <c r="I47"/>
      <c r="J47" s="118"/>
      <c r="K47"/>
      <c r="L47"/>
      <c r="N47" s="149"/>
      <c r="O47" s="143"/>
      <c r="P47" s="143"/>
      <c r="R47"/>
      <c r="S47" s="69"/>
      <c r="Y47" s="4"/>
      <c r="Z47" s="54"/>
      <c r="AB47" s="69"/>
      <c r="AC47" s="66"/>
      <c r="AD47" s="66"/>
      <c r="AE47" s="66"/>
      <c r="AF47" s="66"/>
      <c r="AG47"/>
      <c r="AH47" s="55"/>
      <c r="AI47" s="66"/>
      <c r="AJ47" s="66"/>
      <c r="AK47" s="66"/>
      <c r="AL47" s="66"/>
    </row>
    <row r="48" spans="1:38" ht="14.95" customHeight="1">
      <c r="A48"/>
      <c r="B48"/>
      <c r="C48"/>
      <c r="D48"/>
      <c r="E48"/>
      <c r="F48"/>
      <c r="G48"/>
      <c r="I48"/>
      <c r="J48" s="118"/>
      <c r="K48"/>
      <c r="L48"/>
      <c r="N48" s="77"/>
      <c r="O48" s="143"/>
      <c r="P48" s="143"/>
      <c r="R48"/>
      <c r="S48" s="69"/>
      <c r="Y48" s="4"/>
      <c r="Z48" s="54"/>
      <c r="AB48" s="69"/>
      <c r="AC48" s="66"/>
      <c r="AD48" s="66"/>
      <c r="AE48" s="66"/>
      <c r="AF48" s="66"/>
      <c r="AG48"/>
      <c r="AH48" s="55"/>
      <c r="AI48" s="66"/>
      <c r="AJ48" s="66"/>
      <c r="AK48" s="66"/>
      <c r="AL48" s="66"/>
    </row>
    <row r="49" spans="1:38" ht="14.95" customHeight="1">
      <c r="A49"/>
      <c r="B49"/>
      <c r="C49"/>
      <c r="D49"/>
      <c r="E49"/>
      <c r="F49"/>
      <c r="G49"/>
      <c r="I49"/>
      <c r="J49" s="118"/>
      <c r="N49" s="77"/>
      <c r="O49" s="143"/>
      <c r="P49" s="143"/>
      <c r="R49"/>
      <c r="S49" s="69"/>
      <c r="Y49" s="4"/>
      <c r="Z49" s="54"/>
      <c r="AB49" s="69"/>
      <c r="AC49" s="66"/>
      <c r="AD49" s="66"/>
      <c r="AE49" s="66"/>
      <c r="AF49" s="66"/>
      <c r="AG49"/>
      <c r="AH49" s="55"/>
      <c r="AI49" s="66"/>
      <c r="AJ49" s="66"/>
      <c r="AK49" s="66"/>
      <c r="AL49" s="66"/>
    </row>
    <row r="50" spans="1:38" ht="14.95" customHeight="1">
      <c r="A50"/>
      <c r="B50"/>
      <c r="C50"/>
      <c r="D50"/>
      <c r="E50"/>
      <c r="F50"/>
      <c r="G50"/>
      <c r="I50"/>
      <c r="J50" s="118"/>
      <c r="N50" s="77"/>
      <c r="O50" s="143"/>
      <c r="P50" s="143"/>
      <c r="R50"/>
      <c r="S50" s="69"/>
      <c r="Y50" s="4"/>
      <c r="Z50" s="54"/>
      <c r="AB50" s="69"/>
      <c r="AC50" s="66"/>
      <c r="AD50" s="66"/>
      <c r="AE50" s="66"/>
      <c r="AF50" s="66"/>
      <c r="AG50"/>
      <c r="AH50" s="55"/>
      <c r="AI50" s="66"/>
      <c r="AJ50" s="66"/>
      <c r="AK50" s="66"/>
      <c r="AL50" s="66"/>
    </row>
    <row r="51" spans="1:38" ht="14.95" customHeight="1">
      <c r="A51"/>
      <c r="B51"/>
      <c r="C51"/>
      <c r="D51"/>
      <c r="E51"/>
      <c r="F51"/>
      <c r="G51"/>
      <c r="I51"/>
      <c r="J51" s="118"/>
      <c r="N51" s="77"/>
      <c r="O51"/>
      <c r="P51"/>
      <c r="Q51"/>
      <c r="R51"/>
      <c r="S51" s="69"/>
      <c r="Y51" s="4"/>
      <c r="Z51" s="54"/>
      <c r="AB51" s="69"/>
      <c r="AC51" s="66"/>
      <c r="AD51" s="66"/>
      <c r="AE51" s="66"/>
      <c r="AF51" s="66"/>
      <c r="AG51"/>
      <c r="AH51" s="55"/>
      <c r="AI51" s="66"/>
      <c r="AJ51" s="66"/>
      <c r="AK51" s="66"/>
      <c r="AL51" s="66"/>
    </row>
    <row r="52" spans="1:38" ht="14.95" customHeight="1">
      <c r="A52"/>
      <c r="B52"/>
      <c r="C52"/>
      <c r="D52"/>
      <c r="E52"/>
      <c r="F52"/>
      <c r="G52"/>
      <c r="I52"/>
      <c r="J52" s="118"/>
      <c r="N52" s="77"/>
      <c r="O52"/>
      <c r="P52"/>
      <c r="Q52"/>
      <c r="R52"/>
      <c r="S52" s="69"/>
      <c r="Y52" s="4"/>
      <c r="Z52" s="54"/>
      <c r="AB52" s="69"/>
      <c r="AC52" s="66"/>
      <c r="AD52" s="66"/>
      <c r="AE52" s="66"/>
      <c r="AF52" s="66"/>
      <c r="AG52"/>
      <c r="AH52" s="55"/>
      <c r="AI52" s="66"/>
      <c r="AJ52" s="66"/>
      <c r="AK52" s="66"/>
      <c r="AL52" s="66"/>
    </row>
    <row r="53" spans="1:38" ht="14.95" customHeight="1">
      <c r="A53"/>
      <c r="B53"/>
      <c r="C53"/>
      <c r="D53"/>
      <c r="E53"/>
      <c r="F53"/>
      <c r="G53"/>
      <c r="I53"/>
      <c r="J53" s="118"/>
      <c r="N53" s="77"/>
      <c r="O53"/>
      <c r="P53"/>
      <c r="Q53"/>
      <c r="R53"/>
      <c r="S53" s="69"/>
      <c r="Y53" s="4"/>
      <c r="Z53" s="54"/>
      <c r="AB53" s="69"/>
      <c r="AC53" s="66"/>
      <c r="AD53" s="66"/>
      <c r="AE53" s="66"/>
      <c r="AF53" s="66"/>
      <c r="AG53"/>
      <c r="AH53" s="55"/>
      <c r="AI53" s="66"/>
      <c r="AJ53" s="66"/>
      <c r="AK53" s="66"/>
      <c r="AL53" s="66"/>
    </row>
    <row r="54" spans="1:38" ht="14.95" customHeight="1">
      <c r="A54"/>
      <c r="B54"/>
      <c r="C54"/>
      <c r="D54"/>
      <c r="E54"/>
      <c r="F54"/>
      <c r="G54"/>
      <c r="I54"/>
      <c r="J54" s="118"/>
      <c r="K54"/>
      <c r="L54"/>
      <c r="N54" s="77"/>
      <c r="O54"/>
      <c r="P54"/>
      <c r="Q54"/>
      <c r="R54"/>
      <c r="S54" s="69"/>
      <c r="Y54" s="4"/>
      <c r="Z54" s="54"/>
      <c r="AB54" s="69"/>
      <c r="AC54" s="66"/>
      <c r="AD54" s="66"/>
      <c r="AE54" s="66"/>
      <c r="AF54" s="66"/>
      <c r="AG54"/>
      <c r="AH54" s="55"/>
      <c r="AI54" s="66"/>
      <c r="AJ54" s="66"/>
      <c r="AK54" s="66"/>
      <c r="AL54" s="66"/>
    </row>
    <row r="55" spans="1:38" ht="14.95" customHeight="1">
      <c r="A55"/>
      <c r="B55"/>
      <c r="C55"/>
      <c r="D55"/>
      <c r="E55"/>
      <c r="F55"/>
      <c r="G55"/>
      <c r="I55"/>
      <c r="J55" s="118"/>
      <c r="K55"/>
      <c r="L55"/>
      <c r="N55" s="77"/>
      <c r="O55"/>
      <c r="P55"/>
      <c r="Q55"/>
      <c r="R55"/>
      <c r="S55" s="69"/>
      <c r="Y55" s="4"/>
      <c r="Z55" s="54"/>
      <c r="AB55" s="69"/>
      <c r="AC55" s="66"/>
      <c r="AD55" s="66"/>
      <c r="AE55" s="66"/>
      <c r="AF55" s="66"/>
      <c r="AG55"/>
      <c r="AH55" s="55"/>
      <c r="AI55" s="66"/>
      <c r="AJ55" s="66"/>
      <c r="AK55" s="66"/>
      <c r="AL55" s="66"/>
    </row>
    <row r="56" spans="1:38" ht="14.95" customHeight="1">
      <c r="A56"/>
      <c r="B56"/>
      <c r="C56"/>
      <c r="D56"/>
      <c r="E56"/>
      <c r="F56"/>
      <c r="G56"/>
      <c r="I56"/>
      <c r="J56" s="118"/>
      <c r="K56"/>
      <c r="L56"/>
      <c r="N56" s="77"/>
      <c r="O56"/>
      <c r="P56"/>
      <c r="Q56"/>
      <c r="R56"/>
      <c r="S56" s="69"/>
      <c r="Y56" s="4"/>
      <c r="Z56" s="54"/>
      <c r="AB56" s="69"/>
      <c r="AC56" s="66"/>
      <c r="AD56" s="66"/>
      <c r="AE56" s="66"/>
      <c r="AF56" s="66"/>
      <c r="AG56"/>
      <c r="AH56" s="55"/>
      <c r="AI56" s="66"/>
      <c r="AJ56" s="66"/>
      <c r="AK56" s="66"/>
      <c r="AL56" s="66"/>
    </row>
    <row r="57" spans="1:38" ht="14.95" customHeight="1">
      <c r="A57"/>
      <c r="B57"/>
      <c r="C57"/>
      <c r="D57"/>
      <c r="E57"/>
      <c r="F57"/>
      <c r="G57"/>
      <c r="I57"/>
      <c r="J57" s="118"/>
      <c r="K57"/>
      <c r="L57"/>
      <c r="N57" s="77"/>
      <c r="O57"/>
      <c r="P57"/>
      <c r="Q57"/>
      <c r="R57"/>
      <c r="S57" s="69"/>
      <c r="Y57" s="4"/>
      <c r="Z57" s="54"/>
      <c r="AB57" s="69"/>
      <c r="AC57" s="66"/>
      <c r="AD57" s="66"/>
      <c r="AE57" s="66"/>
      <c r="AF57" s="66"/>
      <c r="AG57"/>
      <c r="AH57" s="55"/>
      <c r="AI57" s="66"/>
      <c r="AJ57" s="66"/>
      <c r="AK57" s="66"/>
      <c r="AL57" s="66"/>
    </row>
    <row r="58" spans="1:38" ht="14.95" customHeight="1">
      <c r="A58"/>
      <c r="B58"/>
      <c r="C58"/>
      <c r="D58"/>
      <c r="E58"/>
      <c r="F58"/>
      <c r="G58"/>
      <c r="I58"/>
      <c r="J58" s="118"/>
      <c r="K58"/>
      <c r="L58"/>
      <c r="N58" s="77"/>
      <c r="O58"/>
      <c r="P58"/>
      <c r="Q58"/>
      <c r="R58"/>
      <c r="S58" s="69"/>
      <c r="Y58" s="4"/>
      <c r="Z58" s="54"/>
      <c r="AB58" s="69"/>
      <c r="AC58" s="66"/>
      <c r="AD58" s="66"/>
      <c r="AE58" s="66"/>
      <c r="AF58" s="66"/>
      <c r="AG58"/>
      <c r="AH58" s="55"/>
      <c r="AI58" s="66"/>
      <c r="AJ58" s="66"/>
      <c r="AK58" s="66"/>
      <c r="AL58" s="66"/>
    </row>
    <row r="59" spans="1:38" ht="14.95" customHeight="1">
      <c r="A59"/>
      <c r="B59"/>
      <c r="C59"/>
      <c r="D59"/>
      <c r="E59"/>
      <c r="F59"/>
      <c r="G59"/>
      <c r="I59"/>
      <c r="J59" s="118"/>
      <c r="K59"/>
      <c r="L59"/>
      <c r="N59" s="77"/>
      <c r="O59"/>
      <c r="P59"/>
      <c r="Q59"/>
      <c r="R59"/>
      <c r="S59" s="69"/>
      <c r="Y59" s="4"/>
      <c r="Z59" s="54"/>
      <c r="AB59" s="69"/>
      <c r="AC59" s="66"/>
      <c r="AD59" s="66"/>
      <c r="AE59" s="66"/>
      <c r="AF59" s="66"/>
      <c r="AG59"/>
      <c r="AH59" s="55"/>
      <c r="AI59" s="66"/>
      <c r="AJ59" s="66"/>
      <c r="AK59" s="66"/>
      <c r="AL59" s="66"/>
    </row>
    <row r="60" spans="1:38" ht="14.95" customHeight="1">
      <c r="A60"/>
      <c r="B60"/>
      <c r="C60"/>
      <c r="D60"/>
      <c r="E60"/>
      <c r="F60"/>
      <c r="G60"/>
      <c r="I60"/>
      <c r="J60" s="118"/>
      <c r="K60"/>
      <c r="L60"/>
      <c r="N60" s="77"/>
      <c r="O60"/>
      <c r="P60"/>
      <c r="Q60"/>
      <c r="R60"/>
      <c r="S60" s="69"/>
      <c r="Y60" s="4"/>
      <c r="Z60" s="54"/>
      <c r="AB60" s="69"/>
      <c r="AC60" s="66"/>
      <c r="AD60" s="66"/>
      <c r="AE60" s="66"/>
      <c r="AF60" s="66"/>
      <c r="AG60"/>
      <c r="AH60" s="55"/>
      <c r="AI60" s="66"/>
      <c r="AJ60" s="66"/>
      <c r="AK60" s="66"/>
      <c r="AL60" s="66"/>
    </row>
    <row r="61" spans="1:38" ht="14.95" customHeight="1">
      <c r="A61"/>
      <c r="B61"/>
      <c r="C61"/>
      <c r="D61"/>
      <c r="E61"/>
      <c r="F61"/>
      <c r="G61"/>
      <c r="I61"/>
      <c r="J61" s="118"/>
      <c r="K61"/>
      <c r="L61"/>
      <c r="N61"/>
      <c r="O61"/>
      <c r="P61"/>
      <c r="Q61"/>
      <c r="R61"/>
      <c r="S61" s="69"/>
      <c r="Y61" s="4"/>
      <c r="Z61" s="54"/>
      <c r="AB61" s="69"/>
      <c r="AC61" s="66"/>
      <c r="AD61" s="66"/>
      <c r="AE61" s="66"/>
      <c r="AF61" s="66"/>
      <c r="AG61"/>
      <c r="AH61" s="55"/>
      <c r="AI61" s="66"/>
      <c r="AJ61" s="66"/>
      <c r="AK61" s="66"/>
      <c r="AL61" s="66"/>
    </row>
    <row r="62" spans="1:38" ht="14.95" customHeight="1">
      <c r="A62"/>
      <c r="B62"/>
      <c r="C62"/>
      <c r="D62"/>
      <c r="E62"/>
      <c r="F62"/>
      <c r="G62"/>
      <c r="I62"/>
      <c r="J62" s="118"/>
      <c r="K62"/>
      <c r="L62"/>
      <c r="N62"/>
      <c r="O62"/>
      <c r="P62"/>
      <c r="Q62"/>
      <c r="R62"/>
      <c r="S62" s="69"/>
      <c r="Y62" s="4"/>
      <c r="Z62" s="54"/>
      <c r="AB62" s="69"/>
      <c r="AC62" s="66"/>
      <c r="AD62" s="66"/>
      <c r="AE62" s="66"/>
      <c r="AF62" s="66"/>
      <c r="AG62"/>
      <c r="AH62" s="55"/>
      <c r="AI62" s="66"/>
      <c r="AJ62" s="66"/>
      <c r="AK62" s="66"/>
      <c r="AL62" s="66"/>
    </row>
    <row r="63" spans="1:38" ht="14.95" customHeight="1">
      <c r="A63"/>
      <c r="B63"/>
      <c r="C63"/>
      <c r="D63"/>
      <c r="E63"/>
      <c r="F63"/>
      <c r="G63"/>
      <c r="I63"/>
      <c r="J63" s="118"/>
      <c r="K63"/>
      <c r="L63"/>
      <c r="N63"/>
      <c r="O63"/>
      <c r="P63"/>
      <c r="Q63"/>
      <c r="R63"/>
      <c r="S63" s="69"/>
      <c r="Y63" s="4"/>
      <c r="Z63" s="54"/>
      <c r="AB63" s="69"/>
      <c r="AC63" s="66"/>
      <c r="AD63" s="66"/>
      <c r="AE63" s="66"/>
      <c r="AF63" s="66"/>
      <c r="AG63"/>
      <c r="AH63" s="55"/>
      <c r="AI63" s="66"/>
      <c r="AJ63" s="66"/>
      <c r="AK63" s="66"/>
      <c r="AL63" s="66"/>
    </row>
    <row r="64" spans="1:38" ht="14.95" customHeight="1">
      <c r="A64"/>
      <c r="B64"/>
      <c r="C64"/>
      <c r="D64"/>
      <c r="E64"/>
      <c r="F64"/>
      <c r="G64"/>
      <c r="I64"/>
      <c r="J64" s="118"/>
      <c r="K64"/>
      <c r="L64"/>
      <c r="N64"/>
      <c r="O64"/>
      <c r="P64"/>
      <c r="Q64"/>
      <c r="R64"/>
      <c r="S64" s="69"/>
      <c r="Y64" s="4"/>
      <c r="Z64" s="54"/>
      <c r="AB64" s="69"/>
      <c r="AC64" s="66"/>
      <c r="AD64" s="66"/>
      <c r="AE64" s="66"/>
      <c r="AF64" s="66"/>
      <c r="AG64"/>
      <c r="AH64" s="55"/>
      <c r="AI64" s="66"/>
      <c r="AJ64" s="66"/>
      <c r="AK64" s="66"/>
      <c r="AL64" s="66"/>
    </row>
    <row r="65" spans="1:38" ht="14.95" customHeight="1">
      <c r="A65"/>
      <c r="B65"/>
      <c r="C65"/>
      <c r="D65"/>
      <c r="E65"/>
      <c r="F65"/>
      <c r="G65"/>
      <c r="I65"/>
      <c r="J65" s="118"/>
      <c r="K65"/>
      <c r="L65"/>
      <c r="N65"/>
      <c r="O65"/>
      <c r="P65"/>
      <c r="Q65"/>
      <c r="R65"/>
      <c r="S65" s="69"/>
      <c r="Y65" s="4"/>
      <c r="Z65" s="54"/>
      <c r="AB65" s="69"/>
      <c r="AC65" s="66"/>
      <c r="AD65" s="66"/>
      <c r="AE65" s="66"/>
      <c r="AF65" s="66"/>
      <c r="AG65"/>
      <c r="AH65" s="55"/>
      <c r="AI65" s="66"/>
      <c r="AJ65" s="66"/>
      <c r="AK65" s="66"/>
      <c r="AL65" s="66"/>
    </row>
    <row r="66" spans="1:38" ht="14.95" customHeight="1">
      <c r="A66"/>
      <c r="B66"/>
      <c r="C66"/>
      <c r="D66"/>
      <c r="E66"/>
      <c r="F66"/>
      <c r="G66"/>
      <c r="I66"/>
      <c r="J66" s="118"/>
      <c r="K66"/>
      <c r="L66"/>
      <c r="N66"/>
      <c r="O66"/>
      <c r="P66"/>
      <c r="Q66"/>
      <c r="R66"/>
      <c r="S66" s="69"/>
      <c r="Y66" s="4"/>
      <c r="Z66" s="54"/>
      <c r="AB66" s="69"/>
      <c r="AC66" s="66"/>
      <c r="AD66" s="66"/>
      <c r="AE66" s="66"/>
      <c r="AF66" s="66"/>
      <c r="AG66"/>
      <c r="AH66" s="55"/>
      <c r="AI66" s="66"/>
      <c r="AJ66" s="66"/>
      <c r="AK66" s="66"/>
      <c r="AL66" s="66"/>
    </row>
    <row r="67" spans="1:38" ht="14.95" customHeight="1">
      <c r="A67"/>
      <c r="B67"/>
      <c r="C67"/>
      <c r="D67"/>
      <c r="E67"/>
      <c r="F67"/>
      <c r="G67"/>
      <c r="I67"/>
      <c r="J67" s="118"/>
      <c r="K67"/>
      <c r="L67"/>
      <c r="N67"/>
      <c r="O67"/>
      <c r="P67"/>
      <c r="Q67"/>
      <c r="R67"/>
      <c r="S67" s="69"/>
      <c r="Y67" s="4"/>
      <c r="Z67" s="54"/>
      <c r="AB67" s="69"/>
      <c r="AC67" s="66"/>
      <c r="AD67" s="66"/>
      <c r="AE67" s="66"/>
      <c r="AF67" s="66"/>
      <c r="AG67"/>
      <c r="AH67" s="55"/>
      <c r="AI67" s="66"/>
      <c r="AJ67" s="66"/>
      <c r="AK67" s="66"/>
      <c r="AL67" s="66"/>
    </row>
    <row r="68" spans="1:38" ht="14.95" customHeight="1">
      <c r="A68"/>
      <c r="B68"/>
      <c r="C68"/>
      <c r="D68"/>
      <c r="E68"/>
      <c r="F68"/>
      <c r="G68"/>
      <c r="I68"/>
      <c r="J68" s="118"/>
      <c r="K68"/>
      <c r="L68"/>
      <c r="N68"/>
      <c r="O68"/>
      <c r="P68"/>
      <c r="Q68"/>
      <c r="R68"/>
      <c r="S68" s="69"/>
      <c r="Y68" s="4"/>
      <c r="Z68" s="54"/>
      <c r="AB68" s="69"/>
      <c r="AC68" s="66"/>
      <c r="AD68" s="66"/>
      <c r="AE68" s="66"/>
      <c r="AF68" s="66"/>
      <c r="AG68"/>
      <c r="AH68" s="55"/>
      <c r="AI68" s="66"/>
      <c r="AJ68" s="66"/>
      <c r="AK68" s="66"/>
      <c r="AL68" s="66"/>
    </row>
    <row r="69" spans="1:38" ht="14.95" customHeight="1">
      <c r="A69"/>
      <c r="B69"/>
      <c r="C69"/>
      <c r="D69"/>
      <c r="E69"/>
      <c r="F69"/>
      <c r="G69"/>
      <c r="I69"/>
      <c r="J69" s="118"/>
      <c r="K69"/>
      <c r="L69"/>
      <c r="N69"/>
      <c r="O69"/>
      <c r="P69"/>
      <c r="Q69"/>
      <c r="R69"/>
      <c r="S69" s="69"/>
      <c r="Y69" s="4"/>
      <c r="Z69" s="54"/>
      <c r="AB69" s="69"/>
      <c r="AC69" s="66"/>
      <c r="AD69" s="66"/>
      <c r="AE69" s="66"/>
      <c r="AF69" s="66"/>
      <c r="AG69"/>
      <c r="AH69" s="55"/>
      <c r="AI69" s="66"/>
      <c r="AJ69" s="66"/>
      <c r="AK69" s="66"/>
      <c r="AL69" s="66"/>
    </row>
    <row r="70" spans="1:38" ht="14.95" customHeight="1">
      <c r="A70"/>
      <c r="B70"/>
      <c r="C70"/>
      <c r="D70"/>
      <c r="E70"/>
      <c r="F70"/>
      <c r="G70"/>
      <c r="I70"/>
      <c r="J70" s="118"/>
      <c r="K70"/>
      <c r="L70"/>
      <c r="N70"/>
      <c r="O70"/>
      <c r="P70"/>
      <c r="Q70"/>
      <c r="R70"/>
      <c r="S70" s="69"/>
      <c r="Y70" s="4"/>
      <c r="Z70" s="54"/>
      <c r="AB70" s="69"/>
      <c r="AC70" s="66"/>
      <c r="AD70" s="66"/>
      <c r="AE70" s="66"/>
      <c r="AF70" s="66"/>
      <c r="AG70"/>
      <c r="AH70" s="55"/>
      <c r="AI70" s="66"/>
      <c r="AJ70" s="66"/>
      <c r="AK70" s="66"/>
      <c r="AL70" s="66"/>
    </row>
    <row r="71" spans="1:38" ht="14.95" customHeight="1">
      <c r="A71"/>
      <c r="B71"/>
      <c r="C71"/>
      <c r="D71"/>
      <c r="E71"/>
      <c r="F71"/>
      <c r="G71"/>
      <c r="I71"/>
      <c r="J71" s="118"/>
      <c r="K71"/>
      <c r="L71"/>
      <c r="N71"/>
      <c r="O71"/>
      <c r="P71"/>
      <c r="Q71"/>
      <c r="R71"/>
      <c r="S71" s="69"/>
      <c r="Y71" s="4"/>
      <c r="Z71" s="54"/>
      <c r="AB71" s="69"/>
      <c r="AC71" s="66"/>
      <c r="AD71" s="66"/>
      <c r="AE71" s="66"/>
      <c r="AF71" s="66"/>
      <c r="AG71"/>
      <c r="AH71" s="55"/>
      <c r="AI71" s="66"/>
      <c r="AJ71" s="66"/>
      <c r="AK71" s="66"/>
      <c r="AL71" s="66"/>
    </row>
    <row r="72" spans="1:38" ht="14.95" customHeight="1">
      <c r="A72"/>
      <c r="B72"/>
      <c r="C72"/>
      <c r="D72"/>
      <c r="E72"/>
      <c r="F72"/>
      <c r="G72"/>
      <c r="I72"/>
      <c r="J72" s="118"/>
      <c r="K72"/>
      <c r="L72"/>
      <c r="N72"/>
      <c r="O72"/>
      <c r="P72"/>
      <c r="Q72"/>
      <c r="R72"/>
      <c r="S72" s="69"/>
      <c r="Y72" s="4"/>
      <c r="Z72" s="54"/>
      <c r="AB72" s="69"/>
      <c r="AC72" s="66"/>
      <c r="AD72" s="66"/>
      <c r="AE72" s="66"/>
      <c r="AF72" s="66"/>
      <c r="AG72"/>
      <c r="AH72" s="55"/>
      <c r="AI72" s="66"/>
      <c r="AJ72" s="66"/>
      <c r="AK72" s="66"/>
      <c r="AL72" s="66"/>
    </row>
    <row r="73" spans="1:38" ht="14.95" customHeight="1">
      <c r="A73"/>
      <c r="B73"/>
      <c r="C73"/>
      <c r="D73"/>
      <c r="E73"/>
      <c r="F73"/>
      <c r="G73"/>
      <c r="I73"/>
      <c r="J73" s="118"/>
      <c r="K73"/>
      <c r="L73"/>
      <c r="N73"/>
      <c r="O73"/>
      <c r="P73"/>
      <c r="Q73"/>
      <c r="R73"/>
      <c r="S73" s="69"/>
      <c r="Y73" s="4"/>
      <c r="Z73" s="54"/>
      <c r="AB73" s="69"/>
      <c r="AC73" s="66"/>
      <c r="AD73" s="66"/>
      <c r="AE73" s="66"/>
      <c r="AF73" s="66"/>
      <c r="AG73"/>
      <c r="AH73" s="55"/>
      <c r="AI73" s="66"/>
      <c r="AJ73" s="66"/>
      <c r="AK73" s="66"/>
      <c r="AL73" s="66"/>
    </row>
    <row r="74" spans="1:38" ht="14.95" customHeight="1">
      <c r="A74"/>
      <c r="B74"/>
      <c r="C74"/>
      <c r="D74"/>
      <c r="E74"/>
      <c r="F74"/>
      <c r="G74"/>
      <c r="I74"/>
      <c r="J74" s="118"/>
      <c r="K74"/>
      <c r="L74"/>
      <c r="N74"/>
      <c r="O74"/>
      <c r="P74"/>
      <c r="Q74"/>
      <c r="R74"/>
      <c r="S74" s="69"/>
      <c r="Y74" s="4"/>
      <c r="Z74" s="54"/>
      <c r="AB74" s="69"/>
      <c r="AC74" s="66"/>
      <c r="AD74" s="66"/>
      <c r="AE74" s="66"/>
      <c r="AF74" s="66"/>
      <c r="AG74"/>
      <c r="AH74" s="55"/>
      <c r="AI74" s="66"/>
      <c r="AJ74" s="66"/>
      <c r="AK74" s="66"/>
      <c r="AL74" s="66"/>
    </row>
    <row r="75" spans="1:38" ht="14.95" customHeight="1">
      <c r="A75"/>
      <c r="B75"/>
      <c r="C75"/>
      <c r="D75"/>
      <c r="E75"/>
      <c r="F75"/>
      <c r="G75"/>
      <c r="I75"/>
      <c r="J75" s="118"/>
      <c r="K75"/>
      <c r="L75"/>
      <c r="N75"/>
      <c r="O75"/>
      <c r="P75"/>
      <c r="Q75"/>
      <c r="R75"/>
      <c r="S75" s="69"/>
      <c r="Y75" s="4"/>
      <c r="Z75" s="54"/>
      <c r="AB75" s="69"/>
      <c r="AC75" s="66"/>
      <c r="AD75" s="66"/>
      <c r="AE75" s="66"/>
      <c r="AF75" s="66"/>
      <c r="AG75"/>
      <c r="AH75" s="55"/>
      <c r="AI75" s="66"/>
      <c r="AJ75" s="66"/>
      <c r="AK75" s="66"/>
      <c r="AL75" s="66"/>
    </row>
    <row r="76" spans="1:38" ht="14.95" customHeight="1">
      <c r="A76"/>
      <c r="B76"/>
      <c r="C76"/>
      <c r="D76"/>
      <c r="E76"/>
      <c r="F76"/>
      <c r="G76"/>
      <c r="I76"/>
      <c r="J76" s="118"/>
      <c r="K76"/>
      <c r="L76"/>
      <c r="N76"/>
      <c r="O76"/>
      <c r="P76"/>
      <c r="Q76"/>
      <c r="R76"/>
      <c r="S76" s="69"/>
      <c r="Y76" s="4"/>
      <c r="Z76" s="54"/>
      <c r="AB76" s="69"/>
      <c r="AC76" s="66"/>
      <c r="AD76" s="66"/>
      <c r="AE76" s="66"/>
      <c r="AF76" s="66"/>
      <c r="AG76"/>
      <c r="AH76" s="55"/>
      <c r="AI76" s="66"/>
      <c r="AJ76" s="66"/>
      <c r="AK76" s="66"/>
      <c r="AL76" s="66"/>
    </row>
    <row r="77" spans="1:38" ht="14.95" customHeight="1">
      <c r="A77"/>
      <c r="B77"/>
      <c r="C77"/>
      <c r="D77"/>
      <c r="E77"/>
      <c r="F77"/>
      <c r="G77"/>
      <c r="I77"/>
      <c r="J77" s="118"/>
      <c r="K77"/>
      <c r="L77"/>
      <c r="N77"/>
      <c r="O77"/>
      <c r="P77"/>
      <c r="Q77"/>
      <c r="R77"/>
      <c r="S77" s="69"/>
      <c r="Y77" s="4"/>
      <c r="Z77" s="54"/>
      <c r="AB77" s="69"/>
      <c r="AC77" s="66"/>
      <c r="AD77" s="66"/>
      <c r="AE77" s="66"/>
      <c r="AF77" s="66"/>
      <c r="AG77"/>
      <c r="AH77" s="55"/>
      <c r="AI77" s="66"/>
      <c r="AJ77" s="66"/>
      <c r="AK77" s="66"/>
      <c r="AL77" s="66"/>
    </row>
    <row r="78" spans="1:38" ht="14.95" customHeight="1">
      <c r="A78"/>
      <c r="B78"/>
      <c r="C78"/>
      <c r="D78"/>
      <c r="E78"/>
      <c r="F78"/>
      <c r="G78"/>
      <c r="I78"/>
      <c r="J78" s="118"/>
      <c r="K78"/>
      <c r="L78"/>
      <c r="N78"/>
      <c r="O78"/>
      <c r="P78"/>
      <c r="Q78"/>
      <c r="R78"/>
      <c r="S78" s="69"/>
      <c r="Y78" s="4"/>
      <c r="Z78" s="54"/>
      <c r="AB78" s="69"/>
      <c r="AC78" s="66"/>
      <c r="AD78" s="66"/>
      <c r="AE78" s="66"/>
      <c r="AF78" s="66"/>
      <c r="AG78"/>
      <c r="AH78" s="55"/>
      <c r="AI78" s="66"/>
      <c r="AJ78" s="66"/>
      <c r="AK78" s="66"/>
      <c r="AL78" s="66"/>
    </row>
    <row r="79" spans="1:38" ht="14.95" customHeight="1">
      <c r="A79"/>
      <c r="B79"/>
      <c r="C79"/>
      <c r="D79"/>
      <c r="E79"/>
      <c r="F79"/>
      <c r="G79"/>
      <c r="I79"/>
      <c r="J79" s="118"/>
      <c r="K79"/>
      <c r="L79"/>
      <c r="N79"/>
      <c r="O79"/>
      <c r="P79"/>
      <c r="Q79"/>
      <c r="R79"/>
      <c r="S79" s="69"/>
      <c r="Y79" s="4"/>
      <c r="Z79" s="54"/>
      <c r="AB79" s="69"/>
      <c r="AC79" s="66"/>
      <c r="AD79" s="66"/>
      <c r="AE79" s="66"/>
      <c r="AF79" s="66"/>
      <c r="AG79"/>
      <c r="AH79" s="55"/>
      <c r="AI79" s="66"/>
      <c r="AJ79" s="66"/>
      <c r="AK79" s="66"/>
      <c r="AL79" s="66"/>
    </row>
    <row r="80" spans="1:38" ht="14.95" customHeight="1">
      <c r="A80"/>
      <c r="B80"/>
      <c r="C80"/>
      <c r="D80"/>
      <c r="E80"/>
      <c r="F80"/>
      <c r="G80"/>
      <c r="I80"/>
      <c r="J80" s="118"/>
      <c r="K80"/>
      <c r="L80"/>
      <c r="N80"/>
      <c r="O80"/>
      <c r="P80"/>
      <c r="Q80"/>
      <c r="R80"/>
      <c r="S80" s="69"/>
      <c r="Y80" s="4"/>
      <c r="Z80" s="54"/>
      <c r="AB80" s="69"/>
      <c r="AC80" s="66"/>
      <c r="AD80" s="66"/>
      <c r="AE80" s="66"/>
      <c r="AF80" s="66"/>
      <c r="AG80"/>
      <c r="AH80" s="55"/>
      <c r="AI80" s="66"/>
      <c r="AJ80" s="66"/>
      <c r="AK80" s="66"/>
      <c r="AL80" s="66"/>
    </row>
    <row r="81" spans="1:38" ht="14.95" customHeight="1">
      <c r="A81"/>
      <c r="B81"/>
      <c r="C81"/>
      <c r="D81"/>
      <c r="E81"/>
      <c r="F81"/>
      <c r="G81"/>
      <c r="I81"/>
      <c r="J81" s="118"/>
      <c r="K81"/>
      <c r="L81"/>
      <c r="N81"/>
      <c r="O81"/>
      <c r="P81"/>
      <c r="Q81"/>
      <c r="R81"/>
      <c r="S81" s="69"/>
      <c r="Y81" s="4"/>
      <c r="Z81" s="54"/>
      <c r="AB81" s="69"/>
      <c r="AC81" s="66"/>
      <c r="AD81" s="66"/>
      <c r="AE81" s="66"/>
      <c r="AF81" s="66"/>
      <c r="AG81"/>
      <c r="AH81" s="55"/>
      <c r="AI81" s="66"/>
      <c r="AJ81" s="66"/>
      <c r="AK81" s="66"/>
      <c r="AL81" s="66"/>
    </row>
    <row r="82" spans="1:38" ht="14.95" customHeight="1">
      <c r="A82"/>
      <c r="B82"/>
      <c r="C82"/>
      <c r="D82"/>
      <c r="E82"/>
      <c r="F82"/>
      <c r="G82"/>
      <c r="I82"/>
      <c r="J82" s="118"/>
      <c r="K82"/>
      <c r="L82"/>
      <c r="N82"/>
      <c r="O82"/>
      <c r="P82"/>
      <c r="Q82"/>
      <c r="R82"/>
      <c r="S82" s="69"/>
      <c r="Y82" s="4"/>
      <c r="Z82" s="54"/>
      <c r="AB82" s="69"/>
      <c r="AC82" s="66"/>
      <c r="AD82" s="66"/>
      <c r="AE82" s="66"/>
      <c r="AF82" s="66"/>
      <c r="AG82"/>
      <c r="AH82" s="55"/>
      <c r="AI82" s="66"/>
      <c r="AJ82" s="66"/>
      <c r="AK82" s="66"/>
      <c r="AL82" s="66"/>
    </row>
    <row r="83" spans="1:38" ht="14.95" customHeight="1">
      <c r="A83"/>
      <c r="B83"/>
      <c r="C83"/>
      <c r="D83"/>
      <c r="E83"/>
      <c r="F83"/>
      <c r="G83"/>
      <c r="I83"/>
      <c r="J83" s="118"/>
      <c r="K83"/>
      <c r="L83"/>
      <c r="N83"/>
      <c r="O83"/>
      <c r="P83"/>
      <c r="Q83"/>
      <c r="R83"/>
      <c r="S83" s="69"/>
      <c r="Y83" s="4"/>
      <c r="Z83" s="54"/>
      <c r="AB83" s="69"/>
      <c r="AC83" s="66"/>
      <c r="AD83" s="66"/>
      <c r="AE83" s="66"/>
      <c r="AF83" s="66"/>
      <c r="AG83"/>
      <c r="AH83" s="55"/>
      <c r="AI83" s="66"/>
      <c r="AJ83" s="66"/>
      <c r="AK83" s="66"/>
      <c r="AL83" s="66"/>
    </row>
    <row r="84" spans="1:38" ht="14.95" customHeight="1">
      <c r="A84"/>
      <c r="B84"/>
      <c r="C84"/>
      <c r="D84"/>
      <c r="E84"/>
      <c r="F84"/>
      <c r="G84"/>
      <c r="I84"/>
      <c r="J84" s="118"/>
      <c r="K84"/>
      <c r="L84"/>
      <c r="N84"/>
      <c r="O84"/>
      <c r="P84"/>
      <c r="Q84"/>
      <c r="R84"/>
      <c r="S84" s="69"/>
      <c r="Y84" s="4"/>
      <c r="Z84" s="54"/>
      <c r="AB84" s="69"/>
      <c r="AC84" s="66"/>
      <c r="AD84" s="66"/>
      <c r="AE84" s="66"/>
      <c r="AF84" s="66"/>
      <c r="AG84"/>
      <c r="AH84" s="55"/>
      <c r="AI84" s="66"/>
      <c r="AJ84" s="66"/>
      <c r="AK84" s="66"/>
      <c r="AL84" s="66"/>
    </row>
    <row r="85" spans="1:38" ht="14.95" customHeight="1">
      <c r="A85"/>
      <c r="B85"/>
      <c r="C85"/>
      <c r="D85"/>
      <c r="E85"/>
      <c r="F85"/>
      <c r="G85"/>
      <c r="I85"/>
      <c r="J85" s="118"/>
      <c r="K85"/>
      <c r="L85"/>
      <c r="N85"/>
      <c r="O85"/>
      <c r="P85"/>
      <c r="Q85"/>
      <c r="R85"/>
      <c r="S85" s="69"/>
      <c r="Y85" s="4"/>
      <c r="Z85" s="54"/>
      <c r="AB85" s="69"/>
      <c r="AC85" s="66"/>
      <c r="AD85" s="66"/>
      <c r="AE85" s="66"/>
      <c r="AF85" s="66"/>
      <c r="AG85"/>
      <c r="AH85" s="55"/>
      <c r="AI85" s="66"/>
      <c r="AJ85" s="66"/>
      <c r="AK85" s="66"/>
      <c r="AL85" s="66"/>
    </row>
    <row r="86" spans="1:38" ht="14.95" customHeight="1">
      <c r="A86"/>
      <c r="B86"/>
      <c r="C86"/>
      <c r="D86"/>
      <c r="E86"/>
      <c r="F86"/>
      <c r="G86"/>
      <c r="I86"/>
      <c r="J86" s="118"/>
      <c r="K86"/>
      <c r="L86"/>
      <c r="N86"/>
      <c r="O86"/>
      <c r="P86"/>
      <c r="Q86"/>
      <c r="R86"/>
      <c r="S86" s="69"/>
      <c r="Y86" s="4"/>
      <c r="Z86" s="54"/>
      <c r="AB86" s="69"/>
      <c r="AC86" s="66"/>
      <c r="AD86" s="66"/>
      <c r="AE86" s="66"/>
      <c r="AF86" s="66"/>
      <c r="AG86"/>
      <c r="AH86" s="55"/>
      <c r="AI86" s="66"/>
      <c r="AJ86" s="66"/>
      <c r="AK86" s="66"/>
      <c r="AL86" s="66"/>
    </row>
    <row r="87" spans="1:38" ht="14.95" customHeight="1">
      <c r="A87"/>
      <c r="B87"/>
      <c r="C87"/>
      <c r="D87"/>
      <c r="E87"/>
      <c r="F87"/>
      <c r="G87"/>
      <c r="I87"/>
      <c r="J87" s="118"/>
      <c r="K87"/>
      <c r="L87"/>
      <c r="N87"/>
      <c r="O87"/>
      <c r="P87"/>
      <c r="Q87"/>
      <c r="R87"/>
      <c r="S87" s="69"/>
      <c r="Y87" s="4"/>
      <c r="Z87" s="54"/>
      <c r="AB87" s="69"/>
      <c r="AC87" s="66"/>
      <c r="AD87" s="66"/>
      <c r="AE87" s="66"/>
      <c r="AF87" s="66"/>
      <c r="AG87"/>
      <c r="AH87" s="55"/>
      <c r="AI87" s="66"/>
      <c r="AJ87" s="66"/>
      <c r="AK87" s="66"/>
      <c r="AL87" s="66"/>
    </row>
    <row r="88" spans="1:38" ht="14.95" customHeight="1">
      <c r="A88"/>
      <c r="B88"/>
      <c r="C88"/>
      <c r="D88"/>
      <c r="E88"/>
      <c r="F88"/>
      <c r="G88"/>
      <c r="I88"/>
      <c r="J88" s="118"/>
      <c r="K88"/>
      <c r="L88"/>
      <c r="N88"/>
      <c r="O88"/>
      <c r="P88"/>
      <c r="Q88"/>
      <c r="R88"/>
      <c r="S88" s="69"/>
      <c r="Y88" s="4"/>
      <c r="Z88" s="54"/>
      <c r="AB88" s="69"/>
      <c r="AC88" s="66"/>
      <c r="AD88" s="66"/>
      <c r="AE88" s="66"/>
      <c r="AF88" s="66"/>
      <c r="AG88"/>
      <c r="AH88" s="55"/>
      <c r="AI88" s="66"/>
      <c r="AJ88" s="66"/>
      <c r="AK88" s="66"/>
      <c r="AL88" s="66"/>
    </row>
    <row r="89" spans="1:38" ht="14.95" customHeight="1">
      <c r="A89"/>
      <c r="B89"/>
      <c r="C89"/>
      <c r="D89"/>
      <c r="E89"/>
      <c r="F89"/>
      <c r="G89"/>
      <c r="I89"/>
      <c r="J89" s="118"/>
      <c r="K89"/>
      <c r="L89"/>
      <c r="N89"/>
      <c r="O89"/>
      <c r="P89"/>
      <c r="Q89"/>
      <c r="R89"/>
      <c r="S89" s="69"/>
      <c r="Y89" s="4"/>
      <c r="Z89" s="54"/>
      <c r="AB89" s="69"/>
      <c r="AC89" s="66"/>
      <c r="AD89" s="66"/>
      <c r="AE89" s="66"/>
      <c r="AF89" s="66"/>
      <c r="AG89"/>
      <c r="AH89" s="55"/>
      <c r="AI89" s="66"/>
      <c r="AJ89" s="66"/>
      <c r="AK89" s="66"/>
      <c r="AL89" s="66"/>
    </row>
    <row r="90" spans="1:38" ht="14.95" customHeight="1">
      <c r="A90"/>
      <c r="B90"/>
      <c r="C90"/>
      <c r="D90"/>
      <c r="E90"/>
      <c r="F90"/>
      <c r="G90"/>
      <c r="I90"/>
      <c r="J90" s="118"/>
      <c r="K90"/>
      <c r="L90"/>
      <c r="N90"/>
      <c r="O90"/>
      <c r="P90"/>
      <c r="Q90"/>
      <c r="R90"/>
      <c r="S90" s="69"/>
      <c r="Y90" s="4"/>
      <c r="Z90" s="54"/>
      <c r="AB90" s="69"/>
      <c r="AC90" s="66"/>
      <c r="AD90" s="66"/>
      <c r="AE90" s="66"/>
      <c r="AF90" s="66"/>
      <c r="AG90"/>
      <c r="AH90" s="55"/>
      <c r="AI90" s="66"/>
      <c r="AJ90" s="66"/>
      <c r="AK90" s="66"/>
      <c r="AL90" s="66"/>
    </row>
    <row r="91" spans="1:38" ht="14.95" customHeight="1">
      <c r="A91"/>
      <c r="B91"/>
      <c r="C91"/>
      <c r="D91"/>
      <c r="E91"/>
      <c r="F91"/>
      <c r="G91"/>
      <c r="I91"/>
      <c r="J91" s="118"/>
      <c r="K91"/>
      <c r="L91"/>
      <c r="N91"/>
      <c r="O91"/>
      <c r="P91"/>
      <c r="Q91"/>
      <c r="R91"/>
      <c r="S91" s="69"/>
      <c r="Y91" s="4"/>
      <c r="Z91" s="54"/>
      <c r="AB91" s="69"/>
      <c r="AC91" s="66"/>
      <c r="AD91" s="66"/>
      <c r="AE91" s="66"/>
      <c r="AF91" s="66"/>
      <c r="AG91"/>
      <c r="AH91" s="55"/>
      <c r="AI91" s="66"/>
      <c r="AJ91" s="66"/>
      <c r="AK91" s="66"/>
      <c r="AL91" s="66"/>
    </row>
    <row r="92" spans="1:38" ht="14.95" customHeight="1">
      <c r="A92"/>
      <c r="B92"/>
      <c r="C92"/>
      <c r="D92"/>
      <c r="E92"/>
      <c r="F92"/>
      <c r="G92"/>
      <c r="I92"/>
      <c r="J92" s="118"/>
      <c r="K92"/>
      <c r="L92"/>
      <c r="N92"/>
      <c r="O92"/>
      <c r="P92"/>
      <c r="Q92"/>
      <c r="R92"/>
      <c r="S92" s="69"/>
      <c r="Y92" s="4"/>
      <c r="Z92" s="54"/>
      <c r="AB92" s="69"/>
      <c r="AC92" s="66"/>
      <c r="AD92" s="66"/>
      <c r="AE92" s="66"/>
      <c r="AF92" s="66"/>
      <c r="AG92"/>
      <c r="AH92" s="55"/>
      <c r="AI92" s="66"/>
      <c r="AJ92" s="66"/>
      <c r="AK92" s="66"/>
      <c r="AL92" s="66"/>
    </row>
    <row r="93" spans="1:38" ht="14.95" customHeight="1">
      <c r="A93"/>
      <c r="B93"/>
      <c r="C93"/>
      <c r="D93"/>
      <c r="E93"/>
      <c r="F93"/>
      <c r="G93"/>
      <c r="I93"/>
      <c r="J93" s="118"/>
      <c r="K93"/>
      <c r="L93"/>
      <c r="N93"/>
      <c r="O93"/>
      <c r="P93"/>
      <c r="Q93"/>
      <c r="R93"/>
      <c r="S93" s="69"/>
      <c r="Y93" s="4"/>
      <c r="Z93" s="54"/>
      <c r="AB93" s="69"/>
      <c r="AC93" s="66"/>
      <c r="AD93" s="66"/>
      <c r="AE93" s="66"/>
      <c r="AF93" s="66"/>
      <c r="AG93"/>
      <c r="AH93" s="55"/>
      <c r="AI93" s="66"/>
      <c r="AJ93" s="66"/>
      <c r="AK93" s="66"/>
      <c r="AL93" s="66"/>
    </row>
    <row r="94" spans="1:38" ht="14.95" customHeight="1">
      <c r="A94"/>
      <c r="B94"/>
      <c r="C94"/>
      <c r="D94"/>
      <c r="E94"/>
      <c r="F94"/>
      <c r="G94"/>
      <c r="I94"/>
      <c r="J94" s="118"/>
      <c r="K94"/>
      <c r="L94"/>
      <c r="N94"/>
      <c r="O94"/>
      <c r="P94"/>
      <c r="Q94"/>
      <c r="R94"/>
      <c r="S94" s="69"/>
      <c r="Y94" s="4"/>
      <c r="Z94" s="54"/>
      <c r="AB94" s="69"/>
      <c r="AC94" s="66"/>
      <c r="AD94" s="66"/>
      <c r="AE94" s="66"/>
      <c r="AF94" s="66"/>
      <c r="AG94"/>
      <c r="AH94" s="55"/>
      <c r="AI94" s="66"/>
      <c r="AJ94" s="66"/>
      <c r="AK94" s="66"/>
      <c r="AL94" s="66"/>
    </row>
    <row r="95" spans="1:38" ht="14.95" customHeight="1">
      <c r="A95"/>
      <c r="B95"/>
      <c r="C95"/>
      <c r="D95"/>
      <c r="E95"/>
      <c r="F95"/>
      <c r="G95"/>
      <c r="I95"/>
      <c r="J95" s="118"/>
      <c r="K95"/>
      <c r="L95"/>
      <c r="N95"/>
      <c r="O95"/>
      <c r="P95"/>
      <c r="Q95"/>
      <c r="R95"/>
      <c r="S95" s="69"/>
      <c r="Y95" s="4"/>
      <c r="Z95" s="54"/>
      <c r="AB95" s="69"/>
      <c r="AC95" s="66"/>
      <c r="AD95" s="66"/>
      <c r="AE95" s="66"/>
      <c r="AF95" s="66"/>
      <c r="AG95"/>
      <c r="AH95" s="55"/>
      <c r="AI95" s="66"/>
      <c r="AJ95" s="66"/>
      <c r="AK95" s="66"/>
      <c r="AL95" s="66"/>
    </row>
    <row r="96" spans="1:38" ht="14.95" customHeight="1">
      <c r="A96"/>
      <c r="B96"/>
      <c r="C96"/>
      <c r="D96"/>
      <c r="E96"/>
      <c r="F96"/>
      <c r="G96"/>
      <c r="I96"/>
      <c r="J96" s="118"/>
      <c r="K96"/>
      <c r="L96"/>
      <c r="N96"/>
      <c r="O96"/>
      <c r="P96"/>
      <c r="Q96"/>
      <c r="R96"/>
      <c r="S96" s="69"/>
      <c r="Y96" s="4"/>
      <c r="Z96" s="54"/>
      <c r="AB96" s="69"/>
      <c r="AC96" s="66"/>
      <c r="AD96" s="66"/>
      <c r="AE96" s="66"/>
      <c r="AF96" s="66"/>
      <c r="AG96"/>
      <c r="AH96" s="55"/>
      <c r="AI96" s="66"/>
      <c r="AJ96" s="66"/>
      <c r="AK96" s="66"/>
      <c r="AL96" s="66"/>
    </row>
    <row r="97" spans="1:38" ht="14.95" customHeight="1">
      <c r="A97"/>
      <c r="B97"/>
      <c r="C97"/>
      <c r="D97"/>
      <c r="E97"/>
      <c r="F97"/>
      <c r="G97"/>
      <c r="I97"/>
      <c r="J97" s="118"/>
      <c r="K97"/>
      <c r="L97"/>
      <c r="N97"/>
      <c r="O97"/>
      <c r="P97"/>
      <c r="Q97"/>
      <c r="R97"/>
      <c r="S97" s="69"/>
      <c r="Y97" s="4"/>
      <c r="Z97" s="54"/>
      <c r="AB97" s="69"/>
      <c r="AC97" s="66"/>
      <c r="AD97" s="66"/>
      <c r="AE97" s="66"/>
      <c r="AF97" s="66"/>
      <c r="AG97"/>
      <c r="AH97" s="55"/>
      <c r="AI97" s="66"/>
      <c r="AJ97" s="66"/>
      <c r="AK97" s="66"/>
      <c r="AL97" s="66"/>
    </row>
    <row r="98" spans="1:38" ht="14.95" customHeight="1">
      <c r="A98"/>
      <c r="B98"/>
      <c r="C98"/>
      <c r="D98"/>
      <c r="E98"/>
      <c r="F98"/>
      <c r="G98"/>
      <c r="I98"/>
      <c r="J98" s="118"/>
      <c r="K98"/>
      <c r="L98"/>
      <c r="N98"/>
      <c r="O98"/>
      <c r="P98"/>
      <c r="Q98"/>
      <c r="R98"/>
      <c r="S98" s="69"/>
      <c r="Y98" s="4"/>
      <c r="Z98" s="54"/>
      <c r="AB98" s="69"/>
      <c r="AC98" s="66"/>
      <c r="AD98" s="66"/>
      <c r="AE98" s="66"/>
      <c r="AF98" s="66"/>
      <c r="AG98"/>
      <c r="AH98" s="55"/>
      <c r="AI98" s="66"/>
      <c r="AJ98" s="66"/>
      <c r="AK98" s="66"/>
      <c r="AL98" s="66"/>
    </row>
    <row r="99" spans="1:38" ht="14.95" customHeight="1">
      <c r="A99"/>
      <c r="B99"/>
      <c r="C99"/>
      <c r="D99"/>
      <c r="E99"/>
      <c r="F99"/>
      <c r="G99"/>
      <c r="I99"/>
      <c r="J99" s="118"/>
      <c r="K99"/>
      <c r="L99"/>
      <c r="N99"/>
      <c r="O99"/>
      <c r="P99"/>
      <c r="Q99"/>
      <c r="R99"/>
      <c r="S99" s="69"/>
      <c r="Y99" s="4"/>
      <c r="Z99" s="54"/>
      <c r="AB99" s="69"/>
      <c r="AC99" s="66"/>
      <c r="AD99" s="66"/>
      <c r="AE99" s="66"/>
      <c r="AF99" s="66"/>
      <c r="AG99"/>
      <c r="AH99" s="55"/>
      <c r="AI99" s="66"/>
      <c r="AJ99" s="66"/>
      <c r="AK99" s="66"/>
      <c r="AL99" s="66"/>
    </row>
    <row r="100" spans="1:38" ht="14.95" customHeight="1">
      <c r="A100"/>
      <c r="B100"/>
      <c r="C100"/>
      <c r="D100"/>
      <c r="E100"/>
      <c r="F100"/>
      <c r="G100"/>
      <c r="I100"/>
      <c r="J100" s="118"/>
      <c r="K100"/>
      <c r="L100"/>
      <c r="N100"/>
      <c r="O100"/>
      <c r="P100"/>
      <c r="Q100"/>
      <c r="R100"/>
      <c r="S100" s="69"/>
      <c r="Y100" s="4"/>
      <c r="Z100" s="54"/>
      <c r="AB100" s="69"/>
      <c r="AC100" s="66"/>
      <c r="AD100" s="66"/>
      <c r="AE100" s="66"/>
      <c r="AF100" s="66"/>
      <c r="AG100"/>
      <c r="AH100" s="55"/>
      <c r="AI100" s="66"/>
      <c r="AJ100" s="66"/>
      <c r="AK100" s="66"/>
      <c r="AL100" s="66"/>
    </row>
    <row r="101" spans="1:38" ht="14.95" customHeight="1">
      <c r="A101"/>
      <c r="B101"/>
      <c r="C101"/>
      <c r="D101"/>
      <c r="E101"/>
      <c r="F101"/>
      <c r="G101"/>
      <c r="I101"/>
      <c r="J101" s="118"/>
      <c r="K101"/>
      <c r="L101"/>
      <c r="N101"/>
      <c r="O101"/>
      <c r="P101"/>
      <c r="Q101"/>
      <c r="R101"/>
      <c r="S101" s="69"/>
      <c r="Y101" s="4"/>
      <c r="Z101" s="54"/>
      <c r="AB101" s="69"/>
      <c r="AC101" s="66"/>
      <c r="AD101" s="66"/>
      <c r="AE101" s="66"/>
      <c r="AF101" s="66"/>
      <c r="AG101"/>
      <c r="AH101" s="55"/>
      <c r="AI101" s="66"/>
      <c r="AJ101" s="66"/>
      <c r="AK101" s="66"/>
      <c r="AL101" s="66"/>
    </row>
    <row r="102" spans="1:38" ht="14.95" customHeight="1">
      <c r="A102"/>
      <c r="B102"/>
      <c r="C102"/>
      <c r="D102"/>
      <c r="E102"/>
      <c r="F102"/>
      <c r="G102"/>
      <c r="I102"/>
      <c r="J102" s="118"/>
      <c r="K102"/>
      <c r="L102"/>
      <c r="N102"/>
      <c r="O102"/>
      <c r="P102"/>
      <c r="Q102"/>
      <c r="R102"/>
      <c r="S102" s="69"/>
      <c r="Y102" s="4"/>
      <c r="Z102" s="54"/>
      <c r="AB102" s="69"/>
      <c r="AC102" s="66"/>
      <c r="AD102" s="66"/>
      <c r="AE102" s="66"/>
      <c r="AF102" s="66"/>
      <c r="AG102"/>
      <c r="AH102" s="55"/>
      <c r="AI102" s="66"/>
      <c r="AJ102" s="66"/>
      <c r="AK102" s="66"/>
      <c r="AL102" s="66"/>
    </row>
    <row r="103" spans="1:38" ht="14.95" customHeight="1">
      <c r="A103"/>
      <c r="B103"/>
      <c r="C103"/>
      <c r="D103"/>
      <c r="E103"/>
      <c r="F103"/>
      <c r="G103"/>
      <c r="I103"/>
      <c r="J103" s="118"/>
      <c r="K103"/>
      <c r="L103"/>
      <c r="N103"/>
      <c r="O103"/>
      <c r="P103"/>
      <c r="Q103"/>
      <c r="R103"/>
      <c r="S103" s="69"/>
      <c r="Y103" s="4"/>
      <c r="Z103" s="54"/>
      <c r="AB103" s="69"/>
      <c r="AC103" s="66"/>
      <c r="AD103" s="66"/>
      <c r="AE103" s="66"/>
      <c r="AF103" s="66"/>
      <c r="AG103"/>
      <c r="AH103" s="55"/>
      <c r="AI103" s="66"/>
      <c r="AJ103" s="66"/>
      <c r="AK103" s="66"/>
      <c r="AL103" s="66"/>
    </row>
    <row r="104" spans="1:38" ht="14.95" customHeight="1">
      <c r="A104"/>
      <c r="B104"/>
      <c r="C104"/>
      <c r="D104"/>
      <c r="E104"/>
      <c r="F104"/>
      <c r="G104"/>
      <c r="I104"/>
      <c r="J104" s="118"/>
      <c r="K104"/>
      <c r="L104"/>
      <c r="N104"/>
      <c r="O104"/>
      <c r="P104"/>
      <c r="Q104"/>
      <c r="R104"/>
      <c r="S104" s="69"/>
      <c r="Y104" s="4"/>
      <c r="Z104" s="54"/>
      <c r="AB104" s="69"/>
      <c r="AC104" s="66"/>
      <c r="AD104" s="66"/>
      <c r="AE104" s="66"/>
      <c r="AF104" s="66"/>
      <c r="AG104"/>
      <c r="AH104" s="55"/>
      <c r="AI104" s="66"/>
      <c r="AJ104" s="66"/>
      <c r="AK104" s="66"/>
      <c r="AL104" s="66"/>
    </row>
    <row r="105" spans="1:38" ht="14.95" customHeight="1">
      <c r="A105"/>
      <c r="B105"/>
      <c r="C105"/>
      <c r="D105"/>
      <c r="E105"/>
      <c r="F105"/>
      <c r="G105"/>
      <c r="I105"/>
      <c r="J105" s="118"/>
      <c r="K105"/>
      <c r="L105"/>
      <c r="N105"/>
      <c r="O105"/>
      <c r="P105"/>
      <c r="Q105"/>
      <c r="R105"/>
      <c r="S105" s="69"/>
      <c r="Y105" s="4"/>
      <c r="Z105" s="54"/>
      <c r="AB105" s="69"/>
      <c r="AC105" s="66"/>
      <c r="AD105" s="66"/>
      <c r="AE105" s="66"/>
      <c r="AF105" s="66"/>
      <c r="AG105"/>
      <c r="AH105" s="55"/>
      <c r="AI105" s="66"/>
      <c r="AJ105" s="66"/>
      <c r="AK105" s="66"/>
      <c r="AL105" s="66"/>
    </row>
    <row r="106" spans="1:38" ht="14.95" customHeight="1">
      <c r="A106"/>
      <c r="B106"/>
      <c r="C106"/>
      <c r="D106"/>
      <c r="E106"/>
      <c r="F106"/>
      <c r="G106"/>
      <c r="I106"/>
      <c r="J106" s="118"/>
      <c r="K106"/>
      <c r="L106"/>
      <c r="N106"/>
      <c r="O106"/>
      <c r="P106"/>
      <c r="Q106"/>
      <c r="R106"/>
      <c r="S106" s="69"/>
      <c r="Y106" s="4"/>
      <c r="Z106" s="54"/>
      <c r="AB106" s="69"/>
      <c r="AC106" s="66"/>
      <c r="AD106" s="66"/>
      <c r="AE106" s="66"/>
      <c r="AF106" s="66"/>
      <c r="AG106"/>
      <c r="AH106" s="55"/>
      <c r="AI106" s="66"/>
      <c r="AJ106" s="66"/>
      <c r="AK106" s="66"/>
      <c r="AL106" s="66"/>
    </row>
    <row r="107" spans="1:38" ht="14.95" customHeight="1">
      <c r="A107"/>
      <c r="B107"/>
      <c r="C107"/>
      <c r="D107"/>
      <c r="E107"/>
      <c r="F107"/>
      <c r="G107"/>
      <c r="I107"/>
      <c r="J107" s="118"/>
      <c r="K107"/>
      <c r="L107"/>
      <c r="N107"/>
      <c r="O107"/>
      <c r="P107"/>
      <c r="Q107"/>
      <c r="R107"/>
      <c r="S107" s="69"/>
      <c r="Y107" s="4"/>
      <c r="Z107" s="54"/>
      <c r="AB107" s="69"/>
      <c r="AC107" s="66"/>
      <c r="AD107" s="66"/>
      <c r="AE107" s="66"/>
      <c r="AF107" s="66"/>
      <c r="AG107"/>
      <c r="AH107" s="55"/>
      <c r="AI107" s="66"/>
      <c r="AJ107" s="66"/>
      <c r="AK107" s="66"/>
      <c r="AL107" s="66"/>
    </row>
    <row r="108" spans="1:38" ht="14.95" customHeight="1">
      <c r="A108"/>
      <c r="B108"/>
      <c r="C108"/>
      <c r="D108"/>
      <c r="E108"/>
      <c r="F108"/>
      <c r="G108"/>
      <c r="I108"/>
      <c r="J108" s="118"/>
      <c r="K108"/>
      <c r="L108"/>
      <c r="N108"/>
      <c r="O108"/>
      <c r="P108"/>
      <c r="Q108"/>
      <c r="R108"/>
      <c r="S108" s="69"/>
      <c r="Y108" s="4"/>
      <c r="Z108" s="54"/>
      <c r="AB108" s="69"/>
      <c r="AC108" s="66"/>
      <c r="AD108" s="66"/>
      <c r="AE108" s="66"/>
      <c r="AF108" s="66"/>
      <c r="AG108"/>
      <c r="AH108" s="55"/>
      <c r="AI108" s="66"/>
      <c r="AJ108" s="66"/>
      <c r="AK108" s="66"/>
      <c r="AL108" s="66"/>
    </row>
    <row r="109" spans="1:38" ht="14.95" customHeight="1">
      <c r="A109"/>
      <c r="B109"/>
      <c r="C109"/>
      <c r="D109"/>
      <c r="E109"/>
      <c r="F109"/>
      <c r="G109"/>
      <c r="I109"/>
      <c r="J109" s="118"/>
      <c r="K109"/>
      <c r="L109"/>
      <c r="N109"/>
      <c r="O109"/>
      <c r="P109"/>
      <c r="Q109"/>
      <c r="R109"/>
      <c r="S109" s="69"/>
      <c r="Y109" s="4"/>
      <c r="Z109" s="54"/>
      <c r="AB109" s="69"/>
      <c r="AC109" s="66"/>
      <c r="AD109" s="66"/>
      <c r="AE109" s="66"/>
      <c r="AF109" s="66"/>
      <c r="AG109"/>
      <c r="AH109" s="55"/>
      <c r="AI109" s="66"/>
      <c r="AJ109" s="66"/>
      <c r="AK109" s="66"/>
      <c r="AL109" s="66"/>
    </row>
    <row r="110" spans="1:38" ht="14.95" customHeight="1">
      <c r="A110"/>
      <c r="B110"/>
      <c r="C110"/>
      <c r="D110"/>
      <c r="E110"/>
      <c r="F110"/>
      <c r="G110"/>
      <c r="I110"/>
      <c r="J110" s="118"/>
      <c r="K110"/>
      <c r="L110"/>
      <c r="N110"/>
      <c r="O110"/>
      <c r="P110"/>
      <c r="Q110"/>
      <c r="R110"/>
      <c r="S110" s="69"/>
      <c r="Y110" s="4"/>
      <c r="Z110" s="54"/>
      <c r="AB110" s="69"/>
      <c r="AC110" s="66"/>
      <c r="AD110" s="66"/>
      <c r="AE110" s="66"/>
      <c r="AF110" s="66"/>
      <c r="AG110"/>
      <c r="AH110" s="55"/>
      <c r="AI110" s="66"/>
      <c r="AJ110" s="66"/>
      <c r="AK110" s="66"/>
      <c r="AL110" s="66"/>
    </row>
    <row r="111" spans="1:38" ht="14.95" customHeight="1">
      <c r="A111"/>
      <c r="B111"/>
      <c r="C111"/>
      <c r="D111"/>
      <c r="E111"/>
      <c r="F111"/>
      <c r="G111"/>
      <c r="I111"/>
      <c r="J111" s="118"/>
      <c r="K111"/>
      <c r="L111"/>
      <c r="N111"/>
      <c r="O111"/>
      <c r="P111"/>
      <c r="Q111"/>
      <c r="R111"/>
      <c r="S111" s="69"/>
      <c r="Y111" s="4"/>
      <c r="Z111" s="54"/>
      <c r="AB111" s="69"/>
      <c r="AC111" s="66"/>
      <c r="AD111" s="66"/>
      <c r="AE111" s="66"/>
      <c r="AF111" s="66"/>
      <c r="AG111"/>
      <c r="AH111" s="55"/>
      <c r="AI111" s="66"/>
      <c r="AJ111" s="66"/>
      <c r="AK111" s="66"/>
      <c r="AL111" s="66"/>
    </row>
    <row r="112" spans="1:38" ht="14.95" customHeight="1">
      <c r="A112"/>
      <c r="B112"/>
      <c r="C112"/>
      <c r="D112"/>
      <c r="E112"/>
      <c r="F112"/>
      <c r="G112"/>
      <c r="I112"/>
      <c r="J112" s="118"/>
      <c r="K112"/>
      <c r="L112"/>
      <c r="N112"/>
      <c r="O112"/>
      <c r="P112"/>
      <c r="Q112"/>
      <c r="R112"/>
      <c r="S112" s="69"/>
      <c r="Y112" s="4"/>
      <c r="Z112" s="54"/>
      <c r="AB112" s="69"/>
      <c r="AC112" s="66"/>
      <c r="AD112" s="66"/>
      <c r="AE112" s="66"/>
      <c r="AF112" s="66"/>
      <c r="AG112"/>
      <c r="AH112" s="55"/>
      <c r="AI112" s="66"/>
      <c r="AJ112" s="66"/>
      <c r="AK112" s="66"/>
      <c r="AL112" s="66"/>
    </row>
    <row r="113" spans="1:38" ht="14.95" customHeight="1">
      <c r="A113"/>
      <c r="B113"/>
      <c r="C113"/>
      <c r="D113"/>
      <c r="E113"/>
      <c r="F113"/>
      <c r="G113"/>
      <c r="I113"/>
      <c r="J113" s="118"/>
      <c r="K113"/>
      <c r="L113"/>
      <c r="N113"/>
      <c r="O113"/>
      <c r="P113"/>
      <c r="Q113"/>
      <c r="R113"/>
      <c r="S113" s="69"/>
      <c r="Y113" s="4"/>
      <c r="Z113" s="54"/>
      <c r="AB113" s="69"/>
      <c r="AC113" s="66"/>
      <c r="AD113" s="66"/>
      <c r="AE113" s="66"/>
      <c r="AF113" s="66"/>
      <c r="AG113"/>
      <c r="AH113" s="55"/>
      <c r="AI113" s="66"/>
      <c r="AJ113" s="66"/>
      <c r="AK113" s="66"/>
      <c r="AL113" s="66"/>
    </row>
    <row r="114" spans="1:38" ht="14.95" customHeight="1">
      <c r="A114"/>
      <c r="B114"/>
      <c r="C114"/>
      <c r="D114"/>
      <c r="E114"/>
      <c r="F114"/>
      <c r="G114"/>
      <c r="I114"/>
      <c r="J114" s="118"/>
      <c r="K114"/>
      <c r="L114"/>
      <c r="N114"/>
      <c r="O114"/>
      <c r="P114"/>
      <c r="Q114"/>
      <c r="R114"/>
      <c r="S114" s="69"/>
      <c r="Y114" s="4"/>
      <c r="Z114" s="54"/>
      <c r="AB114" s="69"/>
      <c r="AC114" s="66"/>
      <c r="AD114" s="66"/>
      <c r="AE114" s="66"/>
      <c r="AF114" s="66"/>
      <c r="AG114"/>
      <c r="AH114" s="55"/>
      <c r="AI114" s="66"/>
      <c r="AJ114" s="66"/>
      <c r="AK114" s="66"/>
      <c r="AL114" s="66"/>
    </row>
    <row r="115" spans="1:38" ht="14.95" customHeight="1">
      <c r="A115"/>
      <c r="B115"/>
      <c r="C115"/>
      <c r="D115"/>
      <c r="E115"/>
      <c r="F115"/>
      <c r="G115"/>
      <c r="I115"/>
      <c r="J115" s="118"/>
      <c r="K115"/>
      <c r="L115"/>
      <c r="N115"/>
      <c r="O115"/>
      <c r="P115"/>
      <c r="Q115"/>
      <c r="R115"/>
      <c r="S115" s="69"/>
      <c r="Y115" s="4"/>
      <c r="Z115" s="54"/>
      <c r="AB115" s="69"/>
      <c r="AC115" s="66"/>
      <c r="AD115" s="66"/>
      <c r="AE115" s="66"/>
      <c r="AF115" s="66"/>
      <c r="AG115"/>
      <c r="AH115" s="55"/>
      <c r="AI115" s="66"/>
      <c r="AJ115" s="66"/>
      <c r="AK115" s="66"/>
      <c r="AL115" s="66"/>
    </row>
    <row r="116" spans="1:38" ht="14.95" customHeight="1">
      <c r="A116"/>
      <c r="B116"/>
      <c r="C116"/>
      <c r="D116"/>
      <c r="E116"/>
      <c r="F116"/>
      <c r="G116"/>
      <c r="I116"/>
      <c r="J116" s="118"/>
      <c r="K116"/>
      <c r="L116"/>
      <c r="N116"/>
      <c r="O116"/>
      <c r="P116"/>
      <c r="Q116"/>
      <c r="R116"/>
      <c r="S116" s="69"/>
      <c r="Y116" s="4"/>
      <c r="Z116" s="54"/>
      <c r="AB116" s="69"/>
      <c r="AC116" s="66"/>
      <c r="AD116" s="66"/>
      <c r="AE116" s="66"/>
      <c r="AF116" s="66"/>
      <c r="AG116"/>
      <c r="AH116" s="55"/>
      <c r="AI116" s="66"/>
      <c r="AJ116" s="66"/>
      <c r="AK116" s="66"/>
      <c r="AL116" s="66"/>
    </row>
    <row r="117" spans="1:38" ht="14.95" customHeight="1">
      <c r="A117"/>
      <c r="B117"/>
      <c r="C117"/>
      <c r="D117"/>
      <c r="E117"/>
      <c r="F117"/>
      <c r="G117"/>
      <c r="I117"/>
      <c r="J117" s="118"/>
      <c r="K117"/>
      <c r="L117"/>
      <c r="N117"/>
      <c r="O117"/>
      <c r="P117"/>
      <c r="Q117"/>
      <c r="R117"/>
      <c r="S117" s="69"/>
      <c r="Y117" s="4"/>
      <c r="Z117" s="54"/>
      <c r="AB117" s="69"/>
      <c r="AC117" s="66"/>
      <c r="AD117" s="66"/>
      <c r="AE117" s="66"/>
      <c r="AF117" s="66"/>
      <c r="AG117"/>
      <c r="AH117" s="55"/>
      <c r="AI117" s="66"/>
      <c r="AJ117" s="66"/>
      <c r="AK117" s="66"/>
      <c r="AL117" s="66"/>
    </row>
    <row r="118" spans="1:38" ht="14.95" customHeight="1">
      <c r="A118"/>
      <c r="B118"/>
      <c r="C118"/>
      <c r="D118"/>
      <c r="E118"/>
      <c r="F118"/>
      <c r="G118"/>
      <c r="I118"/>
      <c r="J118" s="118"/>
      <c r="K118"/>
      <c r="L118"/>
      <c r="N118"/>
      <c r="O118"/>
      <c r="P118"/>
      <c r="Q118"/>
      <c r="R118"/>
      <c r="S118" s="69"/>
      <c r="Y118" s="4"/>
      <c r="Z118" s="54"/>
      <c r="AB118" s="69"/>
      <c r="AC118" s="66"/>
      <c r="AD118" s="66"/>
      <c r="AE118" s="66"/>
      <c r="AF118" s="66"/>
      <c r="AG118"/>
      <c r="AH118" s="55"/>
      <c r="AI118" s="66"/>
      <c r="AJ118" s="66"/>
      <c r="AK118" s="66"/>
      <c r="AL118" s="66"/>
    </row>
    <row r="119" spans="1:38" ht="14.95" customHeight="1">
      <c r="A119"/>
      <c r="B119"/>
      <c r="C119"/>
      <c r="D119"/>
      <c r="E119"/>
      <c r="F119"/>
      <c r="G119"/>
      <c r="I119"/>
      <c r="J119" s="118"/>
      <c r="K119"/>
      <c r="L119"/>
      <c r="N119"/>
      <c r="O119"/>
      <c r="P119"/>
      <c r="Q119"/>
      <c r="R119"/>
      <c r="S119" s="69"/>
      <c r="Y119" s="4"/>
      <c r="Z119" s="54"/>
      <c r="AB119" s="69"/>
      <c r="AC119" s="66"/>
      <c r="AD119" s="66"/>
      <c r="AE119" s="66"/>
      <c r="AF119" s="66"/>
      <c r="AG119"/>
      <c r="AH119" s="55"/>
      <c r="AI119" s="66"/>
      <c r="AJ119" s="66"/>
      <c r="AK119" s="66"/>
      <c r="AL119" s="66"/>
    </row>
    <row r="120" spans="1:38" ht="14.95" customHeight="1">
      <c r="A120"/>
      <c r="B120"/>
      <c r="C120"/>
      <c r="D120"/>
      <c r="E120"/>
      <c r="F120"/>
      <c r="G120"/>
      <c r="I120"/>
      <c r="J120" s="118"/>
      <c r="K120"/>
      <c r="L120"/>
      <c r="N120"/>
      <c r="O120"/>
      <c r="P120"/>
      <c r="Q120"/>
      <c r="R120"/>
      <c r="S120" s="69"/>
      <c r="Y120" s="4"/>
      <c r="Z120" s="54"/>
      <c r="AB120" s="69"/>
      <c r="AC120" s="66"/>
      <c r="AD120" s="66"/>
      <c r="AE120" s="66"/>
      <c r="AF120" s="66"/>
      <c r="AG120"/>
      <c r="AH120" s="55"/>
      <c r="AI120" s="66"/>
      <c r="AJ120" s="66"/>
      <c r="AK120" s="66"/>
      <c r="AL120" s="66"/>
    </row>
    <row r="121" spans="1:38" ht="14.95" customHeight="1">
      <c r="A121"/>
      <c r="B121"/>
      <c r="C121"/>
      <c r="D121"/>
      <c r="E121"/>
      <c r="F121"/>
      <c r="G121"/>
      <c r="I121"/>
      <c r="J121" s="118"/>
      <c r="K121"/>
      <c r="L121"/>
      <c r="N121"/>
      <c r="O121"/>
      <c r="P121"/>
      <c r="Q121"/>
      <c r="R121"/>
      <c r="S121" s="69"/>
      <c r="Y121" s="4"/>
      <c r="Z121" s="54"/>
      <c r="AB121" s="69"/>
      <c r="AC121" s="66"/>
      <c r="AD121" s="66"/>
      <c r="AE121" s="66"/>
      <c r="AF121" s="66"/>
      <c r="AG121"/>
      <c r="AH121" s="55"/>
      <c r="AI121" s="66"/>
      <c r="AJ121" s="66"/>
      <c r="AK121" s="66"/>
      <c r="AL121" s="66"/>
    </row>
    <row r="122" spans="1:38" ht="14.95" customHeight="1">
      <c r="A122"/>
      <c r="B122"/>
      <c r="C122"/>
      <c r="D122"/>
      <c r="E122"/>
      <c r="F122"/>
      <c r="G122"/>
      <c r="I122"/>
      <c r="J122" s="118"/>
      <c r="K122"/>
      <c r="L122"/>
      <c r="N122"/>
      <c r="O122"/>
      <c r="P122"/>
      <c r="Q122"/>
      <c r="R122"/>
      <c r="S122" s="69"/>
      <c r="Y122" s="4"/>
      <c r="Z122" s="54"/>
      <c r="AB122" s="69"/>
      <c r="AC122" s="66"/>
      <c r="AD122" s="66"/>
      <c r="AE122" s="66"/>
      <c r="AF122" s="66"/>
      <c r="AG122"/>
      <c r="AH122" s="55"/>
      <c r="AI122" s="66"/>
      <c r="AJ122" s="66"/>
      <c r="AK122" s="66"/>
      <c r="AL122" s="66"/>
    </row>
    <row r="123" spans="1:38" ht="14.95" customHeight="1">
      <c r="A123"/>
      <c r="B123"/>
      <c r="C123"/>
      <c r="D123"/>
      <c r="E123"/>
      <c r="F123"/>
      <c r="G123"/>
      <c r="I123"/>
      <c r="J123" s="118"/>
      <c r="K123"/>
      <c r="L123"/>
      <c r="N123"/>
      <c r="O123"/>
      <c r="P123"/>
      <c r="Q123"/>
      <c r="R123"/>
      <c r="S123" s="69"/>
      <c r="Y123" s="4"/>
      <c r="Z123" s="54"/>
      <c r="AB123" s="69"/>
      <c r="AC123" s="66"/>
      <c r="AD123" s="66"/>
      <c r="AE123" s="66"/>
      <c r="AF123" s="66"/>
      <c r="AG123"/>
      <c r="AH123" s="55"/>
      <c r="AI123" s="66"/>
      <c r="AJ123" s="66"/>
      <c r="AK123" s="66"/>
      <c r="AL123" s="66"/>
    </row>
    <row r="124" spans="1:38" ht="14.95" customHeight="1">
      <c r="A124"/>
      <c r="B124"/>
      <c r="C124"/>
      <c r="D124"/>
      <c r="E124"/>
      <c r="F124"/>
      <c r="G124"/>
      <c r="I124"/>
      <c r="J124" s="118"/>
      <c r="K124"/>
      <c r="L124"/>
      <c r="N124"/>
      <c r="O124"/>
      <c r="P124"/>
      <c r="Q124"/>
      <c r="R124"/>
      <c r="S124" s="69"/>
      <c r="Y124" s="4"/>
      <c r="Z124" s="54"/>
      <c r="AB124" s="69"/>
      <c r="AC124" s="66"/>
      <c r="AD124" s="66"/>
      <c r="AE124" s="66"/>
      <c r="AF124" s="66"/>
      <c r="AG124"/>
      <c r="AH124" s="55"/>
      <c r="AI124" s="66"/>
      <c r="AJ124" s="66"/>
      <c r="AK124" s="66"/>
      <c r="AL124" s="66"/>
    </row>
    <row r="125" spans="1:38" ht="14.95" customHeight="1">
      <c r="A125"/>
      <c r="B125"/>
      <c r="C125"/>
      <c r="D125"/>
      <c r="E125"/>
      <c r="F125"/>
      <c r="G125"/>
      <c r="I125"/>
      <c r="J125" s="118"/>
      <c r="K125"/>
      <c r="L125"/>
      <c r="N125"/>
      <c r="O125"/>
      <c r="P125"/>
      <c r="Q125"/>
      <c r="R125"/>
      <c r="S125" s="69"/>
      <c r="Y125" s="4"/>
      <c r="Z125" s="54"/>
      <c r="AB125" s="69"/>
      <c r="AC125" s="66"/>
      <c r="AD125" s="66"/>
      <c r="AE125" s="66"/>
      <c r="AF125" s="66"/>
      <c r="AG125"/>
      <c r="AH125" s="55"/>
      <c r="AI125" s="66"/>
      <c r="AJ125" s="66"/>
      <c r="AK125" s="66"/>
      <c r="AL125" s="66"/>
    </row>
    <row r="126" spans="1:38" ht="14.95" customHeight="1">
      <c r="A126"/>
      <c r="B126"/>
      <c r="C126"/>
      <c r="D126"/>
      <c r="E126"/>
      <c r="F126"/>
      <c r="G126"/>
      <c r="I126"/>
      <c r="J126" s="118"/>
      <c r="K126"/>
      <c r="L126"/>
      <c r="N126"/>
      <c r="O126"/>
      <c r="P126"/>
      <c r="Q126"/>
      <c r="R126"/>
      <c r="S126" s="69"/>
      <c r="Y126" s="4"/>
      <c r="Z126" s="54"/>
      <c r="AB126" s="69"/>
      <c r="AC126" s="66"/>
      <c r="AD126" s="66"/>
      <c r="AE126" s="66"/>
      <c r="AF126" s="66"/>
      <c r="AG126"/>
      <c r="AH126" s="55"/>
      <c r="AI126" s="66"/>
      <c r="AJ126" s="66"/>
      <c r="AK126" s="66"/>
      <c r="AL126" s="66"/>
    </row>
    <row r="127" spans="1:38" ht="14.95" customHeight="1">
      <c r="A127"/>
      <c r="B127"/>
      <c r="C127"/>
      <c r="D127"/>
      <c r="E127"/>
      <c r="F127"/>
      <c r="G127"/>
      <c r="I127"/>
      <c r="J127" s="118"/>
      <c r="K127"/>
      <c r="L127"/>
      <c r="N127"/>
      <c r="O127"/>
      <c r="P127"/>
      <c r="Q127"/>
      <c r="R127"/>
      <c r="S127" s="69"/>
      <c r="Y127" s="4"/>
      <c r="Z127" s="54"/>
      <c r="AB127" s="69"/>
      <c r="AC127" s="66"/>
      <c r="AD127" s="66"/>
      <c r="AE127" s="66"/>
      <c r="AF127" s="66"/>
      <c r="AG127"/>
      <c r="AH127" s="55"/>
      <c r="AI127" s="66"/>
      <c r="AJ127" s="66"/>
      <c r="AK127" s="66"/>
      <c r="AL127" s="66"/>
    </row>
    <row r="128" spans="1:38" ht="14.95" customHeight="1">
      <c r="A128"/>
      <c r="B128"/>
      <c r="C128"/>
      <c r="D128"/>
      <c r="E128"/>
      <c r="F128"/>
      <c r="G128"/>
      <c r="I128"/>
      <c r="J128" s="118"/>
      <c r="K128"/>
      <c r="L128"/>
      <c r="N128"/>
      <c r="O128"/>
      <c r="P128"/>
      <c r="Q128"/>
      <c r="R128"/>
      <c r="S128" s="69"/>
      <c r="Y128" s="4"/>
      <c r="Z128" s="54"/>
      <c r="AB128" s="69"/>
      <c r="AC128" s="66"/>
      <c r="AD128" s="66"/>
      <c r="AE128" s="66"/>
      <c r="AF128" s="66"/>
      <c r="AG128"/>
      <c r="AH128" s="55"/>
      <c r="AI128" s="66"/>
      <c r="AJ128" s="66"/>
      <c r="AK128" s="66"/>
      <c r="AL128" s="66"/>
    </row>
    <row r="129" spans="1:38" ht="14.95" customHeight="1">
      <c r="A129"/>
      <c r="B129"/>
      <c r="C129"/>
      <c r="D129"/>
      <c r="E129"/>
      <c r="F129"/>
      <c r="G129"/>
      <c r="I129"/>
      <c r="J129" s="118"/>
      <c r="K129"/>
      <c r="L129"/>
      <c r="N129"/>
      <c r="O129"/>
      <c r="P129"/>
      <c r="Q129"/>
      <c r="R129"/>
      <c r="S129" s="69"/>
      <c r="Y129" s="4"/>
      <c r="Z129" s="54"/>
      <c r="AB129" s="69"/>
      <c r="AC129" s="66"/>
      <c r="AD129" s="66"/>
      <c r="AE129" s="66"/>
      <c r="AF129" s="66"/>
      <c r="AG129"/>
      <c r="AH129" s="55"/>
      <c r="AI129" s="66"/>
      <c r="AJ129" s="66"/>
      <c r="AK129" s="66"/>
      <c r="AL129" s="66"/>
    </row>
    <row r="130" spans="1:38" ht="14.95" customHeight="1">
      <c r="A130"/>
      <c r="B130"/>
      <c r="C130"/>
      <c r="D130"/>
      <c r="E130"/>
      <c r="F130"/>
      <c r="G130"/>
      <c r="I130"/>
      <c r="J130" s="118"/>
      <c r="K130"/>
      <c r="L130"/>
      <c r="N130"/>
      <c r="O130"/>
      <c r="P130"/>
      <c r="Q130"/>
      <c r="R130"/>
      <c r="S130" s="69"/>
      <c r="Y130" s="4"/>
      <c r="Z130" s="54"/>
      <c r="AB130" s="69"/>
      <c r="AC130" s="66"/>
      <c r="AD130" s="66"/>
      <c r="AE130" s="66"/>
      <c r="AF130" s="66"/>
      <c r="AG130"/>
      <c r="AH130" s="55"/>
      <c r="AI130" s="66"/>
      <c r="AJ130" s="66"/>
      <c r="AK130" s="66"/>
      <c r="AL130" s="66"/>
    </row>
    <row r="131" spans="1:38" ht="14.95" customHeight="1">
      <c r="A131"/>
      <c r="B131"/>
      <c r="C131"/>
      <c r="D131"/>
      <c r="E131"/>
      <c r="F131"/>
      <c r="G131"/>
      <c r="I131"/>
      <c r="J131" s="118"/>
      <c r="K131"/>
      <c r="L131"/>
      <c r="N131"/>
      <c r="O131"/>
      <c r="P131"/>
      <c r="Q131"/>
      <c r="R131"/>
      <c r="S131" s="69"/>
      <c r="Y131" s="4"/>
      <c r="Z131" s="54"/>
      <c r="AB131" s="69"/>
      <c r="AC131" s="66"/>
      <c r="AD131" s="66"/>
      <c r="AE131" s="66"/>
      <c r="AF131" s="66"/>
      <c r="AG131"/>
      <c r="AH131" s="55"/>
      <c r="AI131" s="66"/>
      <c r="AJ131" s="66"/>
      <c r="AK131" s="66"/>
      <c r="AL131" s="66"/>
    </row>
    <row r="132" spans="1:38" ht="14.95" customHeight="1">
      <c r="A132"/>
      <c r="B132"/>
      <c r="C132"/>
      <c r="D132"/>
      <c r="E132"/>
      <c r="F132"/>
      <c r="G132"/>
      <c r="I132"/>
      <c r="J132" s="118"/>
      <c r="K132"/>
      <c r="L132"/>
      <c r="N132"/>
      <c r="O132"/>
      <c r="P132"/>
      <c r="Q132"/>
      <c r="R132"/>
      <c r="S132" s="69"/>
      <c r="Y132" s="4"/>
      <c r="Z132" s="54"/>
      <c r="AB132" s="69"/>
      <c r="AC132" s="66"/>
      <c r="AD132" s="66"/>
      <c r="AE132" s="66"/>
      <c r="AF132" s="66"/>
      <c r="AG132"/>
      <c r="AH132" s="55"/>
      <c r="AI132" s="66"/>
      <c r="AJ132" s="66"/>
      <c r="AK132" s="66"/>
      <c r="AL132" s="66"/>
    </row>
    <row r="133" spans="1:38" ht="14.95" customHeight="1">
      <c r="A133"/>
      <c r="B133"/>
      <c r="C133"/>
      <c r="D133"/>
      <c r="E133"/>
      <c r="F133"/>
      <c r="G133"/>
      <c r="I133"/>
      <c r="J133" s="118"/>
      <c r="K133"/>
      <c r="L133"/>
      <c r="N133"/>
      <c r="O133"/>
      <c r="P133"/>
      <c r="Q133"/>
      <c r="R133"/>
      <c r="S133" s="69"/>
      <c r="Y133" s="4"/>
      <c r="Z133" s="54"/>
      <c r="AB133" s="69"/>
      <c r="AC133" s="66"/>
      <c r="AD133" s="66"/>
      <c r="AE133" s="66"/>
      <c r="AF133" s="66"/>
      <c r="AG133"/>
      <c r="AH133" s="55"/>
      <c r="AI133" s="66"/>
      <c r="AJ133" s="66"/>
      <c r="AK133" s="66"/>
      <c r="AL133" s="66"/>
    </row>
    <row r="134" spans="1:38" ht="14.95" customHeight="1">
      <c r="A134"/>
      <c r="B134"/>
      <c r="C134"/>
      <c r="D134"/>
      <c r="E134"/>
      <c r="F134"/>
      <c r="G134"/>
      <c r="I134"/>
      <c r="J134" s="118"/>
      <c r="K134"/>
      <c r="L134"/>
      <c r="N134"/>
      <c r="O134"/>
      <c r="P134"/>
      <c r="Q134"/>
      <c r="R134"/>
      <c r="S134" s="69"/>
      <c r="Y134" s="4"/>
      <c r="Z134" s="54"/>
      <c r="AB134" s="69"/>
      <c r="AC134" s="66"/>
      <c r="AD134" s="66"/>
      <c r="AE134" s="66"/>
      <c r="AF134" s="66"/>
      <c r="AG134"/>
      <c r="AH134" s="55"/>
      <c r="AI134" s="66"/>
      <c r="AJ134" s="66"/>
      <c r="AK134" s="66"/>
      <c r="AL134" s="66"/>
    </row>
    <row r="135" spans="1:38" ht="14.95" customHeight="1">
      <c r="A135"/>
      <c r="B135"/>
      <c r="C135"/>
      <c r="D135"/>
      <c r="E135"/>
      <c r="F135"/>
      <c r="G135"/>
      <c r="I135"/>
      <c r="J135" s="118"/>
      <c r="K135"/>
      <c r="L135"/>
      <c r="N135"/>
      <c r="O135"/>
      <c r="P135"/>
      <c r="Q135"/>
      <c r="R135"/>
      <c r="S135" s="69"/>
      <c r="Y135" s="4"/>
      <c r="Z135" s="54"/>
      <c r="AB135" s="69"/>
      <c r="AC135" s="66"/>
      <c r="AD135" s="66"/>
      <c r="AE135" s="66"/>
      <c r="AF135" s="66"/>
      <c r="AG135"/>
      <c r="AH135" s="55"/>
      <c r="AI135" s="66"/>
      <c r="AJ135" s="66"/>
      <c r="AK135" s="66"/>
      <c r="AL135" s="66"/>
    </row>
    <row r="136" spans="1:38" ht="14.95" customHeight="1">
      <c r="A136"/>
      <c r="B136"/>
      <c r="C136"/>
      <c r="D136"/>
      <c r="E136"/>
      <c r="F136"/>
      <c r="G136"/>
      <c r="I136"/>
      <c r="J136" s="118"/>
      <c r="K136"/>
      <c r="L136"/>
      <c r="N136"/>
      <c r="O136"/>
      <c r="P136"/>
      <c r="Q136"/>
      <c r="R136"/>
      <c r="S136" s="69"/>
      <c r="Y136" s="4"/>
      <c r="Z136" s="54"/>
      <c r="AB136" s="69"/>
      <c r="AC136" s="66"/>
      <c r="AD136" s="66"/>
      <c r="AE136" s="66"/>
      <c r="AF136" s="66"/>
      <c r="AG136"/>
      <c r="AH136" s="55"/>
      <c r="AI136" s="66"/>
      <c r="AJ136" s="66"/>
      <c r="AK136" s="66"/>
      <c r="AL136" s="66"/>
    </row>
    <row r="137" spans="1:38" ht="14.95" customHeight="1">
      <c r="A137"/>
      <c r="B137"/>
      <c r="C137"/>
      <c r="D137"/>
      <c r="E137"/>
      <c r="F137"/>
      <c r="G137"/>
      <c r="I137"/>
      <c r="J137" s="118"/>
      <c r="K137"/>
      <c r="L137"/>
      <c r="N137"/>
      <c r="O137"/>
      <c r="P137"/>
      <c r="Q137"/>
      <c r="R137"/>
      <c r="S137" s="69"/>
      <c r="Y137" s="4"/>
      <c r="Z137" s="54"/>
      <c r="AB137" s="69"/>
      <c r="AC137" s="66"/>
      <c r="AD137" s="66"/>
      <c r="AE137" s="66"/>
      <c r="AF137" s="66"/>
      <c r="AG137"/>
      <c r="AH137" s="55"/>
      <c r="AI137" s="66"/>
      <c r="AJ137" s="66"/>
      <c r="AK137" s="66"/>
      <c r="AL137" s="66"/>
    </row>
    <row r="138" spans="1:38" ht="14.95" customHeight="1">
      <c r="A138"/>
      <c r="B138"/>
      <c r="C138"/>
      <c r="D138"/>
      <c r="E138"/>
      <c r="F138"/>
      <c r="G138"/>
      <c r="I138"/>
      <c r="J138" s="118"/>
      <c r="K138"/>
      <c r="L138"/>
      <c r="N138"/>
      <c r="O138"/>
      <c r="P138"/>
      <c r="Q138"/>
      <c r="R138"/>
      <c r="S138" s="69"/>
      <c r="Y138" s="4"/>
      <c r="Z138" s="54"/>
      <c r="AB138" s="69"/>
      <c r="AC138" s="66"/>
      <c r="AD138" s="66"/>
      <c r="AE138" s="66"/>
      <c r="AF138" s="66"/>
      <c r="AG138"/>
      <c r="AH138" s="55"/>
      <c r="AI138" s="66"/>
      <c r="AJ138" s="66"/>
      <c r="AK138" s="66"/>
      <c r="AL138" s="66"/>
    </row>
    <row r="139" spans="1:38" ht="14.95" customHeight="1">
      <c r="A139"/>
      <c r="B139"/>
      <c r="C139"/>
      <c r="D139"/>
      <c r="E139"/>
      <c r="F139"/>
      <c r="G139"/>
      <c r="I139"/>
      <c r="J139" s="118"/>
      <c r="K139"/>
      <c r="L139"/>
      <c r="N139"/>
      <c r="O139"/>
      <c r="P139"/>
      <c r="Q139"/>
      <c r="R139"/>
      <c r="S139" s="69"/>
      <c r="Y139" s="4"/>
      <c r="Z139" s="54"/>
      <c r="AB139" s="69"/>
      <c r="AC139" s="66"/>
      <c r="AD139" s="66"/>
      <c r="AE139" s="66"/>
      <c r="AF139" s="66"/>
      <c r="AG139"/>
      <c r="AH139" s="55"/>
      <c r="AI139" s="66"/>
      <c r="AJ139" s="66"/>
      <c r="AK139" s="66"/>
      <c r="AL139" s="66"/>
    </row>
    <row r="140" spans="1:38" ht="14.95" customHeight="1">
      <c r="A140"/>
      <c r="B140"/>
      <c r="C140"/>
      <c r="D140"/>
      <c r="E140"/>
      <c r="F140"/>
      <c r="G140"/>
      <c r="I140"/>
      <c r="J140" s="118"/>
      <c r="K140"/>
      <c r="L140"/>
      <c r="N140"/>
      <c r="O140"/>
      <c r="P140"/>
      <c r="Q140"/>
      <c r="R140"/>
      <c r="S140" s="69"/>
      <c r="Y140" s="4"/>
      <c r="Z140" s="54"/>
      <c r="AB140" s="69"/>
      <c r="AC140" s="66"/>
      <c r="AD140" s="66"/>
      <c r="AE140" s="66"/>
      <c r="AF140" s="66"/>
      <c r="AG140"/>
      <c r="AH140" s="55"/>
      <c r="AI140" s="66"/>
      <c r="AJ140" s="66"/>
      <c r="AK140" s="66"/>
      <c r="AL140" s="66"/>
    </row>
    <row r="141" spans="1:38" ht="14.95" customHeight="1">
      <c r="A141"/>
      <c r="B141"/>
      <c r="C141"/>
      <c r="D141"/>
      <c r="E141"/>
      <c r="F141"/>
      <c r="G141"/>
      <c r="I141"/>
      <c r="J141" s="118"/>
      <c r="K141"/>
      <c r="L141"/>
      <c r="N141"/>
      <c r="O141"/>
      <c r="P141"/>
      <c r="Q141"/>
      <c r="R141"/>
      <c r="S141" s="69"/>
      <c r="Y141" s="4"/>
      <c r="Z141" s="54"/>
      <c r="AB141" s="69"/>
      <c r="AC141" s="66"/>
      <c r="AD141" s="66"/>
      <c r="AE141" s="66"/>
      <c r="AF141" s="66"/>
      <c r="AG141"/>
      <c r="AH141" s="55"/>
      <c r="AI141" s="66"/>
      <c r="AJ141" s="66"/>
      <c r="AK141" s="66"/>
      <c r="AL141" s="66"/>
    </row>
    <row r="142" spans="1:38" ht="14.95" customHeight="1">
      <c r="A142"/>
      <c r="B142"/>
      <c r="C142"/>
      <c r="D142"/>
      <c r="E142"/>
      <c r="F142"/>
      <c r="G142"/>
      <c r="I142"/>
      <c r="J142" s="118"/>
      <c r="K142"/>
      <c r="L142"/>
      <c r="N142"/>
      <c r="O142"/>
      <c r="P142"/>
      <c r="Q142"/>
      <c r="R142"/>
      <c r="S142" s="69"/>
      <c r="Y142" s="4"/>
      <c r="Z142" s="54"/>
      <c r="AB142" s="69"/>
      <c r="AC142" s="66"/>
      <c r="AD142" s="66"/>
      <c r="AE142" s="66"/>
      <c r="AF142" s="66"/>
      <c r="AG142"/>
      <c r="AH142" s="55"/>
      <c r="AI142" s="66"/>
      <c r="AJ142" s="66"/>
      <c r="AK142" s="66"/>
      <c r="AL142" s="66"/>
    </row>
    <row r="143" spans="1:38" ht="14.95" customHeight="1">
      <c r="A143"/>
      <c r="B143"/>
      <c r="C143"/>
      <c r="D143"/>
      <c r="E143"/>
      <c r="F143"/>
      <c r="G143"/>
      <c r="I143"/>
      <c r="J143" s="118"/>
      <c r="K143"/>
      <c r="L143"/>
      <c r="N143"/>
      <c r="O143"/>
      <c r="P143"/>
      <c r="Q143"/>
      <c r="R143"/>
      <c r="S143" s="69"/>
      <c r="Y143" s="4"/>
      <c r="Z143" s="54"/>
      <c r="AB143" s="69"/>
      <c r="AC143" s="66"/>
      <c r="AD143" s="66"/>
      <c r="AE143" s="66"/>
      <c r="AF143" s="66"/>
      <c r="AG143"/>
      <c r="AH143" s="55"/>
      <c r="AI143" s="66"/>
      <c r="AJ143" s="66"/>
      <c r="AK143" s="66"/>
      <c r="AL143" s="66"/>
    </row>
    <row r="144" spans="1:38" ht="14.95" customHeight="1">
      <c r="A144"/>
      <c r="B144"/>
      <c r="C144"/>
      <c r="D144"/>
      <c r="E144"/>
      <c r="F144"/>
      <c r="G144"/>
      <c r="I144"/>
      <c r="J144" s="118"/>
      <c r="K144"/>
      <c r="L144"/>
      <c r="N144"/>
      <c r="O144"/>
      <c r="P144"/>
      <c r="Q144"/>
      <c r="R144"/>
      <c r="S144" s="69"/>
      <c r="Y144" s="4"/>
      <c r="Z144" s="54"/>
      <c r="AB144" s="69"/>
      <c r="AC144" s="66"/>
      <c r="AD144" s="66"/>
      <c r="AE144" s="66"/>
      <c r="AF144" s="66"/>
      <c r="AG144"/>
      <c r="AH144" s="55"/>
      <c r="AI144" s="66"/>
      <c r="AJ144" s="66"/>
      <c r="AK144" s="66"/>
      <c r="AL144" s="66"/>
    </row>
    <row r="145" spans="1:38" ht="14.95" customHeight="1">
      <c r="A145"/>
      <c r="B145"/>
      <c r="C145"/>
      <c r="D145"/>
      <c r="E145"/>
      <c r="F145"/>
      <c r="G145"/>
      <c r="I145"/>
      <c r="J145" s="118"/>
      <c r="K145"/>
      <c r="L145"/>
      <c r="N145"/>
      <c r="O145"/>
      <c r="P145"/>
      <c r="Q145"/>
      <c r="R145"/>
      <c r="S145" s="69"/>
      <c r="Y145" s="4"/>
      <c r="Z145" s="54"/>
      <c r="AB145" s="69"/>
      <c r="AC145" s="66"/>
      <c r="AD145" s="66"/>
      <c r="AE145" s="66"/>
      <c r="AF145" s="66"/>
      <c r="AG145"/>
      <c r="AH145" s="55"/>
      <c r="AI145" s="66"/>
      <c r="AJ145" s="66"/>
      <c r="AK145" s="66"/>
      <c r="AL145" s="66"/>
    </row>
    <row r="146" spans="1:38" ht="14.95" customHeight="1">
      <c r="A146"/>
      <c r="B146"/>
      <c r="C146"/>
      <c r="D146"/>
      <c r="E146"/>
      <c r="F146"/>
      <c r="G146"/>
      <c r="I146"/>
      <c r="J146" s="118"/>
      <c r="K146"/>
      <c r="L146"/>
      <c r="N146"/>
      <c r="O146"/>
      <c r="P146"/>
      <c r="Q146"/>
      <c r="R146"/>
      <c r="S146" s="69"/>
      <c r="Y146" s="4"/>
      <c r="Z146" s="54"/>
      <c r="AB146" s="69"/>
      <c r="AC146" s="66"/>
      <c r="AD146" s="66"/>
      <c r="AE146" s="66"/>
      <c r="AF146" s="66"/>
      <c r="AG146"/>
      <c r="AH146" s="55"/>
      <c r="AI146" s="66"/>
      <c r="AJ146" s="66"/>
      <c r="AK146" s="66"/>
      <c r="AL146" s="66"/>
    </row>
    <row r="147" spans="1:38" ht="14.95" customHeight="1">
      <c r="A147"/>
      <c r="B147"/>
      <c r="C147"/>
      <c r="D147"/>
      <c r="E147"/>
      <c r="F147"/>
      <c r="G147"/>
      <c r="I147"/>
      <c r="J147" s="118"/>
      <c r="K147"/>
      <c r="L147"/>
      <c r="N147"/>
      <c r="O147"/>
      <c r="P147"/>
      <c r="Q147"/>
      <c r="R147"/>
      <c r="S147" s="69"/>
      <c r="Y147" s="4"/>
      <c r="Z147" s="54"/>
      <c r="AB147" s="69"/>
      <c r="AC147" s="66"/>
      <c r="AD147" s="66"/>
      <c r="AE147" s="66"/>
      <c r="AF147" s="66"/>
      <c r="AG147"/>
      <c r="AH147" s="55"/>
      <c r="AI147" s="66"/>
      <c r="AJ147" s="66"/>
      <c r="AK147" s="66"/>
      <c r="AL147" s="66"/>
    </row>
    <row r="148" spans="1:38" ht="14.95" customHeight="1">
      <c r="A148"/>
      <c r="B148"/>
      <c r="C148"/>
      <c r="D148"/>
      <c r="E148"/>
      <c r="F148"/>
      <c r="G148"/>
      <c r="I148"/>
      <c r="J148" s="118"/>
      <c r="K148"/>
      <c r="L148"/>
      <c r="N148"/>
      <c r="O148"/>
      <c r="P148"/>
      <c r="Q148"/>
      <c r="R148"/>
      <c r="S148" s="69"/>
      <c r="Y148" s="4"/>
      <c r="Z148" s="54"/>
      <c r="AB148" s="69"/>
      <c r="AC148" s="66"/>
      <c r="AD148" s="66"/>
      <c r="AE148" s="66"/>
      <c r="AF148" s="66"/>
      <c r="AG148"/>
      <c r="AH148" s="55"/>
      <c r="AI148" s="66"/>
      <c r="AJ148" s="66"/>
      <c r="AK148" s="66"/>
      <c r="AL148" s="66"/>
    </row>
    <row r="149" spans="1:38" ht="14.95" customHeight="1">
      <c r="A149"/>
      <c r="B149"/>
      <c r="C149"/>
      <c r="D149"/>
      <c r="E149"/>
      <c r="F149"/>
      <c r="G149"/>
      <c r="I149"/>
      <c r="J149" s="118"/>
      <c r="K149"/>
      <c r="L149"/>
      <c r="N149"/>
      <c r="O149"/>
      <c r="P149"/>
      <c r="Q149"/>
      <c r="R149"/>
      <c r="S149" s="69"/>
      <c r="Y149" s="4"/>
      <c r="Z149" s="54"/>
      <c r="AB149" s="69"/>
      <c r="AC149" s="66"/>
      <c r="AD149" s="66"/>
      <c r="AE149" s="66"/>
      <c r="AF149" s="66"/>
      <c r="AG149"/>
      <c r="AH149" s="55"/>
      <c r="AI149" s="66"/>
      <c r="AJ149" s="66"/>
      <c r="AK149" s="66"/>
      <c r="AL149" s="66"/>
    </row>
    <row r="150" spans="1:38" ht="14.95" customHeight="1">
      <c r="A150"/>
      <c r="B150"/>
      <c r="C150"/>
      <c r="D150"/>
      <c r="E150"/>
      <c r="F150"/>
      <c r="G150"/>
      <c r="I150"/>
      <c r="J150" s="118"/>
      <c r="K150"/>
      <c r="L150"/>
      <c r="N150"/>
      <c r="O150"/>
      <c r="P150"/>
      <c r="Q150"/>
      <c r="R150"/>
      <c r="S150" s="69"/>
      <c r="Y150" s="4"/>
      <c r="Z150" s="54"/>
      <c r="AB150" s="69"/>
      <c r="AC150" s="66"/>
      <c r="AD150" s="66"/>
      <c r="AE150" s="66"/>
      <c r="AF150" s="66"/>
      <c r="AG150"/>
      <c r="AH150" s="55"/>
      <c r="AI150" s="66"/>
      <c r="AJ150" s="66"/>
      <c r="AK150" s="66"/>
      <c r="AL150" s="66"/>
    </row>
    <row r="151" spans="1:38" ht="14.95" customHeight="1">
      <c r="A151"/>
      <c r="B151"/>
      <c r="C151"/>
      <c r="D151"/>
      <c r="E151"/>
      <c r="F151"/>
      <c r="G151"/>
      <c r="I151"/>
      <c r="J151" s="118"/>
      <c r="K151"/>
      <c r="L151"/>
      <c r="N151"/>
      <c r="O151"/>
      <c r="P151"/>
      <c r="Q151"/>
      <c r="R151"/>
      <c r="S151" s="69"/>
      <c r="Y151" s="4"/>
      <c r="Z151" s="54"/>
      <c r="AB151" s="69"/>
      <c r="AC151" s="66"/>
      <c r="AD151" s="66"/>
      <c r="AE151" s="66"/>
      <c r="AF151" s="66"/>
      <c r="AG151"/>
      <c r="AH151" s="55"/>
      <c r="AI151" s="66"/>
      <c r="AJ151" s="66"/>
      <c r="AK151" s="66"/>
      <c r="AL151" s="66"/>
    </row>
    <row r="152" spans="1:38" ht="14.95" customHeight="1">
      <c r="A152"/>
      <c r="B152"/>
      <c r="C152"/>
      <c r="D152"/>
      <c r="E152"/>
      <c r="F152"/>
      <c r="G152"/>
      <c r="I152"/>
      <c r="J152" s="118"/>
      <c r="K152"/>
      <c r="L152"/>
      <c r="N152"/>
      <c r="O152"/>
      <c r="P152"/>
      <c r="Q152"/>
      <c r="R152"/>
      <c r="S152" s="69"/>
      <c r="Y152" s="4"/>
      <c r="Z152" s="54"/>
      <c r="AB152" s="69"/>
      <c r="AC152" s="66"/>
      <c r="AD152" s="66"/>
      <c r="AE152" s="66"/>
      <c r="AF152" s="66"/>
      <c r="AG152"/>
      <c r="AH152" s="55"/>
      <c r="AI152" s="66"/>
      <c r="AJ152" s="66"/>
      <c r="AK152" s="66"/>
      <c r="AL152" s="66"/>
    </row>
    <row r="153" spans="1:38" ht="14.95" customHeight="1">
      <c r="A153"/>
      <c r="B153"/>
      <c r="C153"/>
      <c r="D153"/>
      <c r="E153"/>
      <c r="F153"/>
      <c r="G153"/>
      <c r="I153"/>
      <c r="J153" s="118"/>
      <c r="K153"/>
      <c r="L153"/>
      <c r="N153"/>
      <c r="O153"/>
      <c r="P153"/>
      <c r="Q153"/>
      <c r="R153"/>
      <c r="S153" s="69"/>
      <c r="Y153" s="4"/>
      <c r="Z153" s="54"/>
      <c r="AB153" s="69"/>
      <c r="AC153" s="66"/>
      <c r="AD153" s="66"/>
      <c r="AE153" s="66"/>
      <c r="AF153" s="66"/>
      <c r="AG153"/>
      <c r="AH153" s="55"/>
      <c r="AI153" s="66"/>
      <c r="AJ153" s="66"/>
      <c r="AK153" s="66"/>
      <c r="AL153" s="66"/>
    </row>
    <row r="154" spans="1:38" ht="14.95" customHeight="1">
      <c r="A154"/>
      <c r="B154"/>
      <c r="C154"/>
      <c r="D154"/>
      <c r="E154"/>
      <c r="F154"/>
      <c r="G154"/>
      <c r="I154"/>
      <c r="J154" s="118"/>
      <c r="K154"/>
      <c r="L154"/>
      <c r="N154"/>
      <c r="O154"/>
      <c r="P154"/>
      <c r="Q154"/>
      <c r="R154"/>
      <c r="S154" s="69"/>
      <c r="Y154" s="4"/>
      <c r="Z154" s="54"/>
      <c r="AB154" s="69"/>
      <c r="AC154" s="66"/>
      <c r="AD154" s="66"/>
      <c r="AE154" s="66"/>
      <c r="AF154" s="66"/>
      <c r="AG154"/>
      <c r="AH154" s="55"/>
      <c r="AI154" s="66"/>
      <c r="AJ154" s="66"/>
      <c r="AK154" s="66"/>
      <c r="AL154" s="66"/>
    </row>
    <row r="155" spans="1:38" ht="14.95" customHeight="1">
      <c r="A155"/>
      <c r="B155"/>
      <c r="C155"/>
      <c r="D155"/>
      <c r="E155"/>
      <c r="F155"/>
      <c r="G155"/>
      <c r="I155"/>
      <c r="J155" s="118"/>
      <c r="K155"/>
      <c r="L155"/>
      <c r="N155"/>
      <c r="O155"/>
      <c r="P155"/>
      <c r="Q155"/>
      <c r="R155"/>
      <c r="S155" s="69"/>
      <c r="Y155" s="4"/>
      <c r="Z155" s="54"/>
      <c r="AB155" s="69"/>
      <c r="AC155" s="66"/>
      <c r="AD155" s="66"/>
      <c r="AE155" s="66"/>
      <c r="AF155" s="66"/>
      <c r="AG155"/>
      <c r="AH155" s="55"/>
      <c r="AI155" s="66"/>
      <c r="AJ155" s="66"/>
      <c r="AK155" s="66"/>
      <c r="AL155" s="66"/>
    </row>
    <row r="156" spans="1:38" ht="14.95" customHeight="1">
      <c r="A156"/>
      <c r="B156"/>
      <c r="C156"/>
      <c r="D156"/>
      <c r="E156"/>
      <c r="F156"/>
      <c r="G156"/>
      <c r="I156"/>
      <c r="J156" s="118"/>
      <c r="K156"/>
      <c r="L156"/>
      <c r="N156"/>
      <c r="O156"/>
      <c r="P156"/>
      <c r="Q156"/>
      <c r="R156"/>
      <c r="S156" s="69"/>
      <c r="Y156" s="4"/>
      <c r="Z156" s="54"/>
      <c r="AB156" s="69"/>
      <c r="AC156" s="66"/>
      <c r="AD156" s="66"/>
      <c r="AE156" s="66"/>
      <c r="AF156" s="66"/>
      <c r="AG156"/>
      <c r="AH156" s="55"/>
      <c r="AI156" s="66"/>
      <c r="AJ156" s="66"/>
      <c r="AK156" s="66"/>
      <c r="AL156" s="66"/>
    </row>
    <row r="157" spans="1:38" ht="14.95" customHeight="1">
      <c r="A157"/>
      <c r="B157"/>
      <c r="C157"/>
      <c r="D157"/>
      <c r="E157"/>
      <c r="F157"/>
      <c r="G157"/>
      <c r="I157"/>
      <c r="J157" s="118"/>
      <c r="K157"/>
      <c r="L157"/>
      <c r="N157"/>
      <c r="O157"/>
      <c r="P157"/>
      <c r="Q157"/>
      <c r="R157"/>
      <c r="S157" s="69"/>
      <c r="Y157" s="4"/>
      <c r="Z157" s="54"/>
      <c r="AB157" s="69"/>
      <c r="AC157" s="66"/>
      <c r="AD157" s="66"/>
      <c r="AE157" s="66"/>
      <c r="AF157" s="66"/>
      <c r="AG157"/>
      <c r="AH157" s="55"/>
      <c r="AI157" s="66"/>
      <c r="AJ157" s="66"/>
      <c r="AK157" s="66"/>
      <c r="AL157" s="66"/>
    </row>
    <row r="158" spans="1:38" ht="14.95" customHeight="1">
      <c r="A158"/>
      <c r="B158"/>
      <c r="C158"/>
      <c r="D158"/>
      <c r="E158"/>
      <c r="F158"/>
      <c r="G158"/>
      <c r="I158"/>
      <c r="J158" s="118"/>
      <c r="K158"/>
      <c r="L158"/>
      <c r="N158"/>
      <c r="O158"/>
      <c r="P158"/>
      <c r="Q158"/>
      <c r="R158"/>
      <c r="S158" s="69"/>
      <c r="Y158" s="4"/>
      <c r="Z158" s="54"/>
      <c r="AB158" s="69"/>
      <c r="AC158" s="66"/>
      <c r="AD158" s="66"/>
      <c r="AE158" s="66"/>
      <c r="AF158" s="66"/>
      <c r="AG158"/>
      <c r="AH158" s="55"/>
      <c r="AI158" s="66"/>
      <c r="AJ158" s="66"/>
      <c r="AK158" s="66"/>
      <c r="AL158" s="66"/>
    </row>
    <row r="159" spans="1:38" ht="14.95" customHeight="1">
      <c r="A159"/>
      <c r="B159"/>
      <c r="C159"/>
      <c r="D159"/>
      <c r="E159"/>
      <c r="F159"/>
      <c r="G159"/>
      <c r="I159"/>
      <c r="J159" s="118"/>
      <c r="K159"/>
      <c r="L159"/>
      <c r="N159"/>
      <c r="O159"/>
      <c r="P159"/>
      <c r="Q159"/>
      <c r="R159"/>
      <c r="S159" s="69"/>
      <c r="Y159" s="4"/>
      <c r="Z159" s="54"/>
      <c r="AB159" s="69"/>
      <c r="AC159" s="66"/>
      <c r="AD159" s="66"/>
      <c r="AE159" s="66"/>
      <c r="AF159" s="66"/>
      <c r="AG159"/>
      <c r="AH159" s="55"/>
      <c r="AI159" s="66"/>
      <c r="AJ159" s="66"/>
      <c r="AK159" s="66"/>
      <c r="AL159" s="66"/>
    </row>
    <row r="160" spans="1:38" ht="14.95" customHeight="1">
      <c r="A160"/>
      <c r="B160"/>
      <c r="C160"/>
      <c r="D160"/>
      <c r="E160"/>
      <c r="F160"/>
      <c r="G160"/>
      <c r="I160"/>
      <c r="J160" s="118"/>
      <c r="K160"/>
      <c r="L160"/>
      <c r="N160"/>
      <c r="O160"/>
      <c r="P160"/>
      <c r="Q160"/>
      <c r="R160"/>
      <c r="S160" s="69"/>
      <c r="Y160" s="4"/>
      <c r="Z160" s="54"/>
      <c r="AB160" s="69"/>
      <c r="AC160" s="66"/>
      <c r="AD160" s="66"/>
      <c r="AE160" s="66"/>
      <c r="AF160" s="66"/>
      <c r="AG160"/>
      <c r="AH160" s="55"/>
      <c r="AI160" s="66"/>
      <c r="AJ160" s="66"/>
      <c r="AK160" s="66"/>
      <c r="AL160" s="66"/>
    </row>
    <row r="161" spans="1:38" ht="14.95" customHeight="1">
      <c r="A161"/>
      <c r="B161"/>
      <c r="C161"/>
      <c r="D161"/>
      <c r="E161"/>
      <c r="F161"/>
      <c r="G161"/>
      <c r="I161"/>
      <c r="J161" s="118"/>
      <c r="K161"/>
      <c r="L161"/>
      <c r="N161"/>
      <c r="O161"/>
      <c r="P161"/>
      <c r="Q161"/>
      <c r="R161"/>
      <c r="S161" s="69"/>
      <c r="Y161" s="4"/>
      <c r="Z161" s="54"/>
      <c r="AB161" s="69"/>
      <c r="AC161" s="66"/>
      <c r="AD161" s="66"/>
      <c r="AE161" s="66"/>
      <c r="AF161" s="66"/>
      <c r="AG161"/>
      <c r="AH161" s="55"/>
      <c r="AI161" s="66"/>
      <c r="AJ161" s="66"/>
      <c r="AK161" s="66"/>
      <c r="AL161" s="66"/>
    </row>
    <row r="162" spans="1:38" ht="14.95" customHeight="1">
      <c r="A162"/>
      <c r="B162"/>
      <c r="C162"/>
      <c r="D162"/>
      <c r="E162"/>
      <c r="F162"/>
      <c r="G162"/>
      <c r="I162"/>
      <c r="J162" s="118"/>
      <c r="K162"/>
      <c r="L162"/>
      <c r="N162"/>
      <c r="O162"/>
      <c r="P162"/>
      <c r="Q162"/>
      <c r="R162"/>
      <c r="S162" s="69"/>
      <c r="Y162" s="4"/>
      <c r="Z162" s="54"/>
      <c r="AB162" s="69"/>
      <c r="AC162" s="66"/>
      <c r="AD162" s="66"/>
      <c r="AE162" s="66"/>
      <c r="AF162" s="66"/>
      <c r="AG162"/>
      <c r="AH162" s="55"/>
      <c r="AI162" s="66"/>
      <c r="AJ162" s="66"/>
      <c r="AK162" s="66"/>
      <c r="AL162" s="66"/>
    </row>
    <row r="163" spans="1:38" ht="14.95" customHeight="1">
      <c r="A163"/>
      <c r="B163"/>
      <c r="C163"/>
      <c r="D163"/>
      <c r="E163"/>
      <c r="F163"/>
      <c r="G163"/>
      <c r="I163"/>
      <c r="J163" s="118"/>
      <c r="K163"/>
      <c r="L163"/>
      <c r="N163"/>
      <c r="O163"/>
      <c r="P163"/>
      <c r="Q163"/>
      <c r="R163"/>
      <c r="S163" s="69"/>
      <c r="Y163" s="4"/>
      <c r="Z163" s="54"/>
      <c r="AB163" s="69"/>
      <c r="AC163" s="66"/>
      <c r="AD163" s="66"/>
      <c r="AE163" s="66"/>
      <c r="AF163" s="66"/>
      <c r="AG163"/>
      <c r="AH163" s="55"/>
      <c r="AI163" s="66"/>
      <c r="AJ163" s="66"/>
      <c r="AK163" s="66"/>
      <c r="AL163" s="66"/>
    </row>
    <row r="164" spans="1:38" ht="14.95" customHeight="1">
      <c r="A164"/>
      <c r="B164"/>
      <c r="C164"/>
      <c r="D164"/>
      <c r="E164"/>
      <c r="F164"/>
      <c r="G164"/>
      <c r="I164"/>
      <c r="J164" s="118"/>
      <c r="K164"/>
      <c r="L164"/>
      <c r="N164"/>
      <c r="O164"/>
      <c r="P164"/>
      <c r="Q164"/>
      <c r="R164"/>
      <c r="S164" s="69"/>
      <c r="Y164" s="4"/>
      <c r="Z164" s="54"/>
      <c r="AB164" s="69"/>
      <c r="AC164" s="66"/>
      <c r="AD164" s="66"/>
      <c r="AE164" s="66"/>
      <c r="AF164" s="66"/>
      <c r="AG164"/>
      <c r="AH164" s="55"/>
      <c r="AI164" s="66"/>
      <c r="AJ164" s="66"/>
      <c r="AK164" s="66"/>
      <c r="AL164" s="66"/>
    </row>
    <row r="165" spans="1:38" ht="14.95" customHeight="1">
      <c r="A165"/>
      <c r="B165"/>
      <c r="C165"/>
      <c r="D165"/>
      <c r="E165"/>
      <c r="F165"/>
      <c r="G165"/>
      <c r="I165"/>
      <c r="J165" s="118"/>
      <c r="K165"/>
      <c r="L165"/>
      <c r="N165"/>
      <c r="O165"/>
      <c r="P165"/>
      <c r="Q165"/>
      <c r="R165"/>
      <c r="S165" s="69"/>
      <c r="Y165" s="4"/>
      <c r="Z165" s="54"/>
      <c r="AB165" s="69"/>
      <c r="AC165" s="66"/>
      <c r="AD165" s="66"/>
      <c r="AE165" s="66"/>
      <c r="AF165" s="66"/>
      <c r="AG165"/>
      <c r="AH165" s="55"/>
      <c r="AI165" s="66"/>
      <c r="AJ165" s="66"/>
      <c r="AK165" s="66"/>
      <c r="AL165" s="66"/>
    </row>
    <row r="166" spans="1:38" ht="14.95" customHeight="1">
      <c r="A166"/>
      <c r="B166"/>
      <c r="C166"/>
      <c r="D166"/>
      <c r="E166"/>
      <c r="F166"/>
      <c r="G166"/>
      <c r="I166"/>
      <c r="J166" s="118"/>
      <c r="K166"/>
      <c r="L166"/>
      <c r="N166"/>
      <c r="O166"/>
      <c r="P166"/>
      <c r="Q166"/>
      <c r="R166"/>
      <c r="S166" s="69"/>
      <c r="Y166" s="4"/>
      <c r="Z166" s="54"/>
      <c r="AB166" s="69"/>
      <c r="AC166" s="66"/>
      <c r="AD166" s="66"/>
      <c r="AE166" s="66"/>
      <c r="AF166" s="66"/>
      <c r="AG166"/>
      <c r="AH166" s="55"/>
      <c r="AI166" s="66"/>
      <c r="AJ166" s="66"/>
      <c r="AK166" s="66"/>
      <c r="AL166" s="66"/>
    </row>
    <row r="167" spans="1:38" ht="14.95" customHeight="1">
      <c r="A167"/>
      <c r="B167"/>
      <c r="C167"/>
      <c r="D167"/>
      <c r="E167"/>
      <c r="F167"/>
      <c r="G167"/>
      <c r="I167"/>
      <c r="J167" s="118"/>
      <c r="K167"/>
      <c r="L167"/>
      <c r="N167"/>
      <c r="O167"/>
      <c r="P167"/>
      <c r="Q167"/>
      <c r="R167"/>
      <c r="S167" s="69"/>
      <c r="Y167" s="4"/>
      <c r="Z167" s="54"/>
      <c r="AB167" s="69"/>
      <c r="AC167" s="66"/>
      <c r="AD167" s="66"/>
      <c r="AE167" s="66"/>
      <c r="AF167" s="66"/>
      <c r="AG167"/>
      <c r="AH167" s="55"/>
      <c r="AI167" s="66"/>
      <c r="AJ167" s="66"/>
      <c r="AK167" s="66"/>
      <c r="AL167" s="66"/>
    </row>
    <row r="168" spans="1:38" ht="14.95" customHeight="1">
      <c r="A168"/>
      <c r="B168"/>
      <c r="C168"/>
      <c r="D168"/>
      <c r="E168"/>
      <c r="F168"/>
      <c r="G168"/>
      <c r="I168"/>
      <c r="J168" s="118"/>
      <c r="K168"/>
      <c r="L168"/>
      <c r="N168"/>
      <c r="O168"/>
      <c r="P168"/>
      <c r="Q168"/>
      <c r="R168"/>
      <c r="S168" s="69"/>
      <c r="Y168" s="4"/>
      <c r="Z168" s="54"/>
      <c r="AB168" s="69"/>
      <c r="AC168" s="66"/>
      <c r="AD168" s="66"/>
      <c r="AE168" s="66"/>
      <c r="AF168" s="66"/>
      <c r="AG168"/>
      <c r="AH168" s="55"/>
      <c r="AI168" s="66"/>
      <c r="AJ168" s="66"/>
      <c r="AK168" s="66"/>
      <c r="AL168" s="66"/>
    </row>
    <row r="169" spans="1:38" ht="14.95" customHeight="1">
      <c r="A169"/>
      <c r="B169"/>
      <c r="C169"/>
      <c r="D169"/>
      <c r="E169"/>
      <c r="F169"/>
      <c r="G169"/>
      <c r="I169"/>
      <c r="J169" s="118"/>
      <c r="K169"/>
      <c r="L169"/>
      <c r="N169"/>
      <c r="O169"/>
      <c r="P169"/>
      <c r="Q169"/>
      <c r="R169"/>
      <c r="S169" s="69"/>
      <c r="Y169" s="4"/>
      <c r="Z169" s="54"/>
      <c r="AB169" s="69"/>
      <c r="AC169" s="66"/>
      <c r="AD169" s="66"/>
      <c r="AE169" s="66"/>
      <c r="AF169" s="66"/>
      <c r="AG169"/>
      <c r="AH169" s="55"/>
      <c r="AI169" s="66"/>
      <c r="AJ169" s="66"/>
      <c r="AK169" s="66"/>
      <c r="AL169" s="66"/>
    </row>
    <row r="170" spans="1:38" ht="14.95" customHeight="1">
      <c r="A170"/>
      <c r="B170"/>
      <c r="C170"/>
      <c r="D170"/>
      <c r="E170"/>
      <c r="F170"/>
      <c r="G170"/>
      <c r="I170"/>
      <c r="J170" s="118"/>
      <c r="K170"/>
      <c r="L170"/>
      <c r="N170"/>
      <c r="O170"/>
      <c r="P170"/>
      <c r="Q170"/>
      <c r="R170"/>
      <c r="S170" s="69"/>
      <c r="Y170" s="4"/>
      <c r="Z170" s="54"/>
      <c r="AB170" s="69"/>
      <c r="AC170" s="66"/>
      <c r="AD170" s="66"/>
      <c r="AE170" s="66"/>
      <c r="AF170" s="66"/>
      <c r="AG170"/>
      <c r="AH170" s="55"/>
      <c r="AI170" s="66"/>
      <c r="AJ170" s="66"/>
      <c r="AK170" s="66"/>
      <c r="AL170" s="66"/>
    </row>
    <row r="171" spans="1:38" ht="14.95" customHeight="1">
      <c r="A171"/>
      <c r="B171"/>
      <c r="C171"/>
      <c r="D171"/>
      <c r="E171"/>
      <c r="F171"/>
      <c r="G171"/>
      <c r="I171"/>
      <c r="J171" s="118"/>
      <c r="K171"/>
      <c r="L171"/>
      <c r="N171"/>
      <c r="O171"/>
      <c r="P171"/>
      <c r="Q171"/>
      <c r="R171"/>
      <c r="S171" s="69"/>
      <c r="Y171" s="4"/>
      <c r="Z171" s="54"/>
      <c r="AB171" s="69"/>
      <c r="AC171" s="66"/>
      <c r="AD171" s="66"/>
      <c r="AE171" s="66"/>
      <c r="AF171" s="66"/>
      <c r="AG171"/>
      <c r="AH171" s="55"/>
      <c r="AI171" s="66"/>
      <c r="AJ171" s="66"/>
      <c r="AK171" s="66"/>
      <c r="AL171" s="66"/>
    </row>
    <row r="172" spans="1:38" ht="14.95" customHeight="1">
      <c r="A172"/>
      <c r="B172"/>
      <c r="C172"/>
      <c r="D172"/>
      <c r="E172"/>
      <c r="F172"/>
      <c r="G172"/>
      <c r="I172"/>
      <c r="J172" s="118"/>
      <c r="K172"/>
      <c r="L172"/>
      <c r="N172"/>
      <c r="O172"/>
      <c r="P172"/>
      <c r="Q172"/>
      <c r="R172"/>
      <c r="S172" s="69"/>
      <c r="Y172" s="4"/>
      <c r="Z172" s="54"/>
      <c r="AB172" s="69"/>
      <c r="AC172" s="66"/>
      <c r="AD172" s="66"/>
      <c r="AE172" s="66"/>
      <c r="AF172" s="66"/>
      <c r="AG172"/>
      <c r="AH172" s="55"/>
      <c r="AI172" s="66"/>
      <c r="AJ172" s="66"/>
      <c r="AK172" s="66"/>
      <c r="AL172" s="66"/>
    </row>
    <row r="173" spans="1:38" ht="14.95" customHeight="1">
      <c r="A173"/>
      <c r="B173"/>
      <c r="C173"/>
      <c r="D173"/>
      <c r="E173"/>
      <c r="F173"/>
      <c r="G173"/>
      <c r="I173"/>
      <c r="J173" s="118"/>
      <c r="K173"/>
      <c r="L173"/>
      <c r="N173"/>
      <c r="O173"/>
      <c r="P173"/>
      <c r="Q173"/>
      <c r="R173"/>
      <c r="S173" s="69"/>
      <c r="Y173" s="4"/>
      <c r="Z173" s="54"/>
      <c r="AB173" s="69"/>
      <c r="AC173" s="66"/>
      <c r="AD173" s="66"/>
      <c r="AE173" s="66"/>
      <c r="AF173" s="66"/>
      <c r="AG173"/>
      <c r="AH173" s="55"/>
      <c r="AI173" s="66"/>
      <c r="AJ173" s="66"/>
      <c r="AK173" s="66"/>
      <c r="AL173" s="66"/>
    </row>
    <row r="174" spans="1:38" ht="14.95" customHeight="1">
      <c r="A174"/>
      <c r="B174"/>
      <c r="C174"/>
      <c r="D174"/>
      <c r="E174"/>
      <c r="F174"/>
      <c r="G174"/>
      <c r="I174"/>
      <c r="J174" s="118"/>
      <c r="K174"/>
      <c r="L174"/>
      <c r="N174"/>
      <c r="O174"/>
      <c r="P174"/>
      <c r="Q174"/>
      <c r="R174"/>
      <c r="S174" s="69"/>
      <c r="Y174" s="4"/>
      <c r="Z174" s="54"/>
      <c r="AB174" s="69"/>
      <c r="AC174" s="66"/>
      <c r="AD174" s="66"/>
      <c r="AE174" s="66"/>
      <c r="AF174" s="66"/>
      <c r="AG174"/>
      <c r="AH174" s="55"/>
      <c r="AI174" s="66"/>
      <c r="AJ174" s="66"/>
      <c r="AK174" s="66"/>
      <c r="AL174" s="66"/>
    </row>
    <row r="175" spans="1:38" ht="14.95" customHeight="1">
      <c r="A175"/>
      <c r="B175"/>
      <c r="C175"/>
      <c r="D175"/>
      <c r="E175"/>
      <c r="F175"/>
      <c r="G175"/>
      <c r="I175"/>
      <c r="J175" s="118"/>
      <c r="K175"/>
      <c r="L175"/>
      <c r="N175"/>
      <c r="O175"/>
      <c r="P175"/>
      <c r="Q175"/>
      <c r="R175"/>
      <c r="S175" s="69"/>
      <c r="Y175" s="4"/>
      <c r="Z175" s="54"/>
      <c r="AB175" s="69"/>
      <c r="AC175" s="66"/>
      <c r="AD175" s="66"/>
      <c r="AE175" s="66"/>
      <c r="AF175" s="66"/>
      <c r="AG175"/>
      <c r="AH175" s="55"/>
      <c r="AI175" s="66"/>
      <c r="AJ175" s="66"/>
      <c r="AK175" s="66"/>
      <c r="AL175" s="66"/>
    </row>
    <row r="176" spans="1:38" ht="14.95" customHeight="1">
      <c r="A176"/>
      <c r="B176"/>
      <c r="C176"/>
      <c r="D176"/>
      <c r="E176"/>
      <c r="F176"/>
      <c r="G176"/>
      <c r="I176"/>
      <c r="J176" s="118"/>
      <c r="K176"/>
      <c r="L176"/>
      <c r="N176"/>
      <c r="O176"/>
      <c r="P176"/>
      <c r="Q176"/>
      <c r="R176"/>
      <c r="S176" s="69"/>
      <c r="Y176" s="4"/>
      <c r="Z176" s="54"/>
      <c r="AB176" s="69"/>
      <c r="AC176" s="66"/>
      <c r="AD176" s="66"/>
      <c r="AE176" s="66"/>
      <c r="AF176" s="66"/>
      <c r="AG176"/>
      <c r="AH176" s="55"/>
      <c r="AI176" s="66"/>
      <c r="AJ176" s="66"/>
      <c r="AK176" s="66"/>
      <c r="AL176" s="66"/>
    </row>
    <row r="177" spans="1:38" ht="14.95" customHeight="1">
      <c r="A177"/>
      <c r="B177"/>
      <c r="C177"/>
      <c r="D177"/>
      <c r="E177"/>
      <c r="F177"/>
      <c r="G177"/>
      <c r="I177"/>
      <c r="J177" s="118"/>
      <c r="K177"/>
      <c r="L177"/>
      <c r="N177"/>
      <c r="O177"/>
      <c r="P177"/>
      <c r="Q177"/>
      <c r="R177"/>
      <c r="S177" s="69"/>
      <c r="Y177" s="4"/>
      <c r="Z177" s="54"/>
      <c r="AB177" s="69"/>
      <c r="AC177" s="66"/>
      <c r="AD177" s="66"/>
      <c r="AE177" s="66"/>
      <c r="AF177" s="66"/>
      <c r="AG177"/>
      <c r="AH177" s="55"/>
      <c r="AI177" s="66"/>
      <c r="AJ177" s="66"/>
      <c r="AK177" s="66"/>
      <c r="AL177" s="66"/>
    </row>
    <row r="178" spans="1:38" ht="14.95" customHeight="1">
      <c r="A178"/>
      <c r="B178"/>
      <c r="C178"/>
      <c r="D178"/>
      <c r="E178"/>
      <c r="F178"/>
      <c r="G178"/>
      <c r="I178"/>
      <c r="J178" s="118"/>
      <c r="K178"/>
      <c r="L178"/>
      <c r="N178"/>
      <c r="O178"/>
      <c r="P178"/>
      <c r="Q178"/>
      <c r="R178"/>
      <c r="S178" s="69"/>
      <c r="Y178" s="4"/>
      <c r="Z178" s="54"/>
      <c r="AB178" s="69"/>
      <c r="AC178" s="66"/>
      <c r="AD178" s="66"/>
      <c r="AE178" s="66"/>
      <c r="AF178" s="66"/>
      <c r="AG178"/>
      <c r="AH178" s="55"/>
      <c r="AI178" s="66"/>
      <c r="AJ178" s="66"/>
      <c r="AK178" s="66"/>
      <c r="AL178" s="66"/>
    </row>
    <row r="179" spans="1:38" ht="14.95" customHeight="1">
      <c r="A179"/>
      <c r="B179"/>
      <c r="C179"/>
      <c r="D179"/>
      <c r="E179"/>
      <c r="F179"/>
      <c r="G179"/>
      <c r="I179"/>
      <c r="J179" s="118"/>
      <c r="K179"/>
      <c r="L179"/>
      <c r="N179"/>
      <c r="O179"/>
      <c r="P179"/>
      <c r="Q179"/>
      <c r="R179"/>
      <c r="S179" s="69"/>
      <c r="Y179" s="4"/>
      <c r="Z179" s="54"/>
      <c r="AB179" s="69"/>
      <c r="AC179" s="66"/>
      <c r="AD179" s="66"/>
      <c r="AE179" s="66"/>
      <c r="AF179" s="66"/>
      <c r="AG179"/>
      <c r="AH179" s="55"/>
      <c r="AI179" s="66"/>
      <c r="AJ179" s="66"/>
      <c r="AK179" s="66"/>
      <c r="AL179" s="66"/>
    </row>
    <row r="180" spans="1:38" ht="14.95" customHeight="1">
      <c r="A180"/>
      <c r="B180"/>
      <c r="C180"/>
      <c r="D180"/>
      <c r="E180"/>
      <c r="F180"/>
      <c r="G180"/>
      <c r="I180"/>
      <c r="J180" s="118"/>
      <c r="K180"/>
      <c r="L180"/>
      <c r="N180"/>
      <c r="O180"/>
      <c r="P180"/>
      <c r="Q180"/>
      <c r="R180"/>
      <c r="S180" s="69"/>
      <c r="Y180" s="4"/>
      <c r="Z180" s="54"/>
      <c r="AB180" s="69"/>
      <c r="AC180" s="66"/>
      <c r="AD180" s="66"/>
      <c r="AE180" s="66"/>
      <c r="AF180" s="66"/>
      <c r="AG180"/>
      <c r="AH180" s="55"/>
      <c r="AI180" s="66"/>
      <c r="AJ180" s="66"/>
      <c r="AK180" s="66"/>
      <c r="AL180" s="66"/>
    </row>
    <row r="181" spans="1:38" ht="14.95" customHeight="1">
      <c r="A181"/>
      <c r="B181"/>
      <c r="C181"/>
      <c r="D181"/>
      <c r="E181"/>
      <c r="F181"/>
      <c r="G181"/>
      <c r="I181"/>
      <c r="J181" s="118"/>
      <c r="K181"/>
      <c r="L181"/>
      <c r="N181"/>
      <c r="O181"/>
      <c r="P181"/>
      <c r="Q181"/>
      <c r="R181"/>
      <c r="S181" s="69"/>
      <c r="Y181" s="4"/>
      <c r="Z181" s="54"/>
      <c r="AB181" s="69"/>
      <c r="AC181" s="66"/>
      <c r="AD181" s="66"/>
      <c r="AE181" s="66"/>
      <c r="AF181" s="66"/>
      <c r="AG181"/>
      <c r="AH181" s="55"/>
      <c r="AI181" s="66"/>
      <c r="AJ181" s="66"/>
      <c r="AK181" s="66"/>
      <c r="AL181" s="66"/>
    </row>
    <row r="182" spans="1:38" ht="14.95" customHeight="1">
      <c r="A182"/>
      <c r="B182"/>
      <c r="C182"/>
      <c r="D182"/>
      <c r="E182"/>
      <c r="F182"/>
      <c r="G182"/>
      <c r="I182"/>
      <c r="J182" s="118"/>
      <c r="K182"/>
      <c r="L182"/>
      <c r="N182"/>
      <c r="O182"/>
      <c r="P182"/>
      <c r="Q182"/>
      <c r="R182"/>
      <c r="S182" s="69"/>
      <c r="Y182" s="4"/>
      <c r="Z182" s="54"/>
      <c r="AB182" s="69"/>
      <c r="AC182" s="66"/>
      <c r="AD182" s="66"/>
      <c r="AE182" s="66"/>
      <c r="AF182" s="66"/>
      <c r="AG182"/>
      <c r="AH182" s="55"/>
      <c r="AI182" s="66"/>
      <c r="AJ182" s="66"/>
      <c r="AK182" s="66"/>
      <c r="AL182" s="66"/>
    </row>
    <row r="183" spans="1:38" ht="14.95" customHeight="1">
      <c r="A183"/>
      <c r="B183"/>
      <c r="C183"/>
      <c r="D183"/>
      <c r="E183"/>
      <c r="F183"/>
      <c r="G183"/>
      <c r="I183"/>
      <c r="J183" s="118"/>
      <c r="K183"/>
      <c r="L183"/>
      <c r="N183"/>
      <c r="O183"/>
      <c r="P183"/>
      <c r="Q183"/>
      <c r="R183"/>
      <c r="S183" s="69"/>
      <c r="Y183" s="4"/>
      <c r="Z183" s="54"/>
      <c r="AB183" s="69"/>
      <c r="AC183" s="66"/>
      <c r="AD183" s="66"/>
      <c r="AE183" s="66"/>
      <c r="AF183" s="66"/>
      <c r="AG183"/>
      <c r="AH183" s="55"/>
      <c r="AI183" s="66"/>
      <c r="AJ183" s="66"/>
      <c r="AK183" s="66"/>
      <c r="AL183" s="66"/>
    </row>
    <row r="184" spans="1:38" ht="14.95" customHeight="1">
      <c r="A184"/>
      <c r="B184"/>
      <c r="C184"/>
      <c r="D184"/>
      <c r="E184"/>
      <c r="F184"/>
      <c r="G184"/>
      <c r="I184"/>
      <c r="J184" s="118"/>
      <c r="K184"/>
      <c r="L184"/>
      <c r="N184"/>
      <c r="O184"/>
      <c r="P184"/>
      <c r="Q184"/>
      <c r="R184"/>
      <c r="S184" s="69"/>
      <c r="Y184" s="4"/>
      <c r="Z184" s="54"/>
      <c r="AB184" s="69"/>
      <c r="AC184" s="66"/>
      <c r="AD184" s="66"/>
      <c r="AE184" s="66"/>
      <c r="AF184" s="66"/>
      <c r="AG184"/>
      <c r="AH184" s="55"/>
      <c r="AI184" s="66"/>
      <c r="AJ184" s="66"/>
      <c r="AK184" s="66"/>
      <c r="AL184" s="66"/>
    </row>
    <row r="185" spans="1:38" ht="14.95" customHeight="1">
      <c r="A185"/>
      <c r="B185"/>
      <c r="C185"/>
      <c r="D185"/>
      <c r="E185"/>
      <c r="F185"/>
      <c r="G185"/>
      <c r="I185"/>
      <c r="J185" s="118"/>
      <c r="K185"/>
      <c r="L185"/>
      <c r="N185"/>
      <c r="O185"/>
      <c r="P185"/>
      <c r="Q185"/>
      <c r="R185"/>
      <c r="S185" s="69"/>
      <c r="Y185" s="4"/>
      <c r="Z185" s="54"/>
      <c r="AB185" s="69"/>
      <c r="AC185" s="66"/>
      <c r="AD185" s="66"/>
      <c r="AE185" s="66"/>
      <c r="AF185" s="66"/>
      <c r="AG185"/>
      <c r="AH185" s="55"/>
      <c r="AI185" s="66"/>
      <c r="AJ185" s="66"/>
      <c r="AK185" s="66"/>
      <c r="AL185" s="66"/>
    </row>
    <row r="186" spans="1:38" ht="14.95" customHeight="1">
      <c r="A186"/>
      <c r="B186"/>
      <c r="C186"/>
      <c r="D186"/>
      <c r="E186"/>
      <c r="F186"/>
      <c r="G186"/>
      <c r="I186"/>
      <c r="J186" s="118"/>
      <c r="K186"/>
      <c r="L186"/>
      <c r="N186"/>
      <c r="O186"/>
      <c r="P186"/>
      <c r="Q186"/>
      <c r="R186"/>
      <c r="S186" s="69"/>
      <c r="Y186" s="4"/>
      <c r="Z186" s="54"/>
      <c r="AB186" s="69"/>
      <c r="AC186" s="66"/>
      <c r="AD186" s="66"/>
      <c r="AE186" s="66"/>
      <c r="AF186" s="66"/>
      <c r="AG186"/>
      <c r="AH186" s="55"/>
      <c r="AI186" s="66"/>
      <c r="AJ186" s="66"/>
      <c r="AK186" s="66"/>
      <c r="AL186" s="66"/>
    </row>
    <row r="187" spans="1:38" ht="14.95" customHeight="1">
      <c r="A187"/>
      <c r="B187"/>
      <c r="C187"/>
      <c r="D187"/>
      <c r="E187"/>
      <c r="F187"/>
      <c r="G187"/>
      <c r="I187"/>
      <c r="J187" s="118"/>
      <c r="K187"/>
      <c r="L187"/>
      <c r="N187"/>
      <c r="O187"/>
      <c r="P187"/>
      <c r="Q187"/>
      <c r="R187"/>
      <c r="S187" s="69"/>
      <c r="Y187" s="4"/>
      <c r="Z187" s="54"/>
      <c r="AB187" s="69"/>
      <c r="AC187" s="66"/>
      <c r="AD187" s="66"/>
      <c r="AE187" s="66"/>
      <c r="AF187" s="66"/>
      <c r="AG187"/>
      <c r="AH187" s="55"/>
      <c r="AI187" s="66"/>
      <c r="AJ187" s="66"/>
      <c r="AK187" s="66"/>
      <c r="AL187" s="66"/>
    </row>
    <row r="188" spans="1:38" ht="14.95" customHeight="1">
      <c r="A188"/>
      <c r="B188"/>
      <c r="C188"/>
      <c r="D188"/>
      <c r="E188"/>
      <c r="F188"/>
      <c r="G188"/>
      <c r="I188"/>
      <c r="J188" s="118"/>
      <c r="K188"/>
      <c r="L188"/>
      <c r="N188"/>
      <c r="O188"/>
      <c r="P188"/>
      <c r="Q188"/>
      <c r="R188"/>
      <c r="S188" s="69"/>
      <c r="Y188" s="4"/>
      <c r="Z188" s="54"/>
      <c r="AB188" s="69"/>
      <c r="AC188" s="66"/>
      <c r="AD188" s="66"/>
      <c r="AE188" s="66"/>
      <c r="AF188" s="66"/>
      <c r="AG188"/>
      <c r="AH188" s="55"/>
      <c r="AI188" s="66"/>
      <c r="AJ188" s="66"/>
      <c r="AK188" s="66"/>
      <c r="AL188" s="66"/>
    </row>
    <row r="189" spans="1:38" ht="14.95" customHeight="1">
      <c r="A189"/>
      <c r="B189"/>
      <c r="C189"/>
      <c r="D189"/>
      <c r="E189"/>
      <c r="F189"/>
      <c r="G189"/>
      <c r="I189"/>
      <c r="J189" s="118"/>
      <c r="K189"/>
      <c r="L189"/>
      <c r="N189"/>
      <c r="O189"/>
      <c r="P189"/>
      <c r="Q189"/>
      <c r="R189"/>
      <c r="S189" s="69"/>
      <c r="Y189" s="4"/>
      <c r="Z189" s="54"/>
      <c r="AB189" s="69"/>
      <c r="AC189" s="66"/>
      <c r="AD189" s="66"/>
      <c r="AE189" s="66"/>
      <c r="AF189" s="66"/>
      <c r="AG189"/>
      <c r="AH189" s="55"/>
      <c r="AI189" s="66"/>
      <c r="AJ189" s="66"/>
      <c r="AK189" s="66"/>
      <c r="AL189" s="66"/>
    </row>
    <row r="190" spans="1:38" ht="14.95" customHeight="1">
      <c r="A190"/>
      <c r="B190"/>
      <c r="C190"/>
      <c r="D190"/>
      <c r="E190"/>
      <c r="F190"/>
      <c r="G190"/>
      <c r="I190"/>
      <c r="J190" s="118"/>
      <c r="K190"/>
      <c r="L190"/>
      <c r="N190"/>
      <c r="O190"/>
      <c r="P190"/>
      <c r="Q190"/>
      <c r="R190"/>
      <c r="S190" s="69"/>
      <c r="Y190" s="4"/>
      <c r="Z190" s="54"/>
      <c r="AB190" s="69"/>
      <c r="AC190" s="66"/>
      <c r="AD190" s="66"/>
      <c r="AE190" s="66"/>
      <c r="AF190" s="66"/>
      <c r="AG190"/>
      <c r="AH190" s="55"/>
      <c r="AI190" s="66"/>
      <c r="AJ190" s="66"/>
      <c r="AK190" s="66"/>
      <c r="AL190" s="66"/>
    </row>
    <row r="191" spans="1:38" ht="14.95" customHeight="1">
      <c r="A191"/>
      <c r="B191"/>
      <c r="C191"/>
      <c r="D191"/>
      <c r="E191"/>
      <c r="F191"/>
      <c r="G191"/>
      <c r="I191"/>
      <c r="J191" s="118"/>
      <c r="K191"/>
      <c r="L191"/>
      <c r="N191"/>
      <c r="O191"/>
      <c r="P191"/>
      <c r="Q191"/>
      <c r="R191"/>
      <c r="S191" s="69"/>
      <c r="Y191" s="4"/>
      <c r="Z191" s="54"/>
      <c r="AB191" s="69"/>
      <c r="AC191" s="66"/>
      <c r="AD191" s="66"/>
      <c r="AE191" s="66"/>
      <c r="AF191" s="66"/>
      <c r="AG191"/>
      <c r="AH191" s="55"/>
      <c r="AI191" s="66"/>
      <c r="AJ191" s="66"/>
      <c r="AK191" s="66"/>
      <c r="AL191" s="66"/>
    </row>
    <row r="192" spans="1:38" ht="14.95" customHeight="1">
      <c r="A192"/>
      <c r="B192"/>
      <c r="C192"/>
      <c r="D192"/>
      <c r="E192"/>
      <c r="F192"/>
      <c r="G192"/>
      <c r="I192"/>
      <c r="J192" s="118"/>
      <c r="K192"/>
      <c r="L192"/>
      <c r="N192"/>
      <c r="O192"/>
      <c r="P192"/>
      <c r="Q192"/>
      <c r="R192"/>
      <c r="S192" s="69"/>
      <c r="Y192" s="4"/>
      <c r="Z192" s="54"/>
      <c r="AB192" s="69"/>
      <c r="AC192" s="66"/>
      <c r="AD192" s="66"/>
      <c r="AE192" s="66"/>
      <c r="AF192" s="66"/>
      <c r="AG192"/>
      <c r="AH192" s="55"/>
      <c r="AI192" s="66"/>
      <c r="AJ192" s="66"/>
      <c r="AK192" s="66"/>
      <c r="AL192" s="66"/>
    </row>
    <row r="193" spans="1:38" ht="14.95" customHeight="1">
      <c r="A193"/>
      <c r="B193"/>
      <c r="C193"/>
      <c r="D193"/>
      <c r="E193"/>
      <c r="F193"/>
      <c r="G193"/>
      <c r="I193"/>
      <c r="J193" s="118"/>
      <c r="K193"/>
      <c r="L193"/>
      <c r="N193"/>
      <c r="O193"/>
      <c r="P193"/>
      <c r="Q193"/>
      <c r="R193"/>
      <c r="S193" s="69"/>
      <c r="Y193" s="4"/>
      <c r="Z193" s="54"/>
      <c r="AB193" s="69"/>
      <c r="AC193" s="66"/>
      <c r="AD193" s="66"/>
      <c r="AE193" s="66"/>
      <c r="AF193" s="66"/>
      <c r="AG193"/>
      <c r="AH193" s="55"/>
      <c r="AI193" s="66"/>
      <c r="AJ193" s="66"/>
      <c r="AK193" s="66"/>
      <c r="AL193" s="66"/>
    </row>
    <row r="194" spans="1:38" ht="14.95" customHeight="1">
      <c r="A194"/>
      <c r="B194"/>
      <c r="C194"/>
      <c r="D194"/>
      <c r="E194"/>
      <c r="F194"/>
      <c r="G194"/>
      <c r="I194"/>
      <c r="J194" s="118"/>
      <c r="K194"/>
      <c r="L194"/>
      <c r="N194"/>
      <c r="O194"/>
      <c r="P194"/>
      <c r="Q194"/>
      <c r="R194"/>
      <c r="S194" s="69"/>
      <c r="Y194" s="4"/>
      <c r="Z194" s="54"/>
      <c r="AB194" s="69"/>
      <c r="AC194" s="66"/>
      <c r="AD194" s="66"/>
      <c r="AE194" s="66"/>
      <c r="AF194" s="66"/>
      <c r="AG194"/>
      <c r="AH194" s="55"/>
      <c r="AI194" s="66"/>
      <c r="AJ194" s="66"/>
      <c r="AK194" s="66"/>
      <c r="AL194" s="66"/>
    </row>
    <row r="195" spans="1:38" ht="14.95" customHeight="1">
      <c r="A195"/>
      <c r="B195"/>
      <c r="C195"/>
      <c r="D195"/>
      <c r="E195"/>
      <c r="F195"/>
      <c r="G195"/>
      <c r="I195"/>
      <c r="J195" s="118"/>
      <c r="K195"/>
      <c r="L195"/>
      <c r="N195"/>
      <c r="O195"/>
      <c r="P195"/>
      <c r="Q195"/>
      <c r="R195"/>
      <c r="S195" s="69"/>
      <c r="Y195" s="4"/>
      <c r="Z195" s="54"/>
      <c r="AB195" s="69"/>
      <c r="AC195" s="66"/>
      <c r="AD195" s="66"/>
      <c r="AE195" s="66"/>
      <c r="AF195" s="66"/>
      <c r="AG195"/>
      <c r="AH195" s="55"/>
      <c r="AI195" s="66"/>
      <c r="AJ195" s="66"/>
      <c r="AK195" s="66"/>
      <c r="AL195" s="66"/>
    </row>
    <row r="196" spans="1:38" ht="14.95" customHeight="1">
      <c r="A196"/>
      <c r="B196"/>
      <c r="C196"/>
      <c r="D196"/>
      <c r="E196"/>
      <c r="F196"/>
      <c r="G196"/>
      <c r="I196"/>
      <c r="J196" s="118"/>
      <c r="K196"/>
      <c r="L196"/>
      <c r="N196"/>
      <c r="O196"/>
      <c r="P196"/>
      <c r="Q196"/>
      <c r="R196"/>
      <c r="S196" s="69"/>
      <c r="Y196" s="4"/>
      <c r="Z196" s="54"/>
      <c r="AB196" s="69"/>
      <c r="AC196" s="66"/>
      <c r="AD196" s="66"/>
      <c r="AE196" s="66"/>
      <c r="AF196" s="66"/>
      <c r="AG196"/>
      <c r="AH196" s="55"/>
      <c r="AI196" s="66"/>
      <c r="AJ196" s="66"/>
      <c r="AK196" s="66"/>
      <c r="AL196" s="66"/>
    </row>
    <row r="197" spans="1:38" ht="14.95" customHeight="1">
      <c r="A197"/>
      <c r="B197"/>
      <c r="C197"/>
      <c r="D197"/>
      <c r="E197"/>
      <c r="F197"/>
      <c r="G197"/>
      <c r="I197"/>
      <c r="J197" s="118"/>
      <c r="K197"/>
      <c r="L197"/>
      <c r="N197"/>
      <c r="O197"/>
      <c r="P197"/>
      <c r="Q197"/>
      <c r="R197"/>
      <c r="S197" s="69"/>
      <c r="Y197" s="4"/>
      <c r="Z197" s="54"/>
      <c r="AB197" s="69"/>
      <c r="AC197" s="66"/>
      <c r="AD197" s="66"/>
      <c r="AE197" s="66"/>
      <c r="AF197" s="66"/>
      <c r="AG197"/>
      <c r="AH197" s="55"/>
      <c r="AI197" s="66"/>
      <c r="AJ197" s="66"/>
      <c r="AK197" s="66"/>
      <c r="AL197" s="66"/>
    </row>
    <row r="198" spans="1:38" ht="14.95" customHeight="1">
      <c r="A198"/>
      <c r="B198"/>
      <c r="C198"/>
      <c r="D198"/>
      <c r="E198"/>
      <c r="F198"/>
      <c r="G198"/>
      <c r="I198"/>
      <c r="J198" s="118"/>
      <c r="K198"/>
      <c r="L198"/>
      <c r="N198"/>
      <c r="O198"/>
      <c r="P198"/>
      <c r="Q198"/>
      <c r="R198"/>
      <c r="S198" s="69"/>
      <c r="Y198" s="4"/>
      <c r="Z198" s="54"/>
      <c r="AB198" s="69"/>
      <c r="AC198" s="66"/>
      <c r="AD198" s="66"/>
      <c r="AE198" s="66"/>
      <c r="AF198" s="66"/>
      <c r="AG198"/>
      <c r="AH198" s="55"/>
      <c r="AI198" s="66"/>
      <c r="AJ198" s="66"/>
      <c r="AK198" s="66"/>
      <c r="AL198" s="66"/>
    </row>
    <row r="199" spans="1:38" ht="14.95" customHeight="1">
      <c r="A199"/>
      <c r="B199"/>
      <c r="C199"/>
      <c r="D199"/>
      <c r="E199"/>
      <c r="F199"/>
      <c r="G199"/>
      <c r="I199"/>
      <c r="J199" s="118"/>
      <c r="K199"/>
      <c r="L199"/>
      <c r="N199"/>
      <c r="O199"/>
      <c r="P199"/>
      <c r="Q199"/>
      <c r="R199"/>
      <c r="S199" s="69"/>
      <c r="Y199" s="4"/>
      <c r="Z199" s="54"/>
      <c r="AB199" s="69"/>
      <c r="AC199" s="66"/>
      <c r="AD199" s="66"/>
      <c r="AE199" s="66"/>
      <c r="AF199" s="66"/>
      <c r="AG199"/>
      <c r="AH199" s="55"/>
      <c r="AI199" s="66"/>
      <c r="AJ199" s="66"/>
      <c r="AK199" s="66"/>
      <c r="AL199" s="66"/>
    </row>
    <row r="200" spans="1:38" ht="14.95" customHeight="1">
      <c r="A200"/>
      <c r="B200"/>
      <c r="C200"/>
      <c r="D200"/>
      <c r="E200"/>
      <c r="F200"/>
      <c r="G200"/>
      <c r="I200"/>
      <c r="J200" s="118"/>
      <c r="K200"/>
      <c r="L200"/>
      <c r="N200"/>
      <c r="O200"/>
      <c r="P200"/>
      <c r="Q200"/>
      <c r="R200"/>
      <c r="S200" s="69"/>
      <c r="Y200" s="4"/>
      <c r="Z200" s="54"/>
      <c r="AB200" s="69"/>
      <c r="AC200" s="66"/>
      <c r="AD200" s="66"/>
      <c r="AE200" s="66"/>
      <c r="AF200" s="66"/>
      <c r="AG200"/>
      <c r="AH200" s="55"/>
      <c r="AI200" s="66"/>
      <c r="AJ200" s="66"/>
      <c r="AK200" s="66"/>
      <c r="AL200" s="66"/>
    </row>
    <row r="201" spans="1:38" ht="14.95" customHeight="1">
      <c r="A201"/>
      <c r="B201"/>
      <c r="C201"/>
      <c r="D201"/>
      <c r="E201"/>
      <c r="F201"/>
      <c r="G201"/>
      <c r="I201"/>
      <c r="J201" s="118"/>
      <c r="K201"/>
      <c r="L201"/>
      <c r="N201"/>
      <c r="O201"/>
      <c r="P201"/>
      <c r="Q201"/>
      <c r="R201"/>
      <c r="S201" s="69"/>
      <c r="Y201" s="4"/>
      <c r="Z201" s="54"/>
      <c r="AB201" s="69"/>
      <c r="AC201" s="66"/>
      <c r="AD201" s="66"/>
      <c r="AE201" s="66"/>
      <c r="AF201" s="66"/>
      <c r="AG201"/>
      <c r="AH201" s="55"/>
      <c r="AI201" s="66"/>
      <c r="AJ201" s="66"/>
      <c r="AK201" s="66"/>
      <c r="AL201" s="66"/>
    </row>
    <row r="202" spans="1:38" ht="14.95" customHeight="1">
      <c r="A202"/>
      <c r="B202"/>
      <c r="C202"/>
      <c r="D202"/>
      <c r="E202"/>
      <c r="F202"/>
      <c r="G202"/>
      <c r="I202"/>
      <c r="J202" s="118"/>
      <c r="K202"/>
      <c r="L202"/>
      <c r="N202"/>
      <c r="O202"/>
      <c r="P202"/>
      <c r="Q202"/>
      <c r="R202"/>
      <c r="S202" s="69"/>
      <c r="Y202" s="4"/>
      <c r="Z202" s="54"/>
      <c r="AB202" s="69"/>
      <c r="AC202" s="66"/>
      <c r="AD202" s="66"/>
      <c r="AE202" s="66"/>
      <c r="AF202" s="66"/>
      <c r="AG202"/>
      <c r="AH202" s="55"/>
      <c r="AI202" s="66"/>
      <c r="AJ202" s="66"/>
      <c r="AK202" s="66"/>
      <c r="AL202" s="66"/>
    </row>
    <row r="203" spans="1:38" ht="14.95" customHeight="1">
      <c r="A203"/>
      <c r="B203"/>
      <c r="C203"/>
      <c r="D203"/>
      <c r="E203"/>
      <c r="F203"/>
      <c r="G203"/>
      <c r="I203"/>
      <c r="J203" s="118"/>
      <c r="K203"/>
      <c r="L203"/>
      <c r="N203"/>
      <c r="O203"/>
      <c r="P203"/>
      <c r="Q203"/>
      <c r="R203"/>
      <c r="S203" s="69"/>
      <c r="Y203" s="4"/>
      <c r="Z203" s="54"/>
      <c r="AB203" s="69"/>
      <c r="AC203" s="66"/>
      <c r="AD203" s="66"/>
      <c r="AE203" s="66"/>
      <c r="AF203" s="66"/>
      <c r="AG203"/>
      <c r="AH203" s="55"/>
      <c r="AI203" s="66"/>
      <c r="AJ203" s="66"/>
      <c r="AK203" s="66"/>
      <c r="AL203" s="66"/>
    </row>
    <row r="204" spans="1:38" ht="14.95" customHeight="1">
      <c r="A204"/>
      <c r="B204"/>
      <c r="C204"/>
      <c r="D204"/>
      <c r="E204"/>
      <c r="F204"/>
      <c r="G204"/>
      <c r="I204"/>
      <c r="J204" s="118"/>
      <c r="K204"/>
      <c r="L204"/>
      <c r="N204"/>
      <c r="O204"/>
      <c r="P204"/>
      <c r="Q204"/>
      <c r="R204"/>
      <c r="S204" s="69"/>
      <c r="Y204" s="4"/>
      <c r="Z204" s="54"/>
      <c r="AB204" s="69"/>
      <c r="AC204" s="66"/>
      <c r="AD204" s="66"/>
      <c r="AE204" s="66"/>
      <c r="AF204" s="66"/>
      <c r="AG204"/>
      <c r="AH204" s="55"/>
      <c r="AI204" s="66"/>
      <c r="AJ204" s="66"/>
      <c r="AK204" s="66"/>
      <c r="AL204" s="66"/>
    </row>
    <row r="205" spans="1:38" ht="14.95" customHeight="1">
      <c r="A205"/>
      <c r="B205"/>
      <c r="C205"/>
      <c r="D205"/>
      <c r="E205"/>
      <c r="F205"/>
      <c r="G205"/>
      <c r="I205"/>
      <c r="J205" s="118"/>
      <c r="K205"/>
      <c r="L205"/>
      <c r="N205"/>
      <c r="O205"/>
      <c r="P205"/>
      <c r="Q205"/>
      <c r="R205"/>
      <c r="S205" s="69"/>
      <c r="Y205" s="4"/>
      <c r="Z205" s="54"/>
      <c r="AB205" s="69"/>
      <c r="AC205" s="66"/>
      <c r="AD205" s="66"/>
      <c r="AE205" s="66"/>
      <c r="AF205" s="66"/>
      <c r="AG205"/>
      <c r="AH205" s="55"/>
      <c r="AI205" s="66"/>
      <c r="AJ205" s="66"/>
      <c r="AK205" s="66"/>
      <c r="AL205" s="66"/>
    </row>
    <row r="206" spans="1:38" ht="14.95" customHeight="1">
      <c r="A206"/>
      <c r="B206"/>
      <c r="C206"/>
      <c r="D206"/>
      <c r="E206"/>
      <c r="F206"/>
      <c r="G206"/>
      <c r="I206"/>
      <c r="J206" s="118"/>
      <c r="K206"/>
      <c r="L206"/>
      <c r="N206"/>
      <c r="O206"/>
      <c r="P206"/>
      <c r="Q206"/>
      <c r="R206"/>
      <c r="S206" s="69"/>
      <c r="Y206" s="4"/>
      <c r="Z206" s="54"/>
      <c r="AB206" s="69"/>
      <c r="AC206" s="66"/>
      <c r="AD206" s="66"/>
      <c r="AE206" s="66"/>
      <c r="AF206" s="66"/>
      <c r="AG206"/>
      <c r="AH206" s="55"/>
      <c r="AI206" s="66"/>
      <c r="AJ206" s="66"/>
      <c r="AK206" s="66"/>
      <c r="AL206" s="66"/>
    </row>
    <row r="207" spans="1:38" ht="14.95" customHeight="1">
      <c r="A207"/>
      <c r="B207"/>
      <c r="C207"/>
      <c r="D207"/>
      <c r="E207"/>
      <c r="F207"/>
      <c r="G207"/>
      <c r="I207"/>
      <c r="J207" s="118"/>
      <c r="K207"/>
      <c r="L207"/>
      <c r="N207"/>
      <c r="O207"/>
      <c r="P207"/>
      <c r="Q207"/>
      <c r="R207"/>
      <c r="S207" s="69"/>
      <c r="Y207" s="4"/>
      <c r="Z207" s="54"/>
      <c r="AB207" s="69"/>
      <c r="AC207" s="66"/>
      <c r="AD207" s="66"/>
      <c r="AE207" s="66"/>
      <c r="AF207" s="66"/>
      <c r="AG207"/>
      <c r="AH207" s="55"/>
      <c r="AI207" s="66"/>
      <c r="AJ207" s="66"/>
      <c r="AK207" s="66"/>
      <c r="AL207" s="66"/>
    </row>
    <row r="208" spans="1:38" ht="14.95" customHeight="1">
      <c r="A208"/>
      <c r="B208"/>
      <c r="C208"/>
      <c r="D208"/>
      <c r="E208"/>
      <c r="F208"/>
      <c r="G208"/>
      <c r="I208"/>
      <c r="J208" s="118"/>
      <c r="K208"/>
      <c r="L208"/>
      <c r="N208"/>
      <c r="O208"/>
      <c r="P208"/>
      <c r="Q208"/>
      <c r="R208"/>
      <c r="S208" s="69"/>
      <c r="Y208" s="4"/>
      <c r="Z208" s="54"/>
      <c r="AB208" s="69"/>
      <c r="AC208" s="66"/>
      <c r="AD208" s="66"/>
      <c r="AE208" s="66"/>
      <c r="AF208" s="66"/>
      <c r="AG208"/>
      <c r="AH208" s="55"/>
      <c r="AI208" s="66"/>
      <c r="AJ208" s="66"/>
      <c r="AK208" s="66"/>
      <c r="AL208" s="66"/>
    </row>
    <row r="209" spans="1:38" ht="14.95" customHeight="1">
      <c r="A209"/>
      <c r="B209"/>
      <c r="C209"/>
      <c r="D209"/>
      <c r="E209"/>
      <c r="F209"/>
      <c r="G209"/>
      <c r="I209"/>
      <c r="J209" s="118"/>
      <c r="K209"/>
      <c r="L209"/>
      <c r="N209"/>
      <c r="O209"/>
      <c r="P209"/>
      <c r="Q209"/>
      <c r="R209"/>
      <c r="S209" s="69"/>
      <c r="Y209" s="4"/>
      <c r="Z209" s="54"/>
      <c r="AB209" s="69"/>
      <c r="AC209" s="66"/>
      <c r="AD209" s="66"/>
      <c r="AE209" s="66"/>
      <c r="AF209" s="66"/>
      <c r="AG209"/>
      <c r="AH209" s="55"/>
      <c r="AI209" s="66"/>
      <c r="AJ209" s="66"/>
      <c r="AK209" s="66"/>
      <c r="AL209" s="66"/>
    </row>
    <row r="210" spans="1:38" ht="14.95" customHeight="1">
      <c r="A210"/>
      <c r="B210"/>
      <c r="C210"/>
      <c r="D210"/>
      <c r="E210"/>
      <c r="F210"/>
      <c r="G210"/>
      <c r="I210"/>
      <c r="J210" s="118"/>
      <c r="K210"/>
      <c r="L210"/>
      <c r="N210"/>
      <c r="O210"/>
      <c r="P210"/>
      <c r="Q210"/>
      <c r="R210"/>
      <c r="S210" s="69"/>
      <c r="Y210" s="4"/>
      <c r="Z210" s="54"/>
      <c r="AB210" s="69"/>
      <c r="AC210" s="66"/>
      <c r="AD210" s="66"/>
      <c r="AE210" s="66"/>
      <c r="AF210" s="66"/>
      <c r="AG210"/>
      <c r="AH210" s="55"/>
      <c r="AI210" s="66"/>
      <c r="AJ210" s="66"/>
      <c r="AK210" s="66"/>
      <c r="AL210" s="66"/>
    </row>
    <row r="211" spans="1:38" ht="14.95" customHeight="1">
      <c r="A211"/>
      <c r="B211"/>
      <c r="C211"/>
      <c r="D211"/>
      <c r="E211"/>
      <c r="F211"/>
      <c r="G211"/>
      <c r="I211"/>
      <c r="J211" s="118"/>
      <c r="K211"/>
      <c r="L211"/>
      <c r="N211"/>
      <c r="O211"/>
      <c r="P211"/>
      <c r="Q211"/>
      <c r="R211"/>
      <c r="S211" s="69"/>
      <c r="Y211" s="4"/>
      <c r="Z211" s="54"/>
      <c r="AB211" s="69"/>
      <c r="AC211" s="66"/>
      <c r="AD211" s="66"/>
      <c r="AE211" s="66"/>
      <c r="AF211" s="66"/>
      <c r="AG211"/>
      <c r="AH211" s="55"/>
      <c r="AI211" s="66"/>
      <c r="AJ211" s="66"/>
      <c r="AK211" s="66"/>
      <c r="AL211" s="66"/>
    </row>
    <row r="212" spans="1:38" ht="14.95" customHeight="1">
      <c r="A212"/>
      <c r="B212"/>
      <c r="C212"/>
      <c r="D212"/>
      <c r="E212"/>
      <c r="F212"/>
      <c r="G212"/>
      <c r="I212"/>
      <c r="J212" s="118"/>
      <c r="K212"/>
      <c r="L212"/>
      <c r="N212"/>
      <c r="O212"/>
      <c r="P212"/>
      <c r="Q212"/>
      <c r="R212"/>
      <c r="S212" s="69"/>
      <c r="Y212" s="4"/>
      <c r="Z212" s="54"/>
      <c r="AB212" s="69"/>
      <c r="AC212" s="66"/>
      <c r="AD212" s="66"/>
      <c r="AE212" s="66"/>
      <c r="AF212" s="66"/>
      <c r="AG212"/>
      <c r="AH212" s="55"/>
      <c r="AI212" s="66"/>
      <c r="AJ212" s="66"/>
      <c r="AK212" s="66"/>
      <c r="AL212" s="66"/>
    </row>
    <row r="213" spans="1:38" ht="14.95" customHeight="1">
      <c r="A213"/>
      <c r="B213"/>
      <c r="C213"/>
      <c r="D213"/>
      <c r="E213"/>
      <c r="F213"/>
      <c r="G213"/>
      <c r="I213"/>
      <c r="J213" s="118"/>
      <c r="K213"/>
      <c r="L213"/>
      <c r="N213"/>
      <c r="O213"/>
      <c r="P213"/>
      <c r="Q213"/>
      <c r="R213"/>
      <c r="S213" s="69"/>
      <c r="Y213" s="4"/>
      <c r="Z213" s="54"/>
      <c r="AB213" s="69"/>
      <c r="AC213" s="66"/>
      <c r="AD213" s="66"/>
      <c r="AE213" s="66"/>
      <c r="AF213" s="66"/>
      <c r="AG213"/>
      <c r="AH213" s="55"/>
      <c r="AI213" s="66"/>
      <c r="AJ213" s="66"/>
      <c r="AK213" s="66"/>
      <c r="AL213" s="66"/>
    </row>
    <row r="214" spans="1:38" ht="14.95" customHeight="1">
      <c r="A214"/>
      <c r="B214"/>
      <c r="C214"/>
      <c r="D214"/>
      <c r="E214"/>
      <c r="F214"/>
      <c r="G214"/>
      <c r="I214"/>
      <c r="J214" s="118"/>
      <c r="K214"/>
      <c r="L214"/>
      <c r="N214"/>
      <c r="O214"/>
      <c r="P214"/>
      <c r="Q214"/>
      <c r="R214"/>
      <c r="S214" s="69"/>
      <c r="Y214" s="4"/>
      <c r="Z214" s="54"/>
      <c r="AB214" s="69"/>
      <c r="AC214" s="66"/>
      <c r="AD214" s="66"/>
      <c r="AE214" s="66"/>
      <c r="AF214" s="66"/>
      <c r="AG214"/>
      <c r="AH214" s="55"/>
      <c r="AI214" s="66"/>
      <c r="AJ214" s="66"/>
      <c r="AK214" s="66"/>
      <c r="AL214" s="66"/>
    </row>
    <row r="215" spans="1:38" ht="14.95" customHeight="1">
      <c r="A215"/>
      <c r="B215"/>
      <c r="C215"/>
      <c r="D215"/>
      <c r="E215"/>
      <c r="F215"/>
      <c r="G215"/>
      <c r="I215"/>
      <c r="J215" s="118"/>
      <c r="K215"/>
      <c r="L215"/>
      <c r="N215"/>
      <c r="O215"/>
      <c r="P215"/>
      <c r="Q215"/>
      <c r="R215"/>
      <c r="S215" s="69"/>
      <c r="Y215" s="4"/>
      <c r="Z215" s="54"/>
      <c r="AB215" s="69"/>
      <c r="AC215" s="66"/>
      <c r="AD215" s="66"/>
      <c r="AE215" s="66"/>
      <c r="AF215" s="66"/>
      <c r="AG215"/>
      <c r="AH215" s="55"/>
      <c r="AI215" s="66"/>
      <c r="AJ215" s="66"/>
      <c r="AK215" s="66"/>
      <c r="AL215" s="66"/>
    </row>
    <row r="216" spans="1:38" ht="14.95" customHeight="1">
      <c r="A216"/>
      <c r="B216"/>
      <c r="C216"/>
      <c r="D216"/>
      <c r="E216"/>
      <c r="F216"/>
      <c r="G216"/>
      <c r="I216"/>
      <c r="J216" s="118"/>
      <c r="K216"/>
      <c r="L216"/>
      <c r="N216"/>
      <c r="O216"/>
      <c r="P216"/>
      <c r="Q216"/>
      <c r="R216"/>
      <c r="S216" s="69"/>
      <c r="Y216" s="4"/>
      <c r="Z216" s="54"/>
      <c r="AB216" s="69"/>
      <c r="AC216" s="66"/>
      <c r="AD216" s="66"/>
      <c r="AE216" s="66"/>
      <c r="AF216" s="66"/>
      <c r="AG216"/>
      <c r="AH216" s="55"/>
      <c r="AI216" s="66"/>
      <c r="AJ216" s="66"/>
      <c r="AK216" s="66"/>
      <c r="AL216" s="66"/>
    </row>
    <row r="217" spans="1:38" ht="14.95" customHeight="1">
      <c r="A217"/>
      <c r="B217"/>
      <c r="C217"/>
      <c r="D217"/>
      <c r="E217"/>
      <c r="F217"/>
      <c r="G217"/>
      <c r="I217"/>
      <c r="J217" s="118"/>
      <c r="K217"/>
      <c r="L217"/>
      <c r="N217"/>
      <c r="O217"/>
      <c r="P217"/>
      <c r="Q217"/>
      <c r="R217"/>
      <c r="S217" s="69"/>
      <c r="Y217" s="4"/>
      <c r="Z217" s="54"/>
      <c r="AB217" s="69"/>
      <c r="AC217" s="66"/>
      <c r="AD217" s="66"/>
      <c r="AE217" s="66"/>
      <c r="AF217" s="66"/>
      <c r="AG217"/>
      <c r="AH217" s="55"/>
      <c r="AI217" s="66"/>
      <c r="AJ217" s="66"/>
      <c r="AK217" s="66"/>
      <c r="AL217" s="66"/>
    </row>
    <row r="218" spans="1:38" ht="14.95" customHeight="1">
      <c r="A218"/>
      <c r="B218"/>
      <c r="C218"/>
      <c r="D218"/>
      <c r="E218"/>
      <c r="F218"/>
      <c r="G218"/>
      <c r="I218"/>
      <c r="J218" s="118"/>
      <c r="K218"/>
      <c r="L218"/>
      <c r="N218"/>
      <c r="O218"/>
      <c r="P218"/>
      <c r="Q218"/>
      <c r="R218"/>
      <c r="S218" s="69"/>
      <c r="Y218" s="4"/>
      <c r="Z218" s="54"/>
      <c r="AB218" s="69"/>
      <c r="AC218" s="66"/>
      <c r="AD218" s="66"/>
      <c r="AE218" s="66"/>
      <c r="AF218" s="66"/>
      <c r="AG218"/>
      <c r="AH218" s="55"/>
      <c r="AI218" s="66"/>
      <c r="AJ218" s="66"/>
      <c r="AK218" s="66"/>
      <c r="AL218" s="66"/>
    </row>
    <row r="219" spans="1:38" ht="14.95" customHeight="1">
      <c r="A219"/>
      <c r="B219"/>
      <c r="C219"/>
      <c r="D219"/>
      <c r="E219"/>
      <c r="F219"/>
      <c r="G219"/>
      <c r="I219"/>
      <c r="J219" s="118"/>
      <c r="K219"/>
      <c r="L219"/>
      <c r="N219"/>
      <c r="O219"/>
      <c r="P219"/>
      <c r="Q219"/>
      <c r="R219"/>
      <c r="S219" s="69"/>
      <c r="Y219" s="4"/>
      <c r="Z219" s="54"/>
      <c r="AB219" s="69"/>
      <c r="AC219" s="66"/>
      <c r="AD219" s="66"/>
      <c r="AE219" s="66"/>
      <c r="AF219" s="66"/>
      <c r="AG219"/>
      <c r="AH219" s="55"/>
      <c r="AI219" s="66"/>
      <c r="AJ219" s="66"/>
      <c r="AK219" s="66"/>
      <c r="AL219" s="66"/>
    </row>
    <row r="220" spans="1:38" ht="14.95" customHeight="1">
      <c r="A220"/>
      <c r="B220"/>
      <c r="C220"/>
      <c r="D220"/>
      <c r="E220"/>
      <c r="F220"/>
      <c r="G220"/>
      <c r="I220"/>
      <c r="J220" s="118"/>
      <c r="K220"/>
      <c r="L220"/>
      <c r="N220"/>
      <c r="O220"/>
      <c r="P220"/>
      <c r="Q220"/>
      <c r="R220"/>
      <c r="S220" s="69"/>
      <c r="Y220" s="4"/>
      <c r="Z220" s="54"/>
      <c r="AB220" s="69"/>
      <c r="AC220" s="66"/>
      <c r="AD220" s="66"/>
      <c r="AE220" s="66"/>
      <c r="AF220" s="66"/>
      <c r="AG220"/>
      <c r="AH220" s="55"/>
      <c r="AI220" s="66"/>
      <c r="AJ220" s="66"/>
      <c r="AK220" s="66"/>
      <c r="AL220" s="66"/>
    </row>
    <row r="221" spans="1:38" ht="14.95" customHeight="1">
      <c r="A221"/>
      <c r="B221"/>
      <c r="C221"/>
      <c r="D221"/>
      <c r="E221"/>
      <c r="F221"/>
      <c r="G221"/>
      <c r="I221"/>
      <c r="J221" s="118"/>
      <c r="K221"/>
      <c r="L221"/>
      <c r="N221"/>
      <c r="O221"/>
      <c r="P221"/>
      <c r="Q221"/>
      <c r="R221"/>
      <c r="S221" s="69"/>
      <c r="Y221" s="4"/>
      <c r="Z221" s="54"/>
      <c r="AB221" s="69"/>
      <c r="AC221" s="66"/>
      <c r="AD221" s="66"/>
      <c r="AE221" s="66"/>
      <c r="AF221" s="66"/>
      <c r="AG221"/>
      <c r="AH221" s="55"/>
      <c r="AI221" s="66"/>
      <c r="AJ221" s="66"/>
      <c r="AK221" s="66"/>
      <c r="AL221" s="66"/>
    </row>
    <row r="222" spans="1:38" ht="14.95" customHeight="1">
      <c r="A222"/>
      <c r="B222"/>
      <c r="C222"/>
      <c r="D222"/>
      <c r="E222"/>
      <c r="F222"/>
      <c r="G222"/>
      <c r="I222"/>
      <c r="J222" s="118"/>
      <c r="K222"/>
      <c r="L222"/>
      <c r="N222"/>
      <c r="O222"/>
      <c r="P222"/>
      <c r="Q222"/>
      <c r="R222"/>
      <c r="S222" s="69"/>
      <c r="Y222" s="4"/>
      <c r="Z222" s="54"/>
      <c r="AB222" s="69"/>
      <c r="AC222" s="66"/>
      <c r="AD222" s="66"/>
      <c r="AE222" s="66"/>
      <c r="AF222" s="66"/>
      <c r="AG222"/>
      <c r="AH222" s="55"/>
      <c r="AI222" s="66"/>
      <c r="AJ222" s="66"/>
      <c r="AK222" s="66"/>
      <c r="AL222" s="66"/>
    </row>
    <row r="223" spans="1:38" ht="14.95" customHeight="1">
      <c r="A223"/>
      <c r="B223"/>
      <c r="C223"/>
      <c r="D223"/>
      <c r="E223"/>
      <c r="F223"/>
      <c r="G223"/>
      <c r="I223"/>
      <c r="J223" s="118"/>
      <c r="K223"/>
      <c r="L223"/>
      <c r="N223"/>
      <c r="O223"/>
      <c r="P223"/>
      <c r="Q223"/>
      <c r="R223"/>
      <c r="S223" s="69"/>
      <c r="Y223" s="4"/>
      <c r="Z223" s="54"/>
      <c r="AB223" s="69"/>
      <c r="AC223" s="66"/>
      <c r="AD223" s="66"/>
      <c r="AE223" s="66"/>
      <c r="AF223" s="66"/>
      <c r="AG223"/>
      <c r="AH223" s="55"/>
      <c r="AI223" s="66"/>
      <c r="AJ223" s="66"/>
      <c r="AK223" s="66"/>
      <c r="AL223" s="66"/>
    </row>
    <row r="224" spans="1:38" ht="14.95" customHeight="1">
      <c r="A224"/>
      <c r="B224"/>
      <c r="C224"/>
      <c r="D224"/>
      <c r="E224"/>
      <c r="F224"/>
      <c r="G224"/>
      <c r="I224"/>
      <c r="J224" s="118"/>
      <c r="K224"/>
      <c r="L224"/>
      <c r="N224"/>
      <c r="O224"/>
      <c r="P224"/>
      <c r="Q224"/>
      <c r="R224"/>
      <c r="S224" s="69"/>
      <c r="Y224" s="4"/>
      <c r="Z224" s="54"/>
      <c r="AB224" s="69"/>
      <c r="AC224" s="66"/>
      <c r="AD224" s="66"/>
      <c r="AE224" s="66"/>
      <c r="AF224" s="66"/>
      <c r="AG224"/>
      <c r="AH224" s="55"/>
      <c r="AI224" s="66"/>
      <c r="AJ224" s="66"/>
      <c r="AK224" s="66"/>
      <c r="AL224" s="66"/>
    </row>
    <row r="225" spans="1:38" ht="14.95" customHeight="1">
      <c r="A225"/>
      <c r="B225"/>
      <c r="C225"/>
      <c r="D225"/>
      <c r="E225"/>
      <c r="F225"/>
      <c r="G225"/>
      <c r="I225"/>
      <c r="J225" s="118"/>
      <c r="K225"/>
      <c r="L225"/>
      <c r="N225"/>
      <c r="O225"/>
      <c r="P225"/>
      <c r="Q225"/>
      <c r="R225"/>
      <c r="S225" s="69"/>
      <c r="Y225" s="4"/>
      <c r="Z225" s="54"/>
      <c r="AB225" s="69"/>
      <c r="AC225" s="66"/>
      <c r="AD225" s="66"/>
      <c r="AE225" s="66"/>
      <c r="AF225" s="66"/>
      <c r="AG225"/>
      <c r="AH225" s="55"/>
      <c r="AI225" s="66"/>
      <c r="AJ225" s="66"/>
      <c r="AK225" s="66"/>
      <c r="AL225" s="66"/>
    </row>
    <row r="226" spans="1:38" ht="14.95" customHeight="1">
      <c r="A226"/>
      <c r="B226"/>
      <c r="C226"/>
      <c r="D226"/>
      <c r="E226"/>
      <c r="F226"/>
      <c r="G226"/>
      <c r="I226"/>
      <c r="J226" s="118"/>
      <c r="K226"/>
      <c r="L226"/>
      <c r="N226"/>
      <c r="O226"/>
      <c r="P226"/>
      <c r="Q226"/>
      <c r="R226"/>
      <c r="S226" s="69"/>
      <c r="Y226" s="4"/>
      <c r="Z226" s="54"/>
      <c r="AB226" s="69"/>
      <c r="AC226" s="66"/>
      <c r="AD226" s="66"/>
      <c r="AE226" s="66"/>
      <c r="AF226" s="66"/>
      <c r="AG226"/>
      <c r="AH226" s="55"/>
      <c r="AI226" s="66"/>
      <c r="AJ226" s="66"/>
      <c r="AK226" s="66"/>
      <c r="AL226" s="66"/>
    </row>
    <row r="227" spans="1:38" ht="14.95" customHeight="1">
      <c r="A227"/>
      <c r="B227"/>
      <c r="C227"/>
      <c r="D227"/>
      <c r="E227"/>
      <c r="F227"/>
      <c r="G227"/>
      <c r="I227"/>
      <c r="J227" s="118"/>
      <c r="K227"/>
      <c r="L227"/>
      <c r="N227"/>
      <c r="O227"/>
      <c r="P227"/>
      <c r="Q227"/>
      <c r="R227"/>
      <c r="S227" s="69"/>
      <c r="Y227" s="4"/>
      <c r="Z227" s="54"/>
      <c r="AB227" s="69"/>
      <c r="AC227" s="66"/>
      <c r="AD227" s="66"/>
      <c r="AE227" s="66"/>
      <c r="AF227" s="66"/>
      <c r="AG227"/>
      <c r="AH227" s="55"/>
      <c r="AI227" s="66"/>
      <c r="AJ227" s="66"/>
      <c r="AK227" s="66"/>
      <c r="AL227" s="66"/>
    </row>
    <row r="228" spans="1:38" ht="14.95" customHeight="1">
      <c r="A228"/>
      <c r="B228"/>
      <c r="C228"/>
      <c r="D228"/>
      <c r="E228"/>
      <c r="F228"/>
      <c r="G228"/>
      <c r="I228"/>
      <c r="J228" s="118"/>
      <c r="K228"/>
      <c r="L228"/>
      <c r="N228"/>
      <c r="O228"/>
      <c r="P228"/>
      <c r="Q228"/>
      <c r="R228"/>
      <c r="S228" s="69"/>
      <c r="Y228" s="4"/>
      <c r="Z228" s="54"/>
      <c r="AB228" s="69"/>
      <c r="AC228" s="66"/>
      <c r="AD228" s="66"/>
      <c r="AE228" s="66"/>
      <c r="AF228" s="66"/>
      <c r="AG228"/>
      <c r="AH228" s="55"/>
      <c r="AI228" s="66"/>
      <c r="AJ228" s="66"/>
      <c r="AK228" s="66"/>
      <c r="AL228" s="66"/>
    </row>
    <row r="229" spans="1:38" ht="14.95" customHeight="1">
      <c r="A229"/>
      <c r="B229"/>
      <c r="C229"/>
      <c r="D229"/>
      <c r="E229"/>
      <c r="F229"/>
      <c r="G229"/>
      <c r="I229"/>
      <c r="J229" s="118"/>
      <c r="K229"/>
      <c r="L229"/>
      <c r="N229"/>
      <c r="O229"/>
      <c r="P229"/>
      <c r="Q229"/>
      <c r="R229"/>
      <c r="S229" s="69"/>
      <c r="Y229" s="4"/>
      <c r="Z229" s="54"/>
      <c r="AB229" s="69"/>
      <c r="AC229" s="66"/>
      <c r="AD229" s="66"/>
      <c r="AE229" s="66"/>
      <c r="AF229" s="66"/>
      <c r="AG229"/>
      <c r="AH229" s="55"/>
      <c r="AI229" s="66"/>
      <c r="AJ229" s="66"/>
      <c r="AK229" s="66"/>
      <c r="AL229" s="66"/>
    </row>
    <row r="230" spans="1:38" ht="14.95" customHeight="1">
      <c r="A230"/>
      <c r="B230"/>
      <c r="C230"/>
      <c r="D230"/>
      <c r="E230"/>
      <c r="F230"/>
      <c r="G230"/>
      <c r="I230"/>
      <c r="J230" s="118"/>
      <c r="K230"/>
      <c r="L230"/>
      <c r="N230"/>
      <c r="O230"/>
      <c r="P230"/>
      <c r="Q230"/>
      <c r="R230"/>
      <c r="S230" s="69"/>
      <c r="Y230" s="4"/>
      <c r="Z230" s="54"/>
      <c r="AB230" s="69"/>
      <c r="AC230" s="66"/>
      <c r="AD230" s="66"/>
      <c r="AE230" s="66"/>
      <c r="AF230" s="66"/>
      <c r="AG230"/>
      <c r="AH230" s="55"/>
      <c r="AI230" s="66"/>
      <c r="AJ230" s="66"/>
      <c r="AK230" s="66"/>
      <c r="AL230" s="66"/>
    </row>
    <row r="231" spans="1:38" ht="14.95" customHeight="1">
      <c r="A231"/>
      <c r="B231"/>
      <c r="C231"/>
      <c r="D231"/>
      <c r="E231"/>
      <c r="F231"/>
      <c r="G231"/>
      <c r="I231"/>
      <c r="J231" s="118"/>
      <c r="K231"/>
      <c r="L231"/>
      <c r="N231"/>
      <c r="O231"/>
      <c r="P231"/>
      <c r="Q231"/>
      <c r="R231"/>
      <c r="S231" s="69"/>
      <c r="Y231" s="4"/>
      <c r="Z231" s="54"/>
      <c r="AB231" s="69"/>
      <c r="AC231" s="66"/>
      <c r="AD231" s="66"/>
      <c r="AE231" s="66"/>
      <c r="AF231" s="66"/>
      <c r="AG231"/>
      <c r="AH231" s="55"/>
      <c r="AI231" s="66"/>
      <c r="AJ231" s="66"/>
      <c r="AK231" s="66"/>
      <c r="AL231" s="66"/>
    </row>
    <row r="232" spans="1:38" ht="14.95" customHeight="1">
      <c r="A232"/>
      <c r="B232"/>
      <c r="C232"/>
      <c r="D232"/>
      <c r="E232"/>
      <c r="F232"/>
      <c r="G232"/>
      <c r="I232"/>
      <c r="J232" s="118"/>
      <c r="K232"/>
      <c r="L232"/>
      <c r="N232"/>
      <c r="O232"/>
      <c r="P232"/>
      <c r="Q232"/>
      <c r="R232"/>
      <c r="S232" s="69"/>
      <c r="Y232" s="4"/>
      <c r="Z232" s="54"/>
      <c r="AB232" s="69"/>
      <c r="AC232" s="66"/>
      <c r="AD232" s="66"/>
      <c r="AE232" s="66"/>
      <c r="AF232" s="66"/>
      <c r="AG232"/>
      <c r="AH232" s="55"/>
      <c r="AI232" s="66"/>
      <c r="AJ232" s="66"/>
      <c r="AK232" s="66"/>
      <c r="AL232" s="66"/>
    </row>
    <row r="233" spans="1:38" ht="14.95" customHeight="1">
      <c r="A233"/>
      <c r="B233"/>
      <c r="C233"/>
      <c r="D233"/>
      <c r="E233"/>
      <c r="F233"/>
      <c r="G233"/>
      <c r="I233"/>
      <c r="J233" s="118"/>
      <c r="K233"/>
      <c r="L233"/>
      <c r="N233"/>
      <c r="O233"/>
      <c r="P233"/>
      <c r="Q233"/>
      <c r="R233"/>
      <c r="S233" s="69"/>
      <c r="Y233" s="4"/>
      <c r="Z233" s="54"/>
      <c r="AB233" s="69"/>
      <c r="AC233" s="66"/>
      <c r="AD233" s="66"/>
      <c r="AE233" s="66"/>
      <c r="AF233" s="66"/>
      <c r="AG233"/>
      <c r="AH233" s="55"/>
      <c r="AI233" s="66"/>
      <c r="AJ233" s="66"/>
      <c r="AK233" s="66"/>
      <c r="AL233" s="66"/>
    </row>
    <row r="234" spans="1:38" ht="14.95" customHeight="1">
      <c r="A234"/>
      <c r="B234"/>
      <c r="C234"/>
      <c r="D234"/>
      <c r="E234"/>
      <c r="F234"/>
      <c r="G234"/>
      <c r="I234"/>
      <c r="J234" s="118"/>
      <c r="K234"/>
      <c r="L234"/>
      <c r="N234"/>
      <c r="O234"/>
      <c r="P234"/>
      <c r="Q234"/>
      <c r="R234"/>
      <c r="S234" s="69"/>
      <c r="Y234" s="4"/>
      <c r="Z234" s="54"/>
      <c r="AB234" s="69"/>
      <c r="AC234" s="66"/>
      <c r="AD234" s="66"/>
      <c r="AE234" s="66"/>
      <c r="AF234" s="66"/>
      <c r="AG234"/>
      <c r="AH234" s="55"/>
      <c r="AI234" s="66"/>
      <c r="AJ234" s="66"/>
      <c r="AK234" s="66"/>
      <c r="AL234" s="66"/>
    </row>
    <row r="235" spans="1:38" ht="14.95" customHeight="1">
      <c r="A235"/>
      <c r="B235"/>
      <c r="C235"/>
      <c r="D235"/>
      <c r="E235"/>
      <c r="F235"/>
      <c r="G235"/>
      <c r="I235"/>
      <c r="J235" s="118"/>
      <c r="K235"/>
      <c r="L235"/>
      <c r="N235"/>
      <c r="O235"/>
      <c r="P235"/>
      <c r="Q235"/>
      <c r="R235"/>
      <c r="S235" s="69"/>
      <c r="Y235" s="4"/>
      <c r="Z235" s="54"/>
      <c r="AB235" s="69"/>
      <c r="AC235" s="66"/>
      <c r="AD235" s="66"/>
      <c r="AE235" s="66"/>
      <c r="AF235" s="66"/>
      <c r="AG235"/>
      <c r="AH235" s="55"/>
      <c r="AI235" s="66"/>
      <c r="AJ235" s="66"/>
      <c r="AK235" s="66"/>
      <c r="AL235" s="66"/>
    </row>
    <row r="236" spans="1:38" ht="14.95" customHeight="1">
      <c r="A236"/>
      <c r="B236"/>
      <c r="C236"/>
      <c r="D236"/>
      <c r="E236"/>
      <c r="F236"/>
      <c r="G236"/>
      <c r="I236"/>
      <c r="J236" s="118"/>
      <c r="K236"/>
      <c r="L236"/>
      <c r="N236"/>
      <c r="O236"/>
      <c r="P236"/>
      <c r="Q236"/>
      <c r="R236"/>
      <c r="S236" s="69"/>
      <c r="Y236" s="4"/>
      <c r="Z236" s="54"/>
      <c r="AB236" s="69"/>
      <c r="AC236" s="66"/>
      <c r="AD236" s="66"/>
      <c r="AE236" s="66"/>
      <c r="AF236" s="66"/>
      <c r="AG236"/>
      <c r="AH236" s="55"/>
      <c r="AI236" s="66"/>
      <c r="AJ236" s="66"/>
      <c r="AK236" s="66"/>
      <c r="AL236" s="66"/>
    </row>
    <row r="237" spans="1:38" ht="14.95" customHeight="1">
      <c r="A237"/>
      <c r="B237"/>
      <c r="C237"/>
      <c r="D237"/>
      <c r="E237"/>
      <c r="F237"/>
      <c r="G237"/>
      <c r="I237"/>
      <c r="J237" s="118"/>
      <c r="K237"/>
      <c r="L237"/>
      <c r="N237"/>
      <c r="O237"/>
      <c r="P237"/>
      <c r="Q237"/>
      <c r="R237"/>
      <c r="S237" s="69"/>
      <c r="Y237" s="4"/>
      <c r="Z237" s="54"/>
      <c r="AB237" s="69"/>
      <c r="AC237" s="66"/>
      <c r="AD237" s="66"/>
      <c r="AE237" s="66"/>
      <c r="AF237" s="66"/>
      <c r="AG237"/>
      <c r="AH237" s="55"/>
      <c r="AI237" s="66"/>
      <c r="AJ237" s="66"/>
      <c r="AK237" s="66"/>
      <c r="AL237" s="66"/>
    </row>
    <row r="238" spans="1:38" ht="14.95" customHeight="1">
      <c r="A238"/>
      <c r="B238"/>
      <c r="C238"/>
      <c r="D238"/>
      <c r="E238"/>
      <c r="F238"/>
      <c r="G238"/>
      <c r="I238"/>
      <c r="J238" s="118"/>
      <c r="K238"/>
      <c r="L238"/>
      <c r="N238"/>
      <c r="O238"/>
      <c r="P238"/>
      <c r="Q238"/>
      <c r="R238"/>
      <c r="S238" s="69"/>
      <c r="Y238" s="4"/>
      <c r="Z238" s="54"/>
      <c r="AB238" s="69"/>
      <c r="AC238" s="66"/>
      <c r="AD238" s="66"/>
      <c r="AE238" s="66"/>
      <c r="AF238" s="66"/>
      <c r="AG238"/>
      <c r="AH238" s="55"/>
      <c r="AI238" s="66"/>
      <c r="AJ238" s="66"/>
      <c r="AK238" s="66"/>
      <c r="AL238" s="66"/>
    </row>
    <row r="239" spans="1:38" ht="14.95" customHeight="1">
      <c r="A239"/>
      <c r="B239"/>
      <c r="C239"/>
      <c r="D239"/>
      <c r="E239"/>
      <c r="F239"/>
      <c r="G239"/>
      <c r="I239"/>
      <c r="J239" s="118"/>
      <c r="K239"/>
      <c r="L239"/>
      <c r="N239"/>
      <c r="O239"/>
      <c r="P239"/>
      <c r="Q239"/>
      <c r="R239"/>
      <c r="S239" s="69"/>
      <c r="Y239" s="4"/>
      <c r="Z239" s="54"/>
      <c r="AB239" s="69"/>
      <c r="AC239" s="66"/>
      <c r="AD239" s="66"/>
      <c r="AE239" s="66"/>
      <c r="AF239" s="66"/>
      <c r="AG239"/>
      <c r="AH239" s="55"/>
      <c r="AI239" s="66"/>
      <c r="AJ239" s="66"/>
      <c r="AK239" s="66"/>
      <c r="AL239" s="66"/>
    </row>
    <row r="240" spans="1:38" ht="14.95" customHeight="1">
      <c r="A240"/>
      <c r="B240"/>
      <c r="C240"/>
      <c r="D240"/>
      <c r="E240"/>
      <c r="F240"/>
      <c r="G240"/>
      <c r="I240"/>
      <c r="J240" s="118"/>
      <c r="K240"/>
      <c r="L240"/>
      <c r="N240"/>
      <c r="O240"/>
      <c r="P240"/>
      <c r="Q240"/>
      <c r="R240"/>
      <c r="S240" s="69"/>
      <c r="Y240" s="4"/>
      <c r="Z240" s="54"/>
      <c r="AB240" s="69"/>
      <c r="AC240" s="66"/>
      <c r="AD240" s="66"/>
      <c r="AE240" s="66"/>
      <c r="AF240" s="66"/>
      <c r="AG240"/>
      <c r="AH240" s="55"/>
      <c r="AI240" s="66"/>
      <c r="AJ240" s="66"/>
      <c r="AK240" s="66"/>
      <c r="AL240" s="66"/>
    </row>
    <row r="241" spans="1:38" ht="14.95" customHeight="1">
      <c r="A241"/>
      <c r="B241"/>
      <c r="C241"/>
      <c r="D241"/>
      <c r="E241"/>
      <c r="F241"/>
      <c r="G241"/>
      <c r="I241"/>
      <c r="J241" s="118"/>
      <c r="K241"/>
      <c r="L241"/>
      <c r="N241"/>
      <c r="O241"/>
      <c r="P241"/>
      <c r="Q241"/>
      <c r="R241"/>
      <c r="S241" s="69"/>
      <c r="Y241" s="4"/>
      <c r="Z241" s="54"/>
      <c r="AB241" s="69"/>
      <c r="AC241" s="66"/>
      <c r="AD241" s="66"/>
      <c r="AE241" s="66"/>
      <c r="AF241" s="66"/>
      <c r="AG241"/>
      <c r="AH241" s="55"/>
      <c r="AI241" s="66"/>
      <c r="AJ241" s="66"/>
      <c r="AK241" s="66"/>
      <c r="AL241" s="66"/>
    </row>
    <row r="242" spans="1:38" ht="14.95" customHeight="1">
      <c r="A242"/>
      <c r="B242"/>
      <c r="C242"/>
      <c r="D242"/>
      <c r="E242"/>
      <c r="F242"/>
      <c r="G242"/>
      <c r="I242"/>
      <c r="J242" s="118"/>
      <c r="K242"/>
      <c r="L242"/>
      <c r="N242"/>
      <c r="O242"/>
      <c r="P242"/>
      <c r="Q242"/>
      <c r="R242"/>
      <c r="S242" s="69"/>
      <c r="Y242" s="4"/>
      <c r="Z242" s="54"/>
      <c r="AB242" s="69"/>
      <c r="AC242" s="66"/>
      <c r="AD242" s="66"/>
      <c r="AE242" s="66"/>
      <c r="AF242" s="66"/>
      <c r="AG242"/>
      <c r="AH242" s="55"/>
      <c r="AI242" s="66"/>
      <c r="AJ242" s="66"/>
      <c r="AK242" s="66"/>
      <c r="AL242" s="66"/>
    </row>
    <row r="243" spans="1:38" ht="14.95" customHeight="1">
      <c r="A243"/>
      <c r="B243"/>
      <c r="C243"/>
      <c r="D243"/>
      <c r="E243"/>
      <c r="F243"/>
      <c r="G243"/>
      <c r="I243"/>
      <c r="J243" s="118"/>
      <c r="K243"/>
      <c r="L243"/>
      <c r="N243"/>
      <c r="O243"/>
      <c r="P243"/>
      <c r="Q243"/>
      <c r="R243"/>
      <c r="S243" s="69"/>
      <c r="Y243" s="4"/>
      <c r="Z243" s="54"/>
      <c r="AB243" s="69"/>
      <c r="AC243" s="66"/>
      <c r="AD243" s="66"/>
      <c r="AE243" s="66"/>
      <c r="AF243" s="66"/>
      <c r="AG243"/>
      <c r="AH243" s="55"/>
      <c r="AI243" s="66"/>
      <c r="AJ243" s="66"/>
      <c r="AK243" s="66"/>
      <c r="AL243" s="66"/>
    </row>
    <row r="244" spans="1:38" ht="14.95" customHeight="1">
      <c r="A244"/>
      <c r="B244"/>
      <c r="C244"/>
      <c r="D244"/>
      <c r="E244"/>
      <c r="F244"/>
      <c r="G244"/>
      <c r="I244"/>
      <c r="J244" s="118"/>
      <c r="K244"/>
      <c r="L244"/>
      <c r="N244"/>
      <c r="O244"/>
      <c r="P244"/>
      <c r="Q244"/>
      <c r="R244"/>
      <c r="S244" s="69"/>
      <c r="Y244" s="4"/>
      <c r="Z244" s="54"/>
      <c r="AB244" s="69"/>
      <c r="AC244" s="66"/>
      <c r="AD244" s="66"/>
      <c r="AE244" s="66"/>
      <c r="AF244" s="66"/>
      <c r="AG244"/>
      <c r="AH244" s="55"/>
      <c r="AI244" s="66"/>
      <c r="AJ244" s="66"/>
      <c r="AK244" s="66"/>
      <c r="AL244" s="66"/>
    </row>
    <row r="245" spans="1:38" ht="14.95" customHeight="1">
      <c r="A245"/>
      <c r="B245"/>
      <c r="C245"/>
      <c r="D245"/>
      <c r="E245"/>
      <c r="F245"/>
      <c r="G245"/>
      <c r="I245"/>
      <c r="J245" s="118"/>
      <c r="K245"/>
      <c r="L245"/>
      <c r="N245"/>
      <c r="O245"/>
      <c r="P245"/>
      <c r="Q245"/>
      <c r="R245"/>
      <c r="S245" s="69"/>
      <c r="Y245" s="4"/>
      <c r="Z245" s="54"/>
      <c r="AB245" s="69"/>
      <c r="AC245" s="66"/>
      <c r="AD245" s="66"/>
      <c r="AE245" s="66"/>
      <c r="AF245" s="66"/>
      <c r="AG245"/>
      <c r="AH245" s="55"/>
      <c r="AI245" s="66"/>
      <c r="AJ245" s="66"/>
      <c r="AK245" s="66"/>
      <c r="AL245" s="66"/>
    </row>
    <row r="246" spans="1:38" ht="14.95" customHeight="1">
      <c r="A246"/>
      <c r="B246"/>
      <c r="C246"/>
      <c r="D246"/>
      <c r="E246"/>
      <c r="F246"/>
      <c r="G246"/>
      <c r="I246"/>
      <c r="J246" s="118"/>
      <c r="K246"/>
      <c r="L246"/>
      <c r="N246"/>
      <c r="O246"/>
      <c r="P246"/>
      <c r="Q246"/>
      <c r="R246"/>
      <c r="S246" s="69"/>
      <c r="Y246" s="4"/>
      <c r="Z246" s="54"/>
      <c r="AB246" s="69"/>
      <c r="AC246" s="66"/>
      <c r="AD246" s="66"/>
      <c r="AE246" s="66"/>
      <c r="AF246" s="66"/>
      <c r="AG246"/>
      <c r="AH246" s="55"/>
      <c r="AI246" s="66"/>
      <c r="AJ246" s="66"/>
      <c r="AK246" s="66"/>
      <c r="AL246" s="66"/>
    </row>
    <row r="247" spans="1:38" ht="14.95" customHeight="1">
      <c r="A247"/>
      <c r="B247"/>
      <c r="C247"/>
      <c r="D247"/>
      <c r="E247"/>
      <c r="F247"/>
      <c r="G247"/>
      <c r="I247"/>
      <c r="J247" s="118"/>
      <c r="K247"/>
      <c r="L247"/>
      <c r="N247"/>
      <c r="O247"/>
      <c r="P247"/>
      <c r="Q247"/>
      <c r="R247"/>
      <c r="S247" s="69"/>
      <c r="Y247" s="4"/>
      <c r="Z247" s="54"/>
      <c r="AB247" s="69"/>
      <c r="AC247" s="66"/>
      <c r="AD247" s="66"/>
      <c r="AE247" s="66"/>
      <c r="AF247" s="66"/>
      <c r="AG247"/>
      <c r="AH247" s="55"/>
      <c r="AI247" s="66"/>
      <c r="AJ247" s="66"/>
      <c r="AK247" s="66"/>
      <c r="AL247" s="66"/>
    </row>
    <row r="248" spans="1:38" ht="14.95" customHeight="1">
      <c r="A248"/>
      <c r="B248"/>
      <c r="C248"/>
      <c r="D248"/>
      <c r="E248"/>
      <c r="F248"/>
      <c r="G248"/>
      <c r="I248"/>
      <c r="J248" s="118"/>
      <c r="K248"/>
      <c r="L248"/>
      <c r="N248"/>
      <c r="O248"/>
      <c r="P248"/>
      <c r="Q248"/>
      <c r="R248"/>
      <c r="S248" s="69"/>
      <c r="Y248" s="4"/>
      <c r="Z248" s="54"/>
      <c r="AB248" s="69"/>
      <c r="AC248" s="66"/>
      <c r="AD248" s="66"/>
      <c r="AE248" s="66"/>
      <c r="AF248" s="66"/>
      <c r="AG248"/>
      <c r="AH248" s="55"/>
      <c r="AI248" s="66"/>
      <c r="AJ248" s="66"/>
      <c r="AK248" s="66"/>
      <c r="AL248" s="66"/>
    </row>
    <row r="249" spans="1:38" ht="14.95" customHeight="1">
      <c r="A249"/>
      <c r="B249"/>
      <c r="C249"/>
      <c r="D249"/>
      <c r="E249"/>
      <c r="F249"/>
      <c r="G249"/>
      <c r="I249"/>
      <c r="J249" s="118"/>
      <c r="K249"/>
      <c r="L249"/>
      <c r="N249"/>
      <c r="O249"/>
      <c r="P249"/>
      <c r="Q249"/>
      <c r="R249"/>
      <c r="S249" s="69"/>
      <c r="Y249" s="4"/>
      <c r="Z249" s="54"/>
      <c r="AB249" s="69"/>
      <c r="AC249" s="66"/>
      <c r="AD249" s="66"/>
      <c r="AE249" s="66"/>
      <c r="AF249" s="66"/>
      <c r="AG249"/>
      <c r="AH249" s="55"/>
      <c r="AI249" s="66"/>
      <c r="AJ249" s="66"/>
      <c r="AK249" s="66"/>
      <c r="AL249" s="66"/>
    </row>
    <row r="250" spans="1:38" ht="14.95" customHeight="1">
      <c r="A250"/>
      <c r="B250"/>
      <c r="C250"/>
      <c r="D250"/>
      <c r="E250"/>
      <c r="F250"/>
      <c r="G250"/>
      <c r="I250"/>
      <c r="J250" s="118"/>
      <c r="K250"/>
      <c r="L250"/>
      <c r="N250"/>
      <c r="O250"/>
      <c r="P250"/>
      <c r="Q250"/>
      <c r="R250"/>
      <c r="S250" s="69"/>
      <c r="Y250" s="4"/>
      <c r="Z250" s="54"/>
      <c r="AB250" s="69"/>
      <c r="AC250" s="66"/>
      <c r="AD250" s="66"/>
      <c r="AE250" s="66"/>
      <c r="AF250" s="66"/>
      <c r="AG250"/>
      <c r="AH250" s="55"/>
      <c r="AI250" s="66"/>
      <c r="AJ250" s="66"/>
      <c r="AK250" s="66"/>
      <c r="AL250" s="66"/>
    </row>
    <row r="251" spans="1:38" ht="14.95" customHeight="1">
      <c r="A251"/>
      <c r="B251"/>
      <c r="C251"/>
      <c r="D251"/>
      <c r="E251"/>
      <c r="F251"/>
      <c r="G251"/>
      <c r="I251"/>
      <c r="J251" s="118"/>
      <c r="K251"/>
      <c r="L251"/>
      <c r="N251"/>
      <c r="O251"/>
      <c r="P251"/>
      <c r="Q251"/>
      <c r="R251"/>
      <c r="S251" s="69"/>
      <c r="Y251" s="4"/>
      <c r="Z251" s="54"/>
      <c r="AB251" s="69"/>
      <c r="AC251" s="66"/>
      <c r="AD251" s="66"/>
      <c r="AE251" s="66"/>
      <c r="AF251" s="66"/>
      <c r="AG251"/>
      <c r="AH251" s="55"/>
      <c r="AI251" s="66"/>
      <c r="AJ251" s="66"/>
      <c r="AK251" s="66"/>
      <c r="AL251" s="66"/>
    </row>
    <row r="252" spans="1:38" ht="14.95" customHeight="1">
      <c r="A252"/>
      <c r="B252"/>
      <c r="C252"/>
      <c r="D252"/>
      <c r="E252"/>
      <c r="F252"/>
      <c r="G252"/>
      <c r="I252"/>
      <c r="J252" s="118"/>
      <c r="K252"/>
      <c r="L252"/>
      <c r="N252"/>
      <c r="O252"/>
      <c r="P252"/>
      <c r="Q252"/>
      <c r="R252"/>
      <c r="S252" s="69"/>
      <c r="Y252" s="4"/>
      <c r="Z252" s="54"/>
      <c r="AB252" s="69"/>
      <c r="AC252" s="66"/>
      <c r="AD252" s="66"/>
      <c r="AE252" s="66"/>
      <c r="AF252" s="66"/>
      <c r="AG252"/>
      <c r="AH252" s="55"/>
      <c r="AI252" s="66"/>
      <c r="AJ252" s="66"/>
      <c r="AK252" s="66"/>
      <c r="AL252" s="66"/>
    </row>
    <row r="253" spans="1:38" ht="14.95" customHeight="1">
      <c r="A253"/>
      <c r="B253"/>
      <c r="C253"/>
      <c r="D253"/>
      <c r="E253"/>
      <c r="F253"/>
      <c r="G253"/>
      <c r="I253"/>
      <c r="J253" s="118"/>
      <c r="K253"/>
      <c r="L253"/>
      <c r="N253"/>
      <c r="O253"/>
      <c r="P253"/>
      <c r="Q253"/>
      <c r="R253"/>
      <c r="S253" s="69"/>
      <c r="Y253" s="4"/>
      <c r="Z253" s="54"/>
      <c r="AB253" s="69"/>
      <c r="AC253" s="66"/>
      <c r="AD253" s="66"/>
      <c r="AE253" s="66"/>
      <c r="AF253" s="66"/>
      <c r="AG253"/>
      <c r="AH253" s="55"/>
      <c r="AI253" s="66"/>
      <c r="AJ253" s="66"/>
      <c r="AK253" s="66"/>
      <c r="AL253" s="66"/>
    </row>
    <row r="254" spans="1:38" ht="14.95" customHeight="1">
      <c r="A254"/>
      <c r="B254"/>
      <c r="C254"/>
      <c r="D254"/>
      <c r="E254"/>
      <c r="F254"/>
      <c r="G254"/>
      <c r="I254"/>
      <c r="J254" s="118"/>
      <c r="K254"/>
      <c r="L254"/>
      <c r="N254"/>
      <c r="O254"/>
      <c r="P254"/>
      <c r="Q254"/>
      <c r="R254"/>
      <c r="S254" s="69"/>
      <c r="Y254" s="4"/>
      <c r="Z254" s="54"/>
      <c r="AB254" s="69"/>
      <c r="AC254" s="66"/>
      <c r="AD254" s="66"/>
      <c r="AE254" s="66"/>
      <c r="AF254" s="66"/>
      <c r="AG254"/>
      <c r="AH254" s="55"/>
      <c r="AI254" s="66"/>
      <c r="AJ254" s="66"/>
      <c r="AK254" s="66"/>
      <c r="AL254" s="66"/>
    </row>
    <row r="255" spans="1:38" ht="14.95" customHeight="1">
      <c r="A255"/>
      <c r="B255"/>
      <c r="C255"/>
      <c r="D255"/>
      <c r="E255"/>
      <c r="F255"/>
      <c r="G255"/>
      <c r="I255"/>
      <c r="J255" s="118"/>
      <c r="K255"/>
      <c r="L255"/>
      <c r="N255"/>
      <c r="O255"/>
      <c r="P255"/>
      <c r="Q255"/>
      <c r="R255"/>
      <c r="S255" s="69"/>
      <c r="Y255" s="4"/>
      <c r="Z255" s="54"/>
      <c r="AB255" s="69"/>
      <c r="AC255" s="66"/>
      <c r="AD255" s="66"/>
      <c r="AE255" s="66"/>
      <c r="AF255" s="66"/>
      <c r="AG255"/>
      <c r="AH255" s="55"/>
      <c r="AI255" s="66"/>
      <c r="AJ255" s="66"/>
      <c r="AK255" s="66"/>
      <c r="AL255" s="66"/>
    </row>
    <row r="256" spans="1:38" ht="14.95" customHeight="1">
      <c r="A256"/>
      <c r="B256"/>
      <c r="C256"/>
      <c r="D256"/>
      <c r="E256"/>
      <c r="F256"/>
      <c r="G256"/>
      <c r="I256"/>
      <c r="J256" s="118"/>
      <c r="K256"/>
      <c r="L256"/>
      <c r="N256"/>
      <c r="O256"/>
      <c r="P256"/>
      <c r="Q256"/>
      <c r="R256"/>
      <c r="S256" s="69"/>
      <c r="Y256" s="4"/>
      <c r="Z256" s="54"/>
      <c r="AB256" s="69"/>
      <c r="AC256" s="66"/>
      <c r="AD256" s="66"/>
      <c r="AE256" s="66"/>
      <c r="AF256" s="66"/>
      <c r="AG256"/>
      <c r="AH256" s="55"/>
      <c r="AI256" s="66"/>
      <c r="AJ256" s="66"/>
      <c r="AK256" s="66"/>
      <c r="AL256" s="66"/>
    </row>
    <row r="257" spans="1:38" ht="14.95" customHeight="1">
      <c r="A257"/>
      <c r="B257"/>
      <c r="C257"/>
      <c r="D257"/>
      <c r="E257"/>
      <c r="F257"/>
      <c r="G257"/>
      <c r="I257"/>
      <c r="J257" s="118"/>
      <c r="K257"/>
      <c r="L257"/>
      <c r="N257"/>
      <c r="O257"/>
      <c r="P257"/>
      <c r="Q257"/>
      <c r="R257"/>
      <c r="S257" s="69"/>
      <c r="Y257" s="4"/>
      <c r="Z257" s="54"/>
      <c r="AB257" s="69"/>
      <c r="AC257" s="66"/>
      <c r="AD257" s="66"/>
      <c r="AE257" s="66"/>
      <c r="AF257" s="66"/>
      <c r="AG257"/>
      <c r="AH257" s="55"/>
      <c r="AI257" s="66"/>
      <c r="AJ257" s="66"/>
      <c r="AK257" s="66"/>
      <c r="AL257" s="66"/>
    </row>
    <row r="258" spans="1:38" ht="14.95" customHeight="1">
      <c r="A258"/>
      <c r="B258"/>
      <c r="C258"/>
      <c r="D258"/>
      <c r="E258"/>
      <c r="F258"/>
      <c r="G258"/>
      <c r="I258"/>
      <c r="J258" s="118"/>
      <c r="K258"/>
      <c r="L258"/>
      <c r="N258"/>
      <c r="O258"/>
      <c r="P258"/>
      <c r="Q258"/>
      <c r="R258"/>
      <c r="S258" s="69"/>
      <c r="Y258" s="4"/>
      <c r="Z258" s="54"/>
      <c r="AB258" s="69"/>
      <c r="AC258" s="66"/>
      <c r="AD258" s="66"/>
      <c r="AE258" s="66"/>
      <c r="AF258" s="66"/>
      <c r="AG258"/>
      <c r="AH258" s="55"/>
      <c r="AI258" s="66"/>
      <c r="AJ258" s="66"/>
      <c r="AK258" s="66"/>
      <c r="AL258" s="66"/>
    </row>
    <row r="259" spans="1:38" ht="14.95" customHeight="1">
      <c r="A259"/>
      <c r="B259"/>
      <c r="C259"/>
      <c r="D259"/>
      <c r="E259"/>
      <c r="F259"/>
      <c r="G259"/>
      <c r="I259"/>
      <c r="J259" s="118"/>
      <c r="K259"/>
      <c r="L259"/>
      <c r="N259"/>
      <c r="O259"/>
      <c r="P259"/>
      <c r="Q259"/>
      <c r="R259"/>
      <c r="S259" s="69"/>
      <c r="Y259" s="4"/>
      <c r="Z259" s="54"/>
      <c r="AB259" s="69"/>
      <c r="AC259" s="66"/>
      <c r="AD259" s="66"/>
      <c r="AE259" s="66"/>
      <c r="AF259" s="66"/>
      <c r="AG259"/>
      <c r="AH259" s="55"/>
      <c r="AI259" s="66"/>
      <c r="AJ259" s="66"/>
      <c r="AK259" s="66"/>
      <c r="AL259" s="66"/>
    </row>
    <row r="260" spans="1:38" ht="14.95" customHeight="1">
      <c r="A260"/>
      <c r="B260"/>
      <c r="C260"/>
      <c r="D260"/>
      <c r="E260"/>
      <c r="F260"/>
      <c r="G260"/>
      <c r="I260"/>
      <c r="J260" s="118"/>
      <c r="K260"/>
      <c r="L260"/>
      <c r="N260"/>
      <c r="O260"/>
      <c r="P260"/>
      <c r="Q260"/>
      <c r="R260"/>
      <c r="S260" s="69"/>
      <c r="Y260" s="4"/>
      <c r="Z260" s="54"/>
      <c r="AB260" s="69"/>
      <c r="AC260" s="66"/>
      <c r="AD260" s="66"/>
      <c r="AE260" s="66"/>
      <c r="AF260" s="66"/>
      <c r="AG260"/>
      <c r="AH260" s="55"/>
      <c r="AI260" s="66"/>
      <c r="AJ260" s="66"/>
      <c r="AK260" s="66"/>
      <c r="AL260" s="66"/>
    </row>
    <row r="261" spans="1:38" ht="14.95" customHeight="1">
      <c r="A261"/>
      <c r="B261"/>
      <c r="C261"/>
      <c r="D261"/>
      <c r="E261"/>
      <c r="F261"/>
      <c r="G261"/>
      <c r="I261"/>
      <c r="J261" s="118"/>
      <c r="K261"/>
      <c r="L261"/>
      <c r="N261"/>
      <c r="O261"/>
      <c r="P261"/>
      <c r="Q261"/>
      <c r="R261"/>
      <c r="S261" s="69"/>
      <c r="Y261" s="4"/>
      <c r="Z261" s="54"/>
      <c r="AB261" s="69"/>
      <c r="AC261" s="66"/>
      <c r="AD261" s="66"/>
      <c r="AE261" s="66"/>
      <c r="AF261" s="66"/>
      <c r="AG261"/>
      <c r="AH261" s="55"/>
      <c r="AI261" s="66"/>
      <c r="AJ261" s="66"/>
      <c r="AK261" s="66"/>
      <c r="AL261" s="66"/>
    </row>
    <row r="262" spans="1:38" ht="14.95" customHeight="1">
      <c r="A262"/>
      <c r="B262"/>
      <c r="C262"/>
      <c r="D262"/>
      <c r="E262"/>
      <c r="F262"/>
      <c r="G262"/>
      <c r="I262"/>
      <c r="J262" s="118"/>
      <c r="K262"/>
      <c r="L262"/>
      <c r="N262"/>
      <c r="O262"/>
      <c r="P262"/>
      <c r="Q262"/>
      <c r="R262"/>
      <c r="S262" s="69"/>
      <c r="Y262" s="4"/>
      <c r="Z262" s="54"/>
      <c r="AB262" s="69"/>
      <c r="AC262" s="66"/>
      <c r="AD262" s="66"/>
      <c r="AE262" s="66"/>
      <c r="AF262" s="66"/>
      <c r="AG262"/>
      <c r="AH262" s="55"/>
      <c r="AI262" s="66"/>
      <c r="AJ262" s="66"/>
      <c r="AK262" s="66"/>
      <c r="AL262" s="66"/>
    </row>
    <row r="263" spans="1:38" ht="14.95" customHeight="1">
      <c r="A263"/>
      <c r="B263"/>
      <c r="C263"/>
      <c r="D263"/>
      <c r="E263"/>
      <c r="F263"/>
      <c r="G263"/>
      <c r="I263"/>
      <c r="J263" s="118"/>
      <c r="K263"/>
      <c r="L263"/>
      <c r="N263"/>
      <c r="O263"/>
      <c r="P263"/>
      <c r="Q263"/>
      <c r="R263"/>
      <c r="S263" s="69"/>
      <c r="Y263" s="4"/>
      <c r="Z263" s="54"/>
      <c r="AB263" s="69"/>
      <c r="AC263" s="66"/>
      <c r="AD263" s="66"/>
      <c r="AE263" s="66"/>
      <c r="AF263" s="66"/>
      <c r="AG263"/>
      <c r="AH263" s="55"/>
      <c r="AI263" s="66"/>
      <c r="AJ263" s="66"/>
      <c r="AK263" s="66"/>
      <c r="AL263" s="66"/>
    </row>
    <row r="264" spans="1:38" ht="14.95" customHeight="1">
      <c r="A264"/>
      <c r="B264"/>
      <c r="C264"/>
      <c r="D264"/>
      <c r="E264"/>
      <c r="F264"/>
      <c r="G264"/>
      <c r="I264"/>
      <c r="J264" s="118"/>
      <c r="K264"/>
      <c r="L264"/>
      <c r="N264"/>
      <c r="O264"/>
      <c r="P264"/>
      <c r="Q264"/>
      <c r="R264"/>
      <c r="S264" s="69"/>
      <c r="Y264" s="4"/>
      <c r="Z264" s="54"/>
      <c r="AB264" s="69"/>
      <c r="AC264" s="66"/>
      <c r="AD264" s="66"/>
      <c r="AE264" s="66"/>
      <c r="AF264" s="66"/>
      <c r="AG264"/>
      <c r="AH264" s="55"/>
      <c r="AI264" s="66"/>
      <c r="AJ264" s="66"/>
      <c r="AK264" s="66"/>
      <c r="AL264" s="66"/>
    </row>
    <row r="265" spans="1:38" ht="14.95" customHeight="1">
      <c r="A265"/>
      <c r="B265"/>
      <c r="C265"/>
      <c r="D265"/>
      <c r="E265"/>
      <c r="F265"/>
      <c r="G265"/>
      <c r="I265"/>
      <c r="J265" s="118"/>
      <c r="K265"/>
      <c r="L265"/>
      <c r="N265"/>
      <c r="O265"/>
      <c r="P265"/>
      <c r="Q265"/>
      <c r="R265"/>
      <c r="S265" s="69"/>
      <c r="Y265" s="4"/>
      <c r="Z265" s="54"/>
      <c r="AB265" s="69"/>
      <c r="AC265" s="66"/>
      <c r="AD265" s="66"/>
      <c r="AE265" s="66"/>
      <c r="AF265" s="66"/>
      <c r="AG265"/>
      <c r="AH265" s="55"/>
      <c r="AI265" s="66"/>
      <c r="AJ265" s="66"/>
      <c r="AK265" s="66"/>
      <c r="AL265" s="66"/>
    </row>
    <row r="266" spans="1:38" ht="14.95" customHeight="1">
      <c r="A266"/>
      <c r="B266"/>
      <c r="C266"/>
      <c r="D266"/>
      <c r="E266"/>
      <c r="F266"/>
      <c r="G266"/>
      <c r="I266"/>
      <c r="J266" s="118"/>
      <c r="K266"/>
      <c r="L266"/>
      <c r="N266"/>
      <c r="O266"/>
      <c r="P266"/>
      <c r="Q266"/>
      <c r="R266"/>
      <c r="S266" s="69"/>
      <c r="Y266" s="4"/>
      <c r="Z266" s="54"/>
      <c r="AB266" s="69"/>
      <c r="AC266" s="66"/>
      <c r="AD266" s="66"/>
      <c r="AE266" s="66"/>
      <c r="AF266" s="66"/>
      <c r="AG266"/>
      <c r="AH266" s="55"/>
      <c r="AI266" s="66"/>
      <c r="AJ266" s="66"/>
      <c r="AK266" s="66"/>
      <c r="AL266" s="66"/>
    </row>
    <row r="267" spans="1:38" ht="14.95" customHeight="1">
      <c r="A267"/>
      <c r="B267"/>
      <c r="C267"/>
      <c r="D267"/>
      <c r="E267"/>
      <c r="F267"/>
      <c r="G267"/>
      <c r="I267"/>
      <c r="J267" s="118"/>
      <c r="K267"/>
      <c r="L267"/>
      <c r="N267"/>
      <c r="O267"/>
      <c r="P267"/>
      <c r="Q267"/>
      <c r="R267"/>
      <c r="S267" s="69"/>
      <c r="Y267" s="4"/>
      <c r="Z267" s="54"/>
      <c r="AB267" s="69"/>
      <c r="AC267" s="66"/>
      <c r="AD267" s="66"/>
      <c r="AE267" s="66"/>
      <c r="AF267" s="66"/>
      <c r="AG267"/>
      <c r="AH267" s="55"/>
      <c r="AI267" s="66"/>
      <c r="AJ267" s="66"/>
      <c r="AK267" s="66"/>
      <c r="AL267" s="66"/>
    </row>
    <row r="268" spans="1:38" ht="14.95" customHeight="1">
      <c r="A268"/>
      <c r="B268"/>
      <c r="C268"/>
      <c r="D268"/>
      <c r="E268"/>
      <c r="F268"/>
      <c r="G268"/>
      <c r="I268"/>
      <c r="J268" s="118"/>
      <c r="K268"/>
      <c r="L268"/>
      <c r="N268"/>
      <c r="O268"/>
      <c r="P268"/>
      <c r="Q268"/>
      <c r="R268"/>
      <c r="S268" s="69"/>
      <c r="Y268" s="4"/>
      <c r="Z268" s="54"/>
      <c r="AB268" s="69"/>
      <c r="AC268" s="66"/>
      <c r="AD268" s="66"/>
      <c r="AE268" s="66"/>
      <c r="AF268" s="66"/>
      <c r="AG268"/>
      <c r="AH268" s="55"/>
      <c r="AI268" s="66"/>
      <c r="AJ268" s="66"/>
      <c r="AK268" s="66"/>
      <c r="AL268" s="66"/>
    </row>
    <row r="269" spans="1:38" ht="14.95" customHeight="1">
      <c r="A269"/>
      <c r="B269"/>
      <c r="C269"/>
      <c r="D269"/>
      <c r="E269"/>
      <c r="F269"/>
      <c r="G269"/>
      <c r="I269"/>
      <c r="J269" s="118"/>
      <c r="K269"/>
      <c r="L269"/>
      <c r="N269"/>
      <c r="O269"/>
      <c r="P269"/>
      <c r="Q269"/>
      <c r="R269"/>
      <c r="S269" s="69"/>
      <c r="Y269" s="4"/>
      <c r="Z269" s="54"/>
      <c r="AB269" s="69"/>
      <c r="AC269" s="66"/>
      <c r="AD269" s="66"/>
      <c r="AE269" s="66"/>
      <c r="AF269" s="66"/>
      <c r="AG269"/>
      <c r="AH269" s="55"/>
      <c r="AI269" s="66"/>
      <c r="AJ269" s="66"/>
      <c r="AK269" s="66"/>
      <c r="AL269" s="66"/>
    </row>
    <row r="270" spans="1:38" ht="14.95" customHeight="1">
      <c r="A270"/>
      <c r="B270"/>
      <c r="C270"/>
      <c r="D270"/>
      <c r="E270"/>
      <c r="F270"/>
      <c r="G270"/>
      <c r="I270"/>
      <c r="J270" s="118"/>
      <c r="K270"/>
      <c r="L270"/>
      <c r="N270"/>
      <c r="O270"/>
      <c r="P270"/>
      <c r="Q270"/>
      <c r="R270"/>
      <c r="S270" s="69"/>
      <c r="Y270" s="4"/>
      <c r="Z270" s="54"/>
      <c r="AB270" s="69"/>
      <c r="AC270" s="66"/>
      <c r="AD270" s="66"/>
      <c r="AE270" s="66"/>
      <c r="AF270" s="66"/>
      <c r="AG270"/>
      <c r="AH270" s="55"/>
      <c r="AI270" s="66"/>
      <c r="AJ270" s="66"/>
      <c r="AK270" s="66"/>
      <c r="AL270" s="66"/>
    </row>
    <row r="271" spans="1:38" ht="14.95" customHeight="1">
      <c r="A271"/>
      <c r="B271"/>
      <c r="C271"/>
      <c r="D271"/>
      <c r="E271"/>
      <c r="F271"/>
      <c r="G271"/>
      <c r="I271"/>
      <c r="J271" s="118"/>
      <c r="K271"/>
      <c r="L271"/>
      <c r="N271"/>
      <c r="O271"/>
      <c r="P271"/>
      <c r="Q271"/>
      <c r="R271"/>
      <c r="S271" s="69"/>
      <c r="Y271" s="4"/>
      <c r="Z271" s="54"/>
      <c r="AB271" s="69"/>
      <c r="AC271" s="66"/>
      <c r="AD271" s="66"/>
      <c r="AE271" s="66"/>
      <c r="AF271" s="66"/>
      <c r="AG271"/>
      <c r="AH271" s="55"/>
      <c r="AI271" s="66"/>
      <c r="AJ271" s="66"/>
      <c r="AK271" s="66"/>
      <c r="AL271" s="66"/>
    </row>
    <row r="272" spans="1:38" ht="14.95" customHeight="1">
      <c r="A272"/>
      <c r="B272"/>
      <c r="C272"/>
      <c r="D272"/>
      <c r="E272"/>
      <c r="F272"/>
      <c r="G272"/>
      <c r="I272"/>
      <c r="J272" s="118"/>
      <c r="K272"/>
      <c r="L272"/>
      <c r="N272"/>
      <c r="O272"/>
      <c r="P272"/>
      <c r="Q272"/>
      <c r="R272"/>
      <c r="S272" s="69"/>
      <c r="Y272" s="4"/>
      <c r="Z272" s="54"/>
      <c r="AB272" s="69"/>
      <c r="AC272" s="66"/>
      <c r="AD272" s="66"/>
      <c r="AE272" s="66"/>
      <c r="AF272" s="66"/>
      <c r="AG272"/>
      <c r="AH272" s="55"/>
      <c r="AI272" s="66"/>
      <c r="AJ272" s="66"/>
      <c r="AK272" s="66"/>
      <c r="AL272" s="66"/>
    </row>
    <row r="273" spans="1:38" ht="14.95" customHeight="1">
      <c r="A273"/>
      <c r="B273"/>
      <c r="C273"/>
      <c r="D273"/>
      <c r="E273"/>
      <c r="F273"/>
      <c r="G273"/>
      <c r="I273"/>
      <c r="J273" s="118"/>
      <c r="K273"/>
      <c r="L273"/>
      <c r="N273"/>
      <c r="O273"/>
      <c r="P273"/>
      <c r="Q273"/>
      <c r="R273"/>
      <c r="S273" s="69"/>
      <c r="Y273" s="4"/>
      <c r="Z273" s="54"/>
      <c r="AB273" s="69"/>
      <c r="AC273" s="66"/>
      <c r="AD273" s="66"/>
      <c r="AE273" s="66"/>
      <c r="AF273" s="66"/>
      <c r="AG273"/>
      <c r="AH273" s="55"/>
      <c r="AI273" s="66"/>
      <c r="AJ273" s="66"/>
      <c r="AK273" s="66"/>
      <c r="AL273" s="66"/>
    </row>
    <row r="274" spans="1:38" ht="14.95" customHeight="1">
      <c r="A274"/>
      <c r="B274"/>
      <c r="C274"/>
      <c r="D274"/>
      <c r="E274"/>
      <c r="F274"/>
      <c r="G274"/>
      <c r="I274"/>
      <c r="J274" s="118"/>
      <c r="K274"/>
      <c r="L274"/>
      <c r="N274"/>
      <c r="O274"/>
      <c r="P274"/>
      <c r="Q274"/>
      <c r="R274"/>
      <c r="S274" s="69"/>
      <c r="Y274" s="4"/>
      <c r="Z274" s="54"/>
      <c r="AB274" s="69"/>
      <c r="AC274" s="66"/>
      <c r="AD274" s="66"/>
      <c r="AE274" s="66"/>
      <c r="AF274" s="66"/>
      <c r="AG274"/>
      <c r="AH274" s="55"/>
      <c r="AI274" s="66"/>
      <c r="AJ274" s="66"/>
      <c r="AK274" s="66"/>
      <c r="AL274" s="66"/>
    </row>
    <row r="275" spans="1:38" ht="14.95" customHeight="1">
      <c r="A275"/>
      <c r="B275"/>
      <c r="C275"/>
      <c r="D275"/>
      <c r="E275"/>
      <c r="F275"/>
      <c r="G275"/>
      <c r="I275"/>
      <c r="J275" s="118"/>
      <c r="K275"/>
      <c r="L275"/>
      <c r="N275"/>
      <c r="O275"/>
      <c r="P275"/>
      <c r="Q275"/>
      <c r="R275"/>
      <c r="S275" s="69"/>
      <c r="Y275" s="4"/>
      <c r="Z275" s="54"/>
      <c r="AB275" s="69"/>
      <c r="AC275" s="66"/>
      <c r="AD275" s="66"/>
      <c r="AE275" s="66"/>
      <c r="AF275" s="66"/>
      <c r="AG275"/>
      <c r="AH275" s="55"/>
      <c r="AI275" s="66"/>
      <c r="AJ275" s="66"/>
      <c r="AK275" s="66"/>
      <c r="AL275" s="66"/>
    </row>
    <row r="276" spans="1:38" ht="14.95" customHeight="1">
      <c r="A276"/>
      <c r="B276"/>
      <c r="C276"/>
      <c r="D276"/>
      <c r="E276"/>
      <c r="F276"/>
      <c r="G276"/>
      <c r="I276"/>
      <c r="J276" s="118"/>
      <c r="K276"/>
      <c r="L276"/>
      <c r="N276"/>
      <c r="O276"/>
      <c r="P276"/>
      <c r="Q276"/>
      <c r="R276"/>
      <c r="S276" s="69"/>
      <c r="Y276" s="4"/>
      <c r="Z276" s="54"/>
      <c r="AB276" s="69"/>
      <c r="AC276" s="66"/>
      <c r="AD276" s="66"/>
      <c r="AE276" s="66"/>
      <c r="AF276" s="66"/>
      <c r="AG276"/>
      <c r="AH276" s="55"/>
      <c r="AI276" s="66"/>
      <c r="AJ276" s="66"/>
      <c r="AK276" s="66"/>
      <c r="AL276" s="66"/>
    </row>
    <row r="277" spans="1:38" ht="14.95" customHeight="1">
      <c r="A277"/>
      <c r="B277"/>
      <c r="C277"/>
      <c r="D277"/>
      <c r="E277"/>
      <c r="F277"/>
      <c r="G277"/>
      <c r="I277"/>
      <c r="J277" s="118"/>
      <c r="K277"/>
      <c r="L277"/>
      <c r="N277"/>
      <c r="O277"/>
      <c r="P277"/>
      <c r="Q277"/>
      <c r="R277"/>
      <c r="S277" s="69"/>
      <c r="Y277" s="4"/>
      <c r="Z277" s="54"/>
      <c r="AB277" s="69"/>
      <c r="AC277" s="66"/>
      <c r="AD277" s="66"/>
      <c r="AE277" s="66"/>
      <c r="AF277" s="66"/>
      <c r="AG277"/>
      <c r="AH277" s="55"/>
      <c r="AI277" s="66"/>
      <c r="AJ277" s="66"/>
      <c r="AK277" s="66"/>
      <c r="AL277" s="66"/>
    </row>
    <row r="278" spans="1:38" ht="14.95" customHeight="1">
      <c r="A278"/>
      <c r="B278"/>
      <c r="C278"/>
      <c r="D278"/>
      <c r="E278"/>
      <c r="F278"/>
      <c r="G278"/>
      <c r="I278"/>
      <c r="J278" s="118"/>
      <c r="K278"/>
      <c r="L278"/>
      <c r="N278"/>
      <c r="O278"/>
      <c r="P278"/>
      <c r="Q278"/>
      <c r="R278"/>
      <c r="S278" s="69"/>
      <c r="Y278" s="4"/>
      <c r="Z278" s="54"/>
      <c r="AB278" s="69"/>
      <c r="AC278" s="66"/>
      <c r="AD278" s="66"/>
      <c r="AE278" s="66"/>
      <c r="AF278" s="66"/>
      <c r="AG278"/>
      <c r="AH278" s="55"/>
      <c r="AI278" s="66"/>
      <c r="AJ278" s="66"/>
      <c r="AK278" s="66"/>
      <c r="AL278" s="66"/>
    </row>
    <row r="279" spans="1:38" ht="14.95" customHeight="1">
      <c r="A279"/>
      <c r="B279"/>
      <c r="C279"/>
      <c r="D279"/>
      <c r="E279"/>
      <c r="F279"/>
      <c r="G279"/>
      <c r="I279"/>
      <c r="J279" s="118"/>
      <c r="K279"/>
      <c r="L279"/>
      <c r="N279"/>
      <c r="O279"/>
      <c r="P279"/>
      <c r="Q279"/>
      <c r="R279"/>
      <c r="S279" s="69"/>
      <c r="Y279" s="4"/>
      <c r="Z279" s="54"/>
      <c r="AB279" s="69"/>
      <c r="AC279" s="66"/>
      <c r="AD279" s="66"/>
      <c r="AE279" s="66"/>
      <c r="AF279" s="66"/>
      <c r="AG279"/>
      <c r="AH279" s="55"/>
      <c r="AI279" s="66"/>
      <c r="AJ279" s="66"/>
      <c r="AK279" s="66"/>
      <c r="AL279" s="66"/>
    </row>
    <row r="280" spans="1:38" ht="14.95" customHeight="1">
      <c r="A280"/>
      <c r="B280"/>
      <c r="C280"/>
      <c r="D280"/>
      <c r="E280"/>
      <c r="F280"/>
      <c r="G280"/>
      <c r="I280"/>
      <c r="J280" s="118"/>
      <c r="K280"/>
      <c r="L280"/>
      <c r="N280"/>
      <c r="O280"/>
      <c r="P280"/>
      <c r="Q280"/>
      <c r="R280"/>
      <c r="S280" s="69"/>
      <c r="Y280" s="4"/>
      <c r="Z280" s="54"/>
      <c r="AB280" s="69"/>
      <c r="AC280" s="66"/>
      <c r="AD280" s="66"/>
      <c r="AE280" s="66"/>
      <c r="AF280" s="66"/>
      <c r="AG280"/>
      <c r="AH280" s="55"/>
      <c r="AI280" s="66"/>
      <c r="AJ280" s="66"/>
      <c r="AK280" s="66"/>
      <c r="AL280" s="66"/>
    </row>
    <row r="281" spans="1:38" ht="14.95" customHeight="1">
      <c r="A281"/>
      <c r="B281"/>
      <c r="C281"/>
      <c r="D281"/>
      <c r="E281"/>
      <c r="F281"/>
      <c r="G281"/>
      <c r="I281"/>
      <c r="J281" s="118"/>
      <c r="K281"/>
      <c r="L281"/>
      <c r="N281"/>
      <c r="O281"/>
      <c r="P281"/>
      <c r="Q281"/>
      <c r="R281"/>
      <c r="S281" s="69"/>
      <c r="Y281" s="4"/>
      <c r="Z281" s="54"/>
      <c r="AB281" s="69"/>
      <c r="AC281" s="66"/>
      <c r="AD281" s="66"/>
      <c r="AE281" s="66"/>
      <c r="AF281" s="66"/>
      <c r="AG281"/>
      <c r="AH281" s="55"/>
      <c r="AI281" s="66"/>
      <c r="AJ281" s="66"/>
      <c r="AK281" s="66"/>
      <c r="AL281" s="66"/>
    </row>
    <row r="282" spans="1:38" ht="14.95" customHeight="1">
      <c r="A282"/>
      <c r="B282"/>
      <c r="C282"/>
      <c r="D282"/>
      <c r="E282"/>
      <c r="F282"/>
      <c r="G282"/>
      <c r="I282"/>
      <c r="J282" s="118"/>
      <c r="K282"/>
      <c r="L282"/>
      <c r="N282"/>
      <c r="O282"/>
      <c r="P282"/>
      <c r="Q282"/>
      <c r="R282"/>
      <c r="S282" s="69"/>
      <c r="Y282" s="4"/>
      <c r="Z282" s="54"/>
      <c r="AB282" s="69"/>
      <c r="AC282" s="66"/>
      <c r="AD282" s="66"/>
      <c r="AE282" s="66"/>
      <c r="AF282" s="66"/>
      <c r="AG282"/>
      <c r="AH282" s="55"/>
      <c r="AI282" s="66"/>
      <c r="AJ282" s="66"/>
      <c r="AK282" s="66"/>
      <c r="AL282" s="66"/>
    </row>
    <row r="283" spans="1:38" ht="14.95" customHeight="1">
      <c r="A283"/>
      <c r="B283"/>
      <c r="C283"/>
      <c r="D283"/>
      <c r="E283"/>
      <c r="F283"/>
      <c r="G283"/>
      <c r="I283"/>
      <c r="J283" s="118"/>
      <c r="K283"/>
      <c r="L283"/>
      <c r="N283"/>
      <c r="O283"/>
      <c r="P283"/>
      <c r="Q283"/>
      <c r="R283"/>
      <c r="S283" s="69"/>
      <c r="Y283" s="4"/>
      <c r="Z283" s="54"/>
      <c r="AB283" s="69"/>
      <c r="AC283" s="66"/>
      <c r="AD283" s="66"/>
      <c r="AE283" s="66"/>
      <c r="AF283" s="66"/>
      <c r="AG283"/>
      <c r="AH283" s="55"/>
      <c r="AI283" s="66"/>
      <c r="AJ283" s="66"/>
      <c r="AK283" s="66"/>
      <c r="AL283" s="66"/>
    </row>
    <row r="284" spans="1:38" ht="14.95" customHeight="1">
      <c r="A284"/>
      <c r="B284"/>
      <c r="C284"/>
      <c r="D284"/>
      <c r="E284"/>
      <c r="F284"/>
      <c r="G284"/>
      <c r="I284"/>
      <c r="J284" s="118"/>
      <c r="K284"/>
      <c r="L284"/>
      <c r="N284"/>
      <c r="O284"/>
      <c r="P284"/>
      <c r="Q284"/>
      <c r="R284"/>
      <c r="S284" s="69"/>
      <c r="Y284" s="4"/>
      <c r="Z284" s="54"/>
      <c r="AB284" s="69"/>
      <c r="AC284" s="66"/>
      <c r="AD284" s="66"/>
      <c r="AE284" s="66"/>
      <c r="AF284" s="66"/>
      <c r="AG284"/>
      <c r="AH284" s="55"/>
      <c r="AI284" s="66"/>
      <c r="AJ284" s="66"/>
      <c r="AK284" s="66"/>
      <c r="AL284" s="66"/>
    </row>
    <row r="285" spans="1:38" ht="14.95" customHeight="1">
      <c r="A285"/>
      <c r="B285"/>
      <c r="C285"/>
      <c r="D285"/>
      <c r="E285"/>
      <c r="F285"/>
      <c r="G285"/>
      <c r="I285"/>
      <c r="J285" s="118"/>
      <c r="K285"/>
      <c r="L285"/>
      <c r="N285"/>
      <c r="O285"/>
      <c r="P285"/>
      <c r="Q285"/>
      <c r="R285"/>
      <c r="S285" s="69"/>
      <c r="Y285" s="4"/>
      <c r="Z285" s="54"/>
      <c r="AB285" s="69"/>
      <c r="AC285" s="66"/>
      <c r="AD285" s="66"/>
      <c r="AE285" s="66"/>
      <c r="AF285" s="66"/>
      <c r="AG285"/>
      <c r="AH285" s="55"/>
      <c r="AI285" s="66"/>
      <c r="AJ285" s="66"/>
      <c r="AK285" s="66"/>
      <c r="AL285" s="66"/>
    </row>
    <row r="286" spans="1:38" ht="14.95" customHeight="1">
      <c r="A286"/>
      <c r="B286"/>
      <c r="C286"/>
      <c r="D286"/>
      <c r="E286"/>
      <c r="F286"/>
      <c r="G286"/>
      <c r="I286"/>
      <c r="J286" s="118"/>
      <c r="K286"/>
      <c r="L286"/>
      <c r="N286"/>
      <c r="O286"/>
      <c r="P286"/>
      <c r="Q286"/>
      <c r="R286"/>
      <c r="S286" s="69"/>
      <c r="Y286" s="4"/>
      <c r="Z286" s="54"/>
      <c r="AB286" s="69"/>
      <c r="AC286" s="66"/>
      <c r="AD286" s="66"/>
      <c r="AE286" s="66"/>
      <c r="AF286" s="66"/>
      <c r="AG286"/>
      <c r="AH286" s="55"/>
      <c r="AI286" s="66"/>
      <c r="AJ286" s="66"/>
      <c r="AK286" s="66"/>
      <c r="AL286" s="66"/>
    </row>
    <row r="287" spans="1:38" ht="14.95" customHeight="1">
      <c r="A287"/>
      <c r="B287"/>
      <c r="C287"/>
      <c r="D287"/>
      <c r="E287"/>
      <c r="F287"/>
      <c r="G287"/>
      <c r="I287"/>
      <c r="J287" s="118"/>
      <c r="K287"/>
      <c r="L287"/>
      <c r="N287"/>
      <c r="O287"/>
      <c r="P287"/>
      <c r="Q287"/>
      <c r="R287"/>
      <c r="S287" s="69"/>
      <c r="Y287" s="4"/>
      <c r="Z287" s="54"/>
      <c r="AB287" s="69"/>
      <c r="AC287" s="66"/>
      <c r="AD287" s="66"/>
      <c r="AE287" s="66"/>
      <c r="AF287" s="66"/>
      <c r="AG287"/>
      <c r="AH287" s="55"/>
      <c r="AI287" s="66"/>
      <c r="AJ287" s="66"/>
      <c r="AK287" s="66"/>
      <c r="AL287" s="66"/>
    </row>
    <row r="288" spans="1:38" ht="14.95" customHeight="1">
      <c r="A288"/>
      <c r="B288"/>
      <c r="C288"/>
      <c r="D288"/>
      <c r="E288"/>
      <c r="F288"/>
      <c r="G288"/>
      <c r="I288"/>
      <c r="J288" s="118"/>
      <c r="K288"/>
      <c r="L288"/>
      <c r="N288"/>
      <c r="O288"/>
      <c r="P288"/>
      <c r="Q288"/>
      <c r="R288"/>
      <c r="S288" s="69"/>
      <c r="Y288" s="4"/>
      <c r="Z288" s="54"/>
      <c r="AB288" s="69"/>
      <c r="AC288" s="66"/>
      <c r="AD288" s="66"/>
      <c r="AE288" s="66"/>
      <c r="AF288" s="66"/>
      <c r="AG288"/>
      <c r="AH288" s="55"/>
      <c r="AI288" s="66"/>
      <c r="AJ288" s="66"/>
      <c r="AK288" s="66"/>
      <c r="AL288" s="66"/>
    </row>
    <row r="289" spans="1:38" ht="14.95" customHeight="1">
      <c r="A289"/>
      <c r="B289"/>
      <c r="C289"/>
      <c r="D289"/>
      <c r="E289"/>
      <c r="F289"/>
      <c r="G289"/>
      <c r="I289"/>
      <c r="J289" s="118"/>
      <c r="K289"/>
      <c r="L289"/>
      <c r="N289"/>
      <c r="O289"/>
      <c r="P289"/>
      <c r="Q289"/>
      <c r="R289"/>
      <c r="S289" s="69"/>
      <c r="Y289" s="4"/>
      <c r="Z289" s="54"/>
      <c r="AB289" s="69"/>
      <c r="AC289" s="66"/>
      <c r="AD289" s="66"/>
      <c r="AE289" s="66"/>
      <c r="AF289" s="66"/>
      <c r="AG289"/>
      <c r="AH289" s="55"/>
      <c r="AI289" s="66"/>
      <c r="AJ289" s="66"/>
      <c r="AK289" s="66"/>
      <c r="AL289" s="66"/>
    </row>
    <row r="290" spans="1:38" ht="14.95" customHeight="1">
      <c r="A290"/>
      <c r="B290"/>
      <c r="C290"/>
      <c r="D290"/>
      <c r="E290"/>
      <c r="F290"/>
      <c r="G290"/>
      <c r="I290"/>
      <c r="J290" s="118"/>
      <c r="K290"/>
      <c r="L290"/>
      <c r="N290"/>
      <c r="O290"/>
      <c r="P290"/>
      <c r="Q290"/>
      <c r="R290"/>
      <c r="S290" s="69"/>
      <c r="Y290" s="4"/>
      <c r="Z290" s="54"/>
      <c r="AB290" s="69"/>
      <c r="AC290" s="66"/>
      <c r="AD290" s="66"/>
      <c r="AE290" s="66"/>
      <c r="AF290" s="66"/>
      <c r="AG290"/>
      <c r="AH290" s="55"/>
      <c r="AI290" s="66"/>
      <c r="AJ290" s="66"/>
      <c r="AK290" s="66"/>
      <c r="AL290" s="66"/>
    </row>
    <row r="291" spans="1:38" ht="14.95" customHeight="1">
      <c r="A291"/>
      <c r="B291"/>
      <c r="C291"/>
      <c r="D291"/>
      <c r="E291"/>
      <c r="F291"/>
      <c r="G291"/>
      <c r="I291"/>
      <c r="J291" s="118"/>
      <c r="K291"/>
      <c r="L291"/>
      <c r="N291"/>
      <c r="O291"/>
      <c r="P291"/>
      <c r="Q291"/>
      <c r="R291"/>
      <c r="S291" s="69"/>
      <c r="Y291" s="4"/>
      <c r="Z291" s="54"/>
      <c r="AB291" s="69"/>
      <c r="AC291" s="66"/>
      <c r="AD291" s="66"/>
      <c r="AE291" s="66"/>
      <c r="AF291" s="66"/>
      <c r="AG291"/>
      <c r="AH291" s="55"/>
      <c r="AI291" s="66"/>
      <c r="AJ291" s="66"/>
      <c r="AK291" s="66"/>
      <c r="AL291" s="66"/>
    </row>
    <row r="292" spans="1:38" ht="14.95" customHeight="1">
      <c r="A292"/>
      <c r="B292"/>
      <c r="C292"/>
      <c r="D292"/>
      <c r="E292"/>
      <c r="F292"/>
      <c r="G292"/>
      <c r="I292"/>
      <c r="J292" s="118"/>
      <c r="K292"/>
      <c r="L292"/>
      <c r="N292"/>
      <c r="O292"/>
      <c r="P292"/>
      <c r="Q292"/>
      <c r="R292"/>
      <c r="S292" s="69"/>
      <c r="Y292" s="4"/>
      <c r="Z292" s="54"/>
      <c r="AB292" s="69"/>
      <c r="AC292" s="66"/>
      <c r="AD292" s="66"/>
      <c r="AE292" s="66"/>
      <c r="AF292" s="66"/>
      <c r="AG292"/>
      <c r="AH292" s="55"/>
      <c r="AI292" s="66"/>
      <c r="AJ292" s="66"/>
      <c r="AK292" s="66"/>
      <c r="AL292" s="66"/>
    </row>
    <row r="293" spans="1:38" ht="14.95" customHeight="1">
      <c r="A293"/>
      <c r="B293"/>
      <c r="C293"/>
      <c r="D293"/>
      <c r="E293"/>
      <c r="F293"/>
      <c r="G293"/>
      <c r="I293"/>
      <c r="J293" s="118"/>
      <c r="K293"/>
      <c r="L293"/>
      <c r="N293"/>
      <c r="O293"/>
      <c r="P293"/>
      <c r="Q293"/>
      <c r="R293"/>
      <c r="S293" s="69"/>
      <c r="Y293" s="4"/>
      <c r="Z293" s="54"/>
      <c r="AB293" s="69"/>
      <c r="AC293" s="66"/>
      <c r="AD293" s="66"/>
      <c r="AE293" s="66"/>
      <c r="AF293" s="66"/>
      <c r="AG293"/>
      <c r="AH293" s="55"/>
      <c r="AI293" s="66"/>
      <c r="AJ293" s="66"/>
      <c r="AK293" s="66"/>
      <c r="AL293" s="66"/>
    </row>
    <row r="294" spans="1:38" ht="14.95" customHeight="1">
      <c r="A294"/>
      <c r="B294"/>
      <c r="C294"/>
      <c r="D294"/>
      <c r="E294"/>
      <c r="F294"/>
      <c r="G294"/>
      <c r="I294"/>
      <c r="J294" s="118"/>
      <c r="K294"/>
      <c r="L294"/>
      <c r="N294"/>
      <c r="O294"/>
      <c r="P294"/>
      <c r="Q294"/>
      <c r="R294"/>
      <c r="S294" s="69"/>
      <c r="Y294" s="4"/>
      <c r="Z294" s="54"/>
      <c r="AB294" s="69"/>
      <c r="AC294" s="66"/>
      <c r="AD294" s="66"/>
      <c r="AE294" s="66"/>
      <c r="AF294" s="66"/>
      <c r="AG294"/>
      <c r="AH294" s="55"/>
      <c r="AI294" s="66"/>
      <c r="AJ294" s="66"/>
      <c r="AK294" s="66"/>
      <c r="AL294" s="66"/>
    </row>
    <row r="295" spans="1:38" ht="14.95" customHeight="1">
      <c r="A295"/>
      <c r="B295"/>
      <c r="C295"/>
      <c r="D295"/>
      <c r="E295"/>
      <c r="F295"/>
      <c r="G295"/>
      <c r="I295"/>
      <c r="J295" s="118"/>
      <c r="K295"/>
      <c r="L295"/>
      <c r="N295"/>
      <c r="O295"/>
      <c r="P295"/>
      <c r="Q295"/>
      <c r="R295"/>
      <c r="S295" s="69"/>
      <c r="Y295" s="4"/>
      <c r="Z295" s="54"/>
      <c r="AB295" s="69"/>
      <c r="AC295" s="66"/>
      <c r="AD295" s="66"/>
      <c r="AE295" s="66"/>
      <c r="AF295" s="66"/>
      <c r="AG295"/>
      <c r="AH295" s="55"/>
      <c r="AI295" s="66"/>
      <c r="AJ295" s="66"/>
      <c r="AK295" s="66"/>
      <c r="AL295" s="66"/>
    </row>
    <row r="296" spans="1:38" ht="14.95" customHeight="1">
      <c r="A296"/>
      <c r="B296"/>
      <c r="C296"/>
      <c r="D296"/>
      <c r="E296"/>
      <c r="F296"/>
      <c r="G296"/>
      <c r="I296"/>
      <c r="J296" s="118"/>
      <c r="K296"/>
      <c r="L296"/>
      <c r="N296"/>
      <c r="O296"/>
      <c r="P296"/>
      <c r="Q296"/>
      <c r="R296"/>
      <c r="S296" s="69"/>
      <c r="Y296" s="4"/>
      <c r="Z296" s="54"/>
      <c r="AB296" s="69"/>
      <c r="AC296" s="66"/>
      <c r="AD296" s="66"/>
      <c r="AE296" s="66"/>
      <c r="AF296" s="66"/>
      <c r="AG296"/>
      <c r="AH296" s="55"/>
      <c r="AI296" s="66"/>
      <c r="AJ296" s="66"/>
      <c r="AK296" s="66"/>
      <c r="AL296" s="66"/>
    </row>
    <row r="297" spans="1:38" ht="14.95" customHeight="1">
      <c r="A297"/>
      <c r="B297"/>
      <c r="C297"/>
      <c r="D297"/>
      <c r="E297"/>
      <c r="F297"/>
      <c r="G297"/>
      <c r="I297"/>
      <c r="J297" s="118"/>
      <c r="K297"/>
      <c r="L297"/>
      <c r="N297"/>
      <c r="O297"/>
      <c r="P297"/>
      <c r="Q297"/>
      <c r="R297"/>
      <c r="S297" s="69"/>
      <c r="Y297" s="4"/>
      <c r="Z297" s="54"/>
      <c r="AB297" s="69"/>
      <c r="AC297" s="66"/>
      <c r="AD297" s="66"/>
      <c r="AE297" s="66"/>
      <c r="AF297" s="66"/>
      <c r="AG297"/>
      <c r="AH297" s="55"/>
      <c r="AI297" s="66"/>
      <c r="AJ297" s="66"/>
      <c r="AK297" s="66"/>
      <c r="AL297" s="66"/>
    </row>
    <row r="298" spans="1:38" ht="14.95" customHeight="1">
      <c r="A298"/>
      <c r="B298"/>
      <c r="C298"/>
      <c r="D298"/>
      <c r="E298"/>
      <c r="F298"/>
      <c r="G298"/>
      <c r="I298"/>
      <c r="J298" s="118"/>
      <c r="K298"/>
      <c r="L298"/>
      <c r="N298"/>
      <c r="O298"/>
      <c r="P298"/>
      <c r="Q298"/>
      <c r="R298"/>
      <c r="S298" s="69"/>
      <c r="Y298" s="4"/>
      <c r="Z298" s="54"/>
      <c r="AB298" s="69"/>
      <c r="AC298" s="66"/>
      <c r="AD298" s="66"/>
      <c r="AE298" s="66"/>
      <c r="AF298" s="66"/>
      <c r="AG298"/>
      <c r="AH298" s="55"/>
      <c r="AI298" s="66"/>
      <c r="AJ298" s="66"/>
      <c r="AK298" s="66"/>
      <c r="AL298" s="66"/>
    </row>
    <row r="299" spans="1:38" ht="14.95" customHeight="1">
      <c r="A299"/>
      <c r="B299"/>
      <c r="C299"/>
      <c r="D299"/>
      <c r="E299"/>
      <c r="F299"/>
      <c r="G299"/>
      <c r="I299"/>
      <c r="J299" s="118"/>
      <c r="K299"/>
      <c r="L299"/>
      <c r="N299"/>
      <c r="O299"/>
      <c r="P299"/>
      <c r="Q299"/>
      <c r="R299"/>
      <c r="S299" s="69"/>
      <c r="Y299" s="4"/>
      <c r="Z299" s="54"/>
      <c r="AB299" s="69"/>
      <c r="AC299" s="66"/>
      <c r="AD299" s="66"/>
      <c r="AE299" s="66"/>
      <c r="AF299" s="66"/>
      <c r="AG299"/>
      <c r="AH299" s="55"/>
      <c r="AI299" s="66"/>
      <c r="AJ299" s="66"/>
      <c r="AK299" s="66"/>
      <c r="AL299" s="66"/>
    </row>
    <row r="300" spans="1:38" ht="14.95" customHeight="1">
      <c r="A300"/>
      <c r="B300"/>
      <c r="C300"/>
      <c r="D300"/>
      <c r="E300"/>
      <c r="F300"/>
      <c r="G300"/>
      <c r="I300"/>
      <c r="J300" s="118"/>
      <c r="K300"/>
      <c r="L300"/>
      <c r="N300"/>
      <c r="O300"/>
      <c r="P300"/>
      <c r="Q300"/>
      <c r="R300"/>
      <c r="S300" s="69"/>
      <c r="Y300" s="4"/>
      <c r="Z300" s="54"/>
      <c r="AB300" s="69"/>
      <c r="AC300" s="66"/>
      <c r="AD300" s="66"/>
      <c r="AE300" s="66"/>
      <c r="AF300" s="66"/>
      <c r="AG300"/>
      <c r="AH300" s="55"/>
      <c r="AI300" s="66"/>
      <c r="AJ300" s="66"/>
      <c r="AK300" s="66"/>
      <c r="AL300" s="66"/>
    </row>
    <row r="301" spans="1:38" ht="14.95" customHeight="1">
      <c r="A301"/>
      <c r="B301"/>
      <c r="C301"/>
      <c r="D301"/>
      <c r="E301"/>
      <c r="F301"/>
      <c r="G301"/>
      <c r="I301"/>
      <c r="J301" s="118"/>
      <c r="K301"/>
      <c r="L301"/>
      <c r="N301"/>
      <c r="O301"/>
      <c r="P301"/>
      <c r="Q301"/>
      <c r="R301"/>
      <c r="S301" s="69"/>
      <c r="Y301" s="4"/>
      <c r="Z301" s="54"/>
      <c r="AB301" s="69"/>
      <c r="AC301" s="66"/>
      <c r="AD301" s="66"/>
      <c r="AE301" s="66"/>
      <c r="AF301" s="66"/>
      <c r="AG301"/>
      <c r="AH301" s="55"/>
      <c r="AI301" s="66"/>
      <c r="AJ301" s="66"/>
      <c r="AK301" s="66"/>
      <c r="AL301" s="66"/>
    </row>
    <row r="302" spans="1:38" ht="14.95" customHeight="1">
      <c r="A302"/>
      <c r="B302"/>
      <c r="C302"/>
      <c r="D302"/>
      <c r="E302"/>
      <c r="F302"/>
      <c r="G302"/>
      <c r="I302"/>
      <c r="J302" s="118"/>
      <c r="K302"/>
      <c r="L302"/>
      <c r="N302"/>
      <c r="O302"/>
      <c r="P302"/>
      <c r="Q302"/>
      <c r="R302"/>
      <c r="S302" s="69"/>
      <c r="Y302" s="4"/>
      <c r="Z302" s="54"/>
      <c r="AB302" s="69"/>
      <c r="AC302" s="66"/>
      <c r="AD302" s="66"/>
      <c r="AE302" s="66"/>
      <c r="AF302" s="66"/>
      <c r="AG302"/>
      <c r="AH302" s="55"/>
      <c r="AI302" s="66"/>
      <c r="AJ302" s="66"/>
      <c r="AK302" s="66"/>
      <c r="AL302" s="66"/>
    </row>
    <row r="303" spans="1:38" ht="14.95" customHeight="1">
      <c r="A303"/>
      <c r="B303"/>
      <c r="C303"/>
      <c r="D303"/>
      <c r="E303"/>
      <c r="F303"/>
      <c r="G303"/>
      <c r="I303"/>
      <c r="J303" s="118"/>
      <c r="K303"/>
      <c r="L303"/>
      <c r="N303"/>
      <c r="O303"/>
      <c r="P303"/>
      <c r="Q303"/>
      <c r="R303"/>
      <c r="S303" s="69"/>
      <c r="Y303" s="4"/>
      <c r="Z303" s="54"/>
      <c r="AB303" s="69"/>
      <c r="AC303" s="66"/>
      <c r="AD303" s="66"/>
      <c r="AE303" s="66"/>
      <c r="AF303" s="66"/>
      <c r="AG303"/>
      <c r="AH303" s="55"/>
      <c r="AI303" s="66"/>
      <c r="AJ303" s="66"/>
      <c r="AK303" s="66"/>
      <c r="AL303" s="66"/>
    </row>
    <row r="304" spans="1:38" ht="14.95" customHeight="1">
      <c r="A304"/>
      <c r="B304"/>
      <c r="C304"/>
      <c r="D304"/>
      <c r="E304"/>
      <c r="F304"/>
      <c r="G304"/>
      <c r="I304"/>
      <c r="J304" s="118"/>
      <c r="K304"/>
      <c r="L304"/>
      <c r="N304"/>
      <c r="O304"/>
      <c r="P304"/>
      <c r="Q304"/>
      <c r="R304"/>
      <c r="S304" s="69"/>
      <c r="Y304" s="4"/>
      <c r="Z304" s="54"/>
      <c r="AB304" s="69"/>
      <c r="AC304" s="66"/>
      <c r="AD304" s="66"/>
      <c r="AE304" s="66"/>
      <c r="AF304" s="66"/>
      <c r="AG304"/>
      <c r="AH304" s="55"/>
      <c r="AI304" s="66"/>
      <c r="AJ304" s="66"/>
      <c r="AK304" s="66"/>
      <c r="AL304" s="66"/>
    </row>
    <row r="305" spans="1:38" ht="14.95" customHeight="1">
      <c r="A305"/>
      <c r="B305"/>
      <c r="C305"/>
      <c r="D305"/>
      <c r="E305"/>
      <c r="F305"/>
      <c r="G305"/>
      <c r="I305"/>
      <c r="J305" s="118"/>
      <c r="K305"/>
      <c r="L305"/>
      <c r="N305"/>
      <c r="O305"/>
      <c r="P305"/>
      <c r="Q305"/>
      <c r="R305"/>
      <c r="S305" s="69"/>
      <c r="Y305" s="4"/>
      <c r="Z305" s="54"/>
      <c r="AB305" s="69"/>
      <c r="AC305" s="66"/>
      <c r="AD305" s="66"/>
      <c r="AE305" s="66"/>
      <c r="AF305" s="66"/>
      <c r="AG305"/>
      <c r="AH305" s="55"/>
      <c r="AI305" s="66"/>
      <c r="AJ305" s="66"/>
      <c r="AK305" s="66"/>
      <c r="AL305" s="66"/>
    </row>
    <row r="306" spans="1:38" ht="14.95" customHeight="1">
      <c r="A306"/>
      <c r="B306"/>
      <c r="C306"/>
      <c r="D306"/>
      <c r="E306"/>
      <c r="F306"/>
      <c r="G306"/>
      <c r="I306"/>
      <c r="J306" s="118"/>
      <c r="K306"/>
      <c r="L306"/>
      <c r="N306"/>
      <c r="O306"/>
      <c r="P306"/>
      <c r="Q306"/>
      <c r="R306"/>
      <c r="S306" s="69"/>
      <c r="Y306" s="4"/>
      <c r="Z306" s="54"/>
      <c r="AB306" s="69"/>
      <c r="AC306" s="66"/>
      <c r="AD306" s="66"/>
      <c r="AE306" s="66"/>
      <c r="AF306" s="66"/>
      <c r="AG306"/>
      <c r="AH306" s="55"/>
      <c r="AI306" s="66"/>
      <c r="AJ306" s="66"/>
      <c r="AK306" s="66"/>
      <c r="AL306" s="66"/>
    </row>
    <row r="307" spans="1:38" ht="14.95" customHeight="1">
      <c r="A307"/>
      <c r="B307"/>
      <c r="C307"/>
      <c r="D307"/>
      <c r="E307"/>
      <c r="F307"/>
      <c r="G307"/>
      <c r="I307"/>
      <c r="J307" s="118"/>
      <c r="K307"/>
      <c r="L307"/>
      <c r="N307"/>
      <c r="O307"/>
      <c r="P307"/>
      <c r="Q307"/>
      <c r="R307"/>
      <c r="S307" s="69"/>
      <c r="Y307" s="4"/>
      <c r="Z307" s="54"/>
      <c r="AB307" s="69"/>
      <c r="AC307" s="66"/>
      <c r="AD307" s="66"/>
      <c r="AE307" s="66"/>
      <c r="AF307" s="66"/>
      <c r="AG307"/>
      <c r="AH307" s="55"/>
      <c r="AI307" s="66"/>
      <c r="AJ307" s="66"/>
      <c r="AK307" s="66"/>
      <c r="AL307" s="66"/>
    </row>
    <row r="308" spans="1:38" ht="14.95" customHeight="1">
      <c r="A308"/>
      <c r="B308"/>
      <c r="C308"/>
      <c r="D308"/>
      <c r="E308"/>
      <c r="F308"/>
      <c r="G308"/>
      <c r="I308"/>
      <c r="J308" s="118"/>
      <c r="K308"/>
      <c r="L308"/>
      <c r="N308"/>
      <c r="O308"/>
      <c r="P308"/>
      <c r="Q308"/>
      <c r="R308"/>
      <c r="S308" s="69"/>
      <c r="Y308" s="4"/>
      <c r="Z308" s="54"/>
      <c r="AB308" s="69"/>
      <c r="AC308" s="66"/>
      <c r="AD308" s="66"/>
      <c r="AE308" s="66"/>
      <c r="AF308" s="66"/>
      <c r="AG308"/>
      <c r="AH308" s="55"/>
      <c r="AI308" s="66"/>
      <c r="AJ308" s="66"/>
      <c r="AK308" s="66"/>
      <c r="AL308" s="66"/>
    </row>
    <row r="309" spans="1:38" ht="14.95" customHeight="1">
      <c r="A309"/>
      <c r="B309"/>
      <c r="C309"/>
      <c r="D309"/>
      <c r="E309"/>
      <c r="F309"/>
      <c r="G309"/>
      <c r="I309"/>
      <c r="J309" s="118"/>
      <c r="K309"/>
      <c r="L309"/>
      <c r="N309"/>
      <c r="O309"/>
      <c r="P309"/>
      <c r="Q309"/>
      <c r="R309"/>
      <c r="S309" s="69"/>
      <c r="Y309" s="4"/>
      <c r="Z309" s="54"/>
      <c r="AB309" s="69"/>
      <c r="AC309" s="66"/>
      <c r="AD309" s="66"/>
      <c r="AE309" s="66"/>
      <c r="AF309" s="66"/>
      <c r="AG309"/>
      <c r="AH309" s="55"/>
      <c r="AI309" s="66"/>
      <c r="AJ309" s="66"/>
      <c r="AK309" s="66"/>
      <c r="AL309" s="66"/>
    </row>
    <row r="310" spans="1:38" ht="14.95" customHeight="1">
      <c r="A310"/>
      <c r="B310"/>
      <c r="C310"/>
      <c r="D310"/>
      <c r="E310"/>
      <c r="F310"/>
      <c r="G310"/>
      <c r="I310"/>
      <c r="J310" s="118"/>
      <c r="K310"/>
      <c r="L310"/>
      <c r="N310"/>
      <c r="O310"/>
      <c r="P310"/>
      <c r="Q310"/>
      <c r="R310"/>
      <c r="S310" s="69"/>
      <c r="Y310" s="4"/>
      <c r="Z310" s="54"/>
      <c r="AB310" s="69"/>
      <c r="AC310" s="66"/>
      <c r="AD310" s="66"/>
      <c r="AE310" s="66"/>
      <c r="AF310" s="66"/>
      <c r="AG310"/>
      <c r="AH310" s="55"/>
      <c r="AI310" s="66"/>
      <c r="AJ310" s="66"/>
      <c r="AK310" s="66"/>
      <c r="AL310" s="66"/>
    </row>
    <row r="311" spans="1:38" ht="14.95" customHeight="1">
      <c r="A311"/>
      <c r="B311"/>
      <c r="C311"/>
      <c r="D311"/>
      <c r="E311"/>
      <c r="F311"/>
      <c r="G311"/>
      <c r="I311"/>
      <c r="J311" s="118"/>
      <c r="K311"/>
      <c r="L311"/>
      <c r="N311"/>
      <c r="O311"/>
      <c r="P311"/>
      <c r="Q311"/>
      <c r="R311"/>
      <c r="S311" s="69"/>
      <c r="Y311" s="4"/>
      <c r="Z311" s="54"/>
      <c r="AB311" s="69"/>
      <c r="AC311" s="66"/>
      <c r="AD311" s="66"/>
      <c r="AE311" s="66"/>
      <c r="AF311" s="66"/>
      <c r="AG311"/>
      <c r="AH311" s="55"/>
      <c r="AI311" s="66"/>
      <c r="AJ311" s="66"/>
      <c r="AK311" s="66"/>
      <c r="AL311" s="66"/>
    </row>
    <row r="312" spans="1:38" ht="14.95" customHeight="1">
      <c r="A312"/>
      <c r="B312"/>
      <c r="C312"/>
      <c r="D312"/>
      <c r="E312"/>
      <c r="F312"/>
      <c r="G312"/>
      <c r="I312"/>
      <c r="J312" s="118"/>
      <c r="K312"/>
      <c r="L312"/>
      <c r="N312"/>
      <c r="O312"/>
      <c r="P312"/>
      <c r="Q312"/>
      <c r="R312"/>
      <c r="S312" s="69"/>
      <c r="Y312" s="4"/>
      <c r="Z312" s="54"/>
      <c r="AB312" s="69"/>
      <c r="AC312" s="66"/>
      <c r="AD312" s="66"/>
      <c r="AE312" s="66"/>
      <c r="AF312" s="66"/>
      <c r="AG312"/>
      <c r="AH312" s="55"/>
      <c r="AI312" s="66"/>
      <c r="AJ312" s="66"/>
      <c r="AK312" s="66"/>
      <c r="AL312" s="66"/>
    </row>
    <row r="313" spans="1:38" ht="14.95" customHeight="1">
      <c r="A313"/>
      <c r="B313"/>
      <c r="C313"/>
      <c r="D313"/>
      <c r="E313"/>
      <c r="F313"/>
      <c r="G313"/>
      <c r="I313"/>
      <c r="J313" s="118"/>
      <c r="K313"/>
      <c r="L313"/>
      <c r="N313"/>
      <c r="O313"/>
      <c r="P313"/>
      <c r="Q313"/>
      <c r="R313"/>
      <c r="S313" s="69"/>
      <c r="Y313" s="4"/>
      <c r="Z313" s="54"/>
      <c r="AB313" s="69"/>
      <c r="AC313" s="66"/>
      <c r="AD313" s="66"/>
      <c r="AE313" s="66"/>
      <c r="AF313" s="66"/>
      <c r="AG313"/>
      <c r="AH313" s="55"/>
      <c r="AI313" s="66"/>
      <c r="AJ313" s="66"/>
      <c r="AK313" s="66"/>
      <c r="AL313" s="66"/>
    </row>
    <row r="314" spans="1:38" ht="14.95" customHeight="1">
      <c r="A314"/>
      <c r="B314"/>
      <c r="C314"/>
      <c r="D314"/>
      <c r="E314"/>
      <c r="F314"/>
      <c r="G314"/>
      <c r="I314"/>
      <c r="J314" s="118"/>
      <c r="K314"/>
      <c r="L314"/>
      <c r="N314"/>
      <c r="O314"/>
      <c r="P314"/>
      <c r="Q314"/>
      <c r="R314"/>
      <c r="S314" s="69"/>
      <c r="Y314" s="4"/>
      <c r="Z314" s="54"/>
      <c r="AB314" s="69"/>
      <c r="AC314" s="66"/>
      <c r="AD314" s="66"/>
      <c r="AE314" s="66"/>
      <c r="AF314" s="66"/>
      <c r="AG314"/>
      <c r="AH314" s="55"/>
      <c r="AI314" s="66"/>
      <c r="AJ314" s="66"/>
      <c r="AK314" s="66"/>
      <c r="AL314" s="66"/>
    </row>
    <row r="315" spans="1:38" ht="14.95" customHeight="1">
      <c r="A315"/>
      <c r="B315"/>
      <c r="C315"/>
      <c r="D315"/>
      <c r="E315"/>
      <c r="F315"/>
      <c r="G315"/>
      <c r="I315"/>
      <c r="J315" s="118"/>
      <c r="K315"/>
      <c r="L315"/>
      <c r="N315"/>
      <c r="O315"/>
      <c r="P315"/>
      <c r="Q315"/>
      <c r="R315"/>
      <c r="S315" s="69"/>
      <c r="Y315" s="4"/>
      <c r="Z315" s="54"/>
      <c r="AB315" s="69"/>
      <c r="AC315" s="66"/>
      <c r="AD315" s="66"/>
      <c r="AE315" s="66"/>
      <c r="AF315" s="66"/>
      <c r="AG315"/>
      <c r="AH315" s="55"/>
      <c r="AI315" s="66"/>
      <c r="AJ315" s="66"/>
      <c r="AK315" s="66"/>
      <c r="AL315" s="66"/>
    </row>
    <row r="316" spans="1:38" ht="14.95" customHeight="1">
      <c r="A316"/>
      <c r="B316"/>
      <c r="C316"/>
      <c r="D316"/>
      <c r="E316"/>
      <c r="F316"/>
      <c r="G316"/>
      <c r="I316"/>
      <c r="J316" s="118"/>
      <c r="K316"/>
      <c r="L316"/>
      <c r="N316"/>
      <c r="O316"/>
      <c r="P316"/>
      <c r="Q316"/>
      <c r="R316"/>
      <c r="S316" s="69"/>
      <c r="Y316" s="4"/>
      <c r="Z316" s="54"/>
      <c r="AB316" s="69"/>
      <c r="AC316" s="66"/>
      <c r="AD316" s="66"/>
      <c r="AE316" s="66"/>
      <c r="AF316" s="66"/>
      <c r="AG316"/>
      <c r="AH316" s="55"/>
      <c r="AI316" s="66"/>
      <c r="AJ316" s="66"/>
      <c r="AK316" s="66"/>
      <c r="AL316" s="66"/>
    </row>
    <row r="317" spans="1:38" ht="14.95" customHeight="1">
      <c r="A317"/>
      <c r="B317"/>
      <c r="C317"/>
      <c r="D317"/>
      <c r="E317"/>
      <c r="F317"/>
      <c r="G317"/>
      <c r="I317"/>
      <c r="J317" s="118"/>
      <c r="K317"/>
      <c r="L317"/>
      <c r="N317"/>
      <c r="O317"/>
      <c r="P317"/>
      <c r="Q317"/>
      <c r="R317"/>
      <c r="S317" s="69"/>
      <c r="Y317" s="4"/>
      <c r="Z317" s="54"/>
      <c r="AB317" s="69"/>
      <c r="AC317" s="66"/>
      <c r="AD317" s="66"/>
      <c r="AE317" s="66"/>
      <c r="AF317" s="66"/>
      <c r="AG317"/>
      <c r="AH317" s="55"/>
      <c r="AI317" s="66"/>
      <c r="AJ317" s="66"/>
      <c r="AK317" s="66"/>
      <c r="AL317" s="66"/>
    </row>
    <row r="318" spans="1:38" ht="14.95" customHeight="1">
      <c r="A318"/>
      <c r="B318"/>
      <c r="C318"/>
      <c r="D318"/>
      <c r="E318"/>
      <c r="F318"/>
      <c r="G318"/>
      <c r="I318"/>
      <c r="J318" s="118"/>
      <c r="K318"/>
      <c r="L318"/>
      <c r="N318"/>
      <c r="O318"/>
      <c r="P318"/>
      <c r="Q318"/>
      <c r="R318"/>
      <c r="S318" s="69"/>
      <c r="Y318" s="4"/>
      <c r="Z318" s="54"/>
      <c r="AB318" s="69"/>
      <c r="AC318" s="66"/>
      <c r="AD318" s="66"/>
      <c r="AE318" s="66"/>
      <c r="AF318" s="66"/>
      <c r="AG318"/>
      <c r="AH318" s="55"/>
      <c r="AI318" s="66"/>
      <c r="AJ318" s="66"/>
      <c r="AK318" s="66"/>
      <c r="AL318" s="66"/>
    </row>
    <row r="319" spans="1:38" ht="14.95" customHeight="1">
      <c r="A319"/>
      <c r="B319"/>
      <c r="C319"/>
      <c r="D319"/>
      <c r="E319"/>
      <c r="F319"/>
      <c r="G319"/>
      <c r="I319"/>
      <c r="J319" s="118"/>
      <c r="K319"/>
      <c r="L319"/>
      <c r="N319"/>
      <c r="O319"/>
      <c r="P319"/>
      <c r="Q319"/>
      <c r="R319"/>
      <c r="S319" s="69"/>
      <c r="Y319" s="4"/>
      <c r="Z319" s="54"/>
      <c r="AB319" s="69"/>
      <c r="AC319" s="66"/>
      <c r="AD319" s="66"/>
      <c r="AE319" s="66"/>
      <c r="AF319" s="66"/>
      <c r="AG319"/>
      <c r="AH319" s="55"/>
      <c r="AI319" s="66"/>
      <c r="AJ319" s="66"/>
      <c r="AK319" s="66"/>
      <c r="AL319" s="66"/>
    </row>
    <row r="320" spans="1:38" ht="14.95" customHeight="1">
      <c r="A320"/>
      <c r="B320"/>
      <c r="C320"/>
      <c r="D320"/>
      <c r="E320"/>
      <c r="F320"/>
      <c r="G320"/>
      <c r="I320"/>
      <c r="J320" s="118"/>
      <c r="K320"/>
      <c r="L320"/>
      <c r="N320"/>
      <c r="O320"/>
      <c r="P320"/>
      <c r="Q320"/>
      <c r="R320"/>
      <c r="S320" s="69"/>
      <c r="Y320" s="4"/>
      <c r="Z320" s="54"/>
      <c r="AB320" s="69"/>
      <c r="AC320" s="66"/>
      <c r="AD320" s="66"/>
      <c r="AE320" s="66"/>
      <c r="AF320" s="66"/>
      <c r="AG320"/>
      <c r="AH320" s="55"/>
      <c r="AI320" s="66"/>
      <c r="AJ320" s="66"/>
      <c r="AK320" s="66"/>
      <c r="AL320" s="66"/>
    </row>
    <row r="321" spans="1:38" ht="14.95" customHeight="1">
      <c r="A321"/>
      <c r="B321"/>
      <c r="C321"/>
      <c r="D321"/>
      <c r="E321"/>
      <c r="F321"/>
      <c r="G321"/>
      <c r="I321"/>
      <c r="J321" s="118"/>
      <c r="K321"/>
      <c r="L321"/>
      <c r="N321"/>
      <c r="O321"/>
      <c r="P321"/>
      <c r="Q321"/>
      <c r="R321"/>
      <c r="S321" s="69"/>
      <c r="Y321" s="4"/>
      <c r="Z321" s="54"/>
      <c r="AB321" s="69"/>
      <c r="AC321" s="66"/>
      <c r="AD321" s="66"/>
      <c r="AE321" s="66"/>
      <c r="AF321" s="66"/>
      <c r="AG321"/>
      <c r="AH321" s="55"/>
      <c r="AI321" s="66"/>
      <c r="AJ321" s="66"/>
      <c r="AK321" s="66"/>
      <c r="AL321" s="66"/>
    </row>
    <row r="322" spans="1:38" ht="14.95" customHeight="1">
      <c r="A322"/>
      <c r="B322"/>
      <c r="C322"/>
      <c r="D322"/>
      <c r="E322"/>
      <c r="F322"/>
      <c r="G322"/>
      <c r="I322"/>
      <c r="J322" s="118"/>
      <c r="K322"/>
      <c r="L322"/>
      <c r="N322"/>
      <c r="O322"/>
      <c r="P322"/>
      <c r="Q322"/>
      <c r="R322"/>
      <c r="S322" s="69"/>
      <c r="Y322" s="4"/>
      <c r="Z322" s="54"/>
      <c r="AB322" s="69"/>
      <c r="AC322" s="66"/>
      <c r="AD322" s="66"/>
      <c r="AE322" s="66"/>
      <c r="AF322" s="66"/>
      <c r="AG322"/>
      <c r="AH322" s="55"/>
      <c r="AI322" s="66"/>
      <c r="AJ322" s="66"/>
      <c r="AK322" s="66"/>
      <c r="AL322" s="66"/>
    </row>
    <row r="323" spans="1:38" ht="14.95" customHeight="1">
      <c r="A323"/>
      <c r="B323"/>
      <c r="C323"/>
      <c r="D323"/>
      <c r="E323"/>
      <c r="F323"/>
      <c r="G323"/>
      <c r="I323"/>
      <c r="J323" s="118"/>
      <c r="K323"/>
      <c r="L323"/>
      <c r="N323"/>
      <c r="O323"/>
      <c r="P323"/>
      <c r="Q323"/>
      <c r="R323"/>
      <c r="S323" s="69"/>
      <c r="Y323" s="4"/>
      <c r="Z323" s="54"/>
      <c r="AB323" s="69"/>
      <c r="AC323" s="66"/>
      <c r="AD323" s="66"/>
      <c r="AE323" s="66"/>
      <c r="AF323" s="66"/>
      <c r="AG323"/>
      <c r="AH323" s="55"/>
      <c r="AI323" s="66"/>
      <c r="AJ323" s="66"/>
      <c r="AK323" s="66"/>
      <c r="AL323" s="66"/>
    </row>
    <row r="324" spans="1:38" ht="14.95" customHeight="1">
      <c r="A324"/>
      <c r="B324"/>
      <c r="C324"/>
      <c r="D324"/>
      <c r="E324"/>
      <c r="F324"/>
      <c r="G324"/>
      <c r="I324"/>
      <c r="J324" s="118"/>
      <c r="K324"/>
      <c r="L324"/>
      <c r="N324"/>
      <c r="O324"/>
      <c r="P324"/>
      <c r="Q324"/>
      <c r="R324"/>
      <c r="S324" s="69"/>
      <c r="Y324" s="4"/>
      <c r="Z324" s="54"/>
      <c r="AB324" s="69"/>
      <c r="AC324" s="66"/>
      <c r="AD324" s="66"/>
      <c r="AE324" s="66"/>
      <c r="AF324" s="66"/>
      <c r="AG324"/>
      <c r="AH324" s="55"/>
      <c r="AI324" s="66"/>
      <c r="AJ324" s="66"/>
      <c r="AK324" s="66"/>
      <c r="AL324" s="66"/>
    </row>
    <row r="325" spans="1:38" ht="14.95" customHeight="1">
      <c r="A325"/>
      <c r="B325"/>
      <c r="C325"/>
      <c r="D325"/>
      <c r="E325"/>
      <c r="F325"/>
      <c r="G325"/>
      <c r="I325"/>
      <c r="J325" s="118"/>
      <c r="K325"/>
      <c r="L325"/>
      <c r="N325"/>
      <c r="O325"/>
      <c r="P325"/>
      <c r="Q325"/>
      <c r="R325"/>
      <c r="S325" s="69"/>
      <c r="Y325" s="4"/>
      <c r="Z325" s="54"/>
      <c r="AB325" s="69"/>
      <c r="AC325" s="66"/>
      <c r="AD325" s="66"/>
      <c r="AE325" s="66"/>
      <c r="AF325" s="66"/>
      <c r="AG325"/>
      <c r="AH325" s="55"/>
      <c r="AI325" s="66"/>
      <c r="AJ325" s="66"/>
      <c r="AK325" s="66"/>
      <c r="AL325" s="66"/>
    </row>
    <row r="326" spans="1:38" ht="14.95" customHeight="1">
      <c r="A326"/>
      <c r="B326"/>
      <c r="C326"/>
      <c r="D326"/>
      <c r="E326"/>
      <c r="F326"/>
      <c r="G326"/>
      <c r="I326"/>
      <c r="J326" s="118"/>
      <c r="K326"/>
      <c r="L326"/>
      <c r="N326"/>
      <c r="O326"/>
      <c r="P326"/>
      <c r="Q326"/>
      <c r="R326"/>
      <c r="S326" s="69"/>
      <c r="Y326" s="4"/>
      <c r="Z326" s="54"/>
      <c r="AB326" s="69"/>
      <c r="AC326" s="66"/>
      <c r="AD326" s="66"/>
      <c r="AE326" s="66"/>
      <c r="AF326" s="66"/>
      <c r="AG326"/>
      <c r="AH326" s="55"/>
      <c r="AI326" s="66"/>
      <c r="AJ326" s="66"/>
      <c r="AK326" s="66"/>
      <c r="AL326" s="66"/>
    </row>
    <row r="327" spans="1:38" ht="14.95" customHeight="1">
      <c r="A327"/>
      <c r="B327"/>
      <c r="C327"/>
      <c r="D327"/>
      <c r="E327"/>
      <c r="F327"/>
      <c r="G327"/>
      <c r="I327"/>
      <c r="J327" s="118"/>
      <c r="K327"/>
      <c r="L327"/>
      <c r="N327"/>
      <c r="O327"/>
      <c r="P327"/>
      <c r="Q327"/>
      <c r="R327"/>
      <c r="S327" s="69"/>
      <c r="Y327" s="4"/>
      <c r="Z327" s="54"/>
      <c r="AB327" s="69"/>
      <c r="AC327" s="66"/>
      <c r="AD327" s="66"/>
      <c r="AE327" s="66"/>
      <c r="AF327" s="66"/>
      <c r="AG327"/>
      <c r="AH327" s="55"/>
      <c r="AI327" s="66"/>
      <c r="AJ327" s="66"/>
      <c r="AK327" s="66"/>
      <c r="AL327" s="66"/>
    </row>
    <row r="328" spans="1:38" ht="14.95" customHeight="1">
      <c r="A328"/>
      <c r="B328"/>
      <c r="C328"/>
      <c r="D328"/>
      <c r="E328"/>
      <c r="F328"/>
      <c r="G328"/>
      <c r="I328"/>
      <c r="J328" s="118"/>
      <c r="K328"/>
      <c r="L328"/>
      <c r="N328"/>
      <c r="O328"/>
      <c r="P328"/>
      <c r="Q328"/>
      <c r="R328"/>
      <c r="S328" s="69"/>
      <c r="Y328" s="4"/>
      <c r="Z328" s="54"/>
      <c r="AB328" s="69"/>
      <c r="AC328" s="66"/>
      <c r="AD328" s="66"/>
      <c r="AE328" s="66"/>
      <c r="AF328" s="66"/>
      <c r="AG328"/>
      <c r="AH328" s="55"/>
      <c r="AI328" s="66"/>
      <c r="AJ328" s="66"/>
      <c r="AK328" s="66"/>
      <c r="AL328" s="66"/>
    </row>
    <row r="329" spans="1:38" ht="14.95" customHeight="1">
      <c r="A329"/>
      <c r="B329"/>
      <c r="C329"/>
      <c r="D329"/>
      <c r="E329"/>
      <c r="F329"/>
      <c r="G329"/>
      <c r="I329"/>
      <c r="J329" s="118"/>
      <c r="K329"/>
      <c r="L329"/>
      <c r="N329"/>
      <c r="O329"/>
      <c r="P329"/>
      <c r="Q329"/>
      <c r="R329"/>
      <c r="S329" s="69"/>
      <c r="Y329" s="4"/>
      <c r="Z329" s="54"/>
      <c r="AB329" s="69"/>
      <c r="AC329" s="66"/>
      <c r="AD329" s="66"/>
      <c r="AE329" s="66"/>
      <c r="AF329" s="66"/>
      <c r="AG329"/>
      <c r="AH329" s="55"/>
      <c r="AI329" s="66"/>
      <c r="AJ329" s="66"/>
      <c r="AK329" s="66"/>
      <c r="AL329" s="66"/>
    </row>
    <row r="330" spans="1:38" ht="14.95" customHeight="1">
      <c r="A330"/>
      <c r="B330"/>
      <c r="C330"/>
      <c r="D330"/>
      <c r="E330"/>
      <c r="F330"/>
      <c r="G330"/>
      <c r="I330"/>
      <c r="J330" s="118"/>
      <c r="K330"/>
      <c r="L330"/>
      <c r="N330"/>
      <c r="O330"/>
      <c r="P330"/>
      <c r="Q330"/>
      <c r="R330"/>
      <c r="S330" s="69"/>
      <c r="Y330" s="4"/>
      <c r="Z330" s="54"/>
      <c r="AB330" s="69"/>
      <c r="AC330" s="66"/>
      <c r="AD330" s="66"/>
      <c r="AE330" s="66"/>
      <c r="AF330" s="66"/>
      <c r="AG330"/>
      <c r="AH330" s="55"/>
      <c r="AI330" s="66"/>
      <c r="AJ330" s="66"/>
      <c r="AK330" s="66"/>
      <c r="AL330" s="66"/>
    </row>
    <row r="331" spans="1:38" ht="14.95" customHeight="1">
      <c r="A331"/>
      <c r="B331"/>
      <c r="C331"/>
      <c r="D331"/>
      <c r="E331"/>
      <c r="F331"/>
      <c r="G331"/>
      <c r="I331"/>
      <c r="J331" s="118"/>
      <c r="K331"/>
      <c r="L331"/>
      <c r="N331"/>
      <c r="O331"/>
      <c r="P331"/>
      <c r="Q331"/>
      <c r="R331"/>
      <c r="S331" s="69"/>
      <c r="Y331" s="4"/>
      <c r="Z331" s="54"/>
      <c r="AB331" s="69"/>
      <c r="AC331" s="66"/>
      <c r="AD331" s="66"/>
      <c r="AE331" s="66"/>
      <c r="AF331" s="66"/>
      <c r="AG331"/>
      <c r="AH331" s="55"/>
      <c r="AI331" s="66"/>
      <c r="AJ331" s="66"/>
      <c r="AK331" s="66"/>
      <c r="AL331" s="66"/>
    </row>
    <row r="332" spans="1:38" ht="14.95" customHeight="1">
      <c r="A332"/>
      <c r="B332"/>
      <c r="C332"/>
      <c r="D332"/>
      <c r="E332"/>
      <c r="F332"/>
      <c r="G332"/>
      <c r="I332"/>
      <c r="J332" s="118"/>
      <c r="K332"/>
      <c r="L332"/>
      <c r="N332"/>
      <c r="O332"/>
      <c r="P332"/>
      <c r="Q332"/>
      <c r="R332"/>
      <c r="S332" s="69"/>
      <c r="Y332" s="4"/>
      <c r="Z332" s="54"/>
      <c r="AB332" s="69"/>
      <c r="AC332" s="66"/>
      <c r="AD332" s="66"/>
      <c r="AE332" s="66"/>
      <c r="AF332" s="66"/>
      <c r="AG332"/>
      <c r="AH332" s="55"/>
      <c r="AI332" s="66"/>
      <c r="AJ332" s="66"/>
      <c r="AK332" s="66"/>
      <c r="AL332" s="66"/>
    </row>
    <row r="333" spans="1:38" ht="14.95" customHeight="1">
      <c r="A333"/>
      <c r="B333"/>
      <c r="C333"/>
      <c r="D333"/>
      <c r="E333"/>
      <c r="F333"/>
      <c r="G333"/>
      <c r="I333"/>
      <c r="J333" s="118"/>
      <c r="K333"/>
      <c r="L333"/>
      <c r="N333"/>
      <c r="O333"/>
      <c r="P333"/>
      <c r="Q333"/>
      <c r="R333"/>
      <c r="S333" s="69"/>
      <c r="Y333" s="4"/>
      <c r="Z333" s="54"/>
      <c r="AB333" s="69"/>
      <c r="AC333" s="66"/>
      <c r="AD333" s="66"/>
      <c r="AE333" s="66"/>
      <c r="AF333" s="66"/>
      <c r="AG333"/>
      <c r="AH333" s="55"/>
      <c r="AI333" s="66"/>
      <c r="AJ333" s="66"/>
      <c r="AK333" s="66"/>
      <c r="AL333" s="66"/>
    </row>
    <row r="334" spans="1:38" ht="14.95" customHeight="1">
      <c r="A334"/>
      <c r="B334"/>
      <c r="C334"/>
      <c r="D334"/>
      <c r="E334"/>
      <c r="F334"/>
      <c r="G334"/>
      <c r="I334"/>
      <c r="J334" s="118"/>
      <c r="K334"/>
      <c r="L334"/>
      <c r="N334"/>
      <c r="O334"/>
      <c r="P334"/>
      <c r="Q334"/>
      <c r="R334"/>
      <c r="S334" s="69"/>
      <c r="Y334" s="4"/>
      <c r="Z334" s="54"/>
      <c r="AB334" s="69"/>
      <c r="AC334" s="66"/>
      <c r="AD334" s="66"/>
      <c r="AE334" s="66"/>
      <c r="AF334" s="66"/>
      <c r="AG334"/>
      <c r="AH334" s="55"/>
      <c r="AI334" s="66"/>
      <c r="AJ334" s="66"/>
      <c r="AK334" s="66"/>
      <c r="AL334" s="66"/>
    </row>
    <row r="335" spans="1:38" ht="14.95" customHeight="1">
      <c r="A335"/>
      <c r="B335"/>
      <c r="C335"/>
      <c r="D335"/>
      <c r="E335"/>
      <c r="F335"/>
      <c r="G335"/>
      <c r="I335"/>
      <c r="J335" s="118"/>
      <c r="K335"/>
      <c r="L335"/>
      <c r="N335"/>
      <c r="O335"/>
      <c r="P335"/>
      <c r="Q335"/>
      <c r="R335"/>
      <c r="S335" s="69"/>
      <c r="Y335" s="4"/>
      <c r="Z335" s="54"/>
      <c r="AB335" s="69"/>
      <c r="AC335" s="66"/>
      <c r="AD335" s="66"/>
      <c r="AE335" s="66"/>
      <c r="AF335" s="66"/>
      <c r="AG335"/>
      <c r="AH335" s="55"/>
      <c r="AI335" s="66"/>
      <c r="AJ335" s="66"/>
      <c r="AK335" s="66"/>
      <c r="AL335" s="66"/>
    </row>
    <row r="336" spans="1:38" ht="14.95" customHeight="1">
      <c r="A336"/>
      <c r="B336"/>
      <c r="C336"/>
      <c r="D336"/>
      <c r="E336"/>
      <c r="F336"/>
      <c r="G336"/>
      <c r="I336"/>
      <c r="J336" s="118"/>
      <c r="K336"/>
      <c r="L336"/>
      <c r="N336"/>
      <c r="O336"/>
      <c r="P336"/>
      <c r="Q336"/>
      <c r="R336"/>
      <c r="S336" s="69"/>
      <c r="Y336" s="4"/>
      <c r="Z336" s="54"/>
      <c r="AB336" s="69"/>
      <c r="AC336" s="66"/>
      <c r="AD336" s="66"/>
      <c r="AE336" s="66"/>
      <c r="AF336" s="66"/>
      <c r="AG336"/>
      <c r="AH336" s="55"/>
      <c r="AI336" s="66"/>
      <c r="AJ336" s="66"/>
      <c r="AK336" s="66"/>
      <c r="AL336" s="66"/>
    </row>
    <row r="337" spans="1:38" ht="14.95" customHeight="1">
      <c r="A337"/>
      <c r="B337"/>
      <c r="C337"/>
      <c r="D337"/>
      <c r="E337"/>
      <c r="F337"/>
      <c r="G337"/>
      <c r="I337"/>
      <c r="J337" s="118"/>
      <c r="K337"/>
      <c r="L337"/>
      <c r="N337"/>
      <c r="O337"/>
      <c r="P337"/>
      <c r="Q337"/>
      <c r="R337"/>
      <c r="S337" s="69"/>
      <c r="Y337" s="4"/>
      <c r="Z337" s="54"/>
      <c r="AB337" s="69"/>
      <c r="AC337" s="66"/>
      <c r="AD337" s="66"/>
      <c r="AE337" s="66"/>
      <c r="AF337" s="66"/>
      <c r="AG337"/>
      <c r="AH337" s="55"/>
      <c r="AI337" s="66"/>
      <c r="AJ337" s="66"/>
      <c r="AK337" s="66"/>
      <c r="AL337" s="66"/>
    </row>
    <row r="338" spans="1:38" ht="14.95" customHeight="1">
      <c r="A338"/>
      <c r="B338"/>
      <c r="C338"/>
      <c r="D338"/>
      <c r="E338"/>
      <c r="F338"/>
      <c r="G338"/>
      <c r="I338"/>
      <c r="J338" s="118"/>
      <c r="K338"/>
      <c r="L338"/>
      <c r="N338"/>
      <c r="O338"/>
      <c r="P338"/>
      <c r="Q338"/>
      <c r="R338"/>
      <c r="S338" s="69"/>
      <c r="Y338" s="4"/>
      <c r="Z338" s="54"/>
      <c r="AB338" s="69"/>
      <c r="AC338" s="66"/>
      <c r="AD338" s="66"/>
      <c r="AE338" s="66"/>
      <c r="AF338" s="66"/>
      <c r="AG338"/>
      <c r="AH338" s="55"/>
      <c r="AI338" s="66"/>
      <c r="AJ338" s="66"/>
      <c r="AK338" s="66"/>
      <c r="AL338" s="66"/>
    </row>
    <row r="339" spans="1:38" ht="14.95" customHeight="1">
      <c r="A339"/>
      <c r="B339"/>
      <c r="C339"/>
      <c r="D339"/>
      <c r="E339"/>
      <c r="F339"/>
      <c r="G339"/>
      <c r="I339"/>
      <c r="J339" s="118"/>
      <c r="K339"/>
      <c r="L339"/>
      <c r="N339"/>
      <c r="O339"/>
      <c r="P339"/>
      <c r="Q339"/>
      <c r="R339"/>
      <c r="S339" s="69"/>
      <c r="Y339" s="4"/>
      <c r="Z339" s="54"/>
      <c r="AB339" s="69"/>
      <c r="AC339" s="66"/>
      <c r="AD339" s="66"/>
      <c r="AE339" s="66"/>
      <c r="AF339" s="66"/>
      <c r="AG339"/>
      <c r="AH339" s="55"/>
      <c r="AI339" s="66"/>
      <c r="AJ339" s="66"/>
      <c r="AK339" s="66"/>
      <c r="AL339" s="66"/>
    </row>
    <row r="340" spans="1:38" ht="14.95" customHeight="1">
      <c r="A340"/>
      <c r="B340"/>
      <c r="C340"/>
      <c r="D340"/>
      <c r="E340"/>
      <c r="F340"/>
      <c r="G340"/>
      <c r="I340"/>
      <c r="J340" s="118"/>
      <c r="K340"/>
      <c r="L340"/>
      <c r="N340"/>
      <c r="O340"/>
      <c r="P340"/>
      <c r="Q340"/>
      <c r="R340"/>
      <c r="S340" s="69"/>
      <c r="Y340" s="4"/>
      <c r="Z340" s="54"/>
      <c r="AB340" s="69"/>
      <c r="AC340" s="66"/>
      <c r="AD340" s="66"/>
      <c r="AE340" s="66"/>
      <c r="AF340" s="66"/>
      <c r="AG340"/>
      <c r="AH340" s="55"/>
      <c r="AI340" s="66"/>
      <c r="AJ340" s="66"/>
      <c r="AK340" s="66"/>
      <c r="AL340" s="66"/>
    </row>
    <row r="341" spans="1:38" ht="14.95" customHeight="1">
      <c r="A341"/>
      <c r="B341"/>
      <c r="C341"/>
      <c r="D341"/>
      <c r="E341"/>
      <c r="F341"/>
      <c r="G341"/>
      <c r="I341"/>
      <c r="J341" s="118"/>
      <c r="K341"/>
      <c r="L341"/>
      <c r="N341"/>
      <c r="O341"/>
      <c r="P341"/>
      <c r="Q341"/>
      <c r="R341"/>
      <c r="S341" s="69"/>
      <c r="Y341" s="4"/>
      <c r="Z341" s="54"/>
      <c r="AB341" s="69"/>
      <c r="AC341" s="66"/>
      <c r="AD341" s="66"/>
      <c r="AE341" s="66"/>
      <c r="AF341" s="66"/>
      <c r="AG341"/>
      <c r="AH341" s="55"/>
      <c r="AI341" s="66"/>
      <c r="AJ341" s="66"/>
      <c r="AK341" s="66"/>
      <c r="AL341" s="66"/>
    </row>
    <row r="342" spans="1:38" ht="14.95" customHeight="1">
      <c r="A342"/>
      <c r="B342"/>
      <c r="C342"/>
      <c r="D342"/>
      <c r="E342"/>
      <c r="F342"/>
      <c r="G342"/>
      <c r="I342"/>
      <c r="J342" s="118"/>
      <c r="K342"/>
      <c r="L342"/>
      <c r="N342"/>
      <c r="O342"/>
      <c r="P342"/>
      <c r="Q342"/>
      <c r="R342"/>
      <c r="S342" s="69"/>
      <c r="Y342" s="4"/>
      <c r="Z342" s="54"/>
      <c r="AB342" s="69"/>
      <c r="AC342" s="66"/>
      <c r="AD342" s="66"/>
      <c r="AE342" s="66"/>
      <c r="AF342" s="66"/>
      <c r="AG342"/>
      <c r="AH342" s="55"/>
      <c r="AI342" s="66"/>
      <c r="AJ342" s="66"/>
      <c r="AK342" s="66"/>
      <c r="AL342" s="66"/>
    </row>
    <row r="343" spans="1:38" ht="14.95" customHeight="1">
      <c r="A343"/>
      <c r="B343"/>
      <c r="C343"/>
      <c r="D343"/>
      <c r="E343"/>
      <c r="F343"/>
      <c r="G343"/>
      <c r="I343"/>
      <c r="J343" s="118"/>
      <c r="K343"/>
      <c r="L343"/>
      <c r="N343"/>
      <c r="O343"/>
      <c r="P343"/>
      <c r="Q343"/>
      <c r="R343"/>
      <c r="S343" s="69"/>
      <c r="Y343" s="4"/>
      <c r="Z343" s="54"/>
      <c r="AB343" s="69"/>
      <c r="AC343" s="66"/>
      <c r="AD343" s="66"/>
      <c r="AE343" s="66"/>
      <c r="AF343" s="66"/>
      <c r="AG343"/>
      <c r="AH343" s="55"/>
      <c r="AI343" s="66"/>
      <c r="AJ343" s="66"/>
      <c r="AK343" s="66"/>
      <c r="AL343" s="66"/>
    </row>
    <row r="344" spans="1:38" ht="14.95" customHeight="1">
      <c r="A344"/>
      <c r="B344"/>
      <c r="C344"/>
      <c r="D344"/>
      <c r="E344"/>
      <c r="F344"/>
      <c r="G344"/>
      <c r="I344"/>
      <c r="J344" s="118"/>
      <c r="K344"/>
      <c r="L344"/>
      <c r="N344"/>
      <c r="O344"/>
      <c r="P344"/>
      <c r="Q344"/>
      <c r="R344"/>
      <c r="S344" s="69"/>
      <c r="Y344" s="4"/>
      <c r="Z344" s="54"/>
      <c r="AB344" s="69"/>
      <c r="AC344" s="66"/>
      <c r="AD344" s="66"/>
      <c r="AE344" s="66"/>
      <c r="AF344" s="66"/>
      <c r="AG344"/>
      <c r="AH344" s="55"/>
      <c r="AI344" s="66"/>
      <c r="AJ344" s="66"/>
      <c r="AK344" s="66"/>
      <c r="AL344" s="66"/>
    </row>
    <row r="345" spans="1:38" ht="14.95" customHeight="1">
      <c r="A345"/>
      <c r="B345"/>
      <c r="C345"/>
      <c r="D345"/>
      <c r="E345"/>
      <c r="F345"/>
      <c r="G345"/>
      <c r="I345"/>
      <c r="J345" s="118"/>
      <c r="K345"/>
      <c r="L345"/>
      <c r="N345"/>
      <c r="O345"/>
      <c r="P345"/>
      <c r="Q345"/>
      <c r="R345"/>
      <c r="S345" s="69"/>
      <c r="Y345" s="4"/>
      <c r="Z345" s="54"/>
      <c r="AB345" s="69"/>
      <c r="AC345" s="66"/>
      <c r="AD345" s="66"/>
      <c r="AE345" s="66"/>
      <c r="AF345" s="66"/>
      <c r="AG345"/>
      <c r="AH345" s="55"/>
      <c r="AI345" s="66"/>
      <c r="AJ345" s="66"/>
      <c r="AK345" s="66"/>
      <c r="AL345" s="66"/>
    </row>
    <row r="346" spans="1:38" ht="14.95" customHeight="1">
      <c r="A346"/>
      <c r="B346"/>
      <c r="C346"/>
      <c r="D346"/>
      <c r="E346"/>
      <c r="F346"/>
      <c r="G346"/>
      <c r="I346"/>
      <c r="J346" s="118"/>
      <c r="K346"/>
      <c r="L346"/>
      <c r="N346"/>
      <c r="O346"/>
      <c r="P346"/>
      <c r="Q346"/>
      <c r="R346"/>
      <c r="S346" s="69"/>
      <c r="Y346" s="4"/>
      <c r="Z346" s="54"/>
      <c r="AB346" s="69"/>
      <c r="AC346" s="66"/>
      <c r="AD346" s="66"/>
      <c r="AE346" s="66"/>
      <c r="AF346" s="66"/>
      <c r="AG346"/>
      <c r="AH346" s="55"/>
      <c r="AI346" s="66"/>
      <c r="AJ346" s="66"/>
      <c r="AK346" s="66"/>
      <c r="AL346" s="66"/>
    </row>
    <row r="347" spans="1:38" ht="14.95" customHeight="1">
      <c r="A347"/>
      <c r="B347"/>
      <c r="C347"/>
      <c r="D347"/>
      <c r="E347"/>
      <c r="F347"/>
      <c r="G347"/>
      <c r="I347"/>
      <c r="J347" s="118"/>
      <c r="K347"/>
      <c r="L347"/>
      <c r="N347"/>
      <c r="O347"/>
      <c r="P347"/>
      <c r="Q347"/>
      <c r="R347"/>
      <c r="S347" s="69"/>
      <c r="Y347" s="4"/>
      <c r="Z347" s="54"/>
      <c r="AB347" s="69"/>
      <c r="AC347" s="66"/>
      <c r="AD347" s="66"/>
      <c r="AE347" s="66"/>
      <c r="AF347" s="66"/>
      <c r="AG347"/>
      <c r="AH347" s="55"/>
      <c r="AI347" s="66"/>
      <c r="AJ347" s="66"/>
      <c r="AK347" s="66"/>
      <c r="AL347" s="66"/>
    </row>
    <row r="348" spans="1:38" ht="14.95" customHeight="1">
      <c r="A348"/>
      <c r="B348"/>
      <c r="C348"/>
      <c r="D348"/>
      <c r="E348"/>
      <c r="F348"/>
      <c r="G348"/>
      <c r="I348"/>
      <c r="J348" s="118"/>
      <c r="K348"/>
      <c r="L348"/>
      <c r="N348"/>
      <c r="O348"/>
      <c r="P348"/>
      <c r="Q348"/>
      <c r="R348"/>
      <c r="S348" s="69"/>
      <c r="Y348" s="4"/>
      <c r="Z348" s="54"/>
      <c r="AB348" s="69"/>
      <c r="AC348" s="66"/>
      <c r="AD348" s="66"/>
      <c r="AE348" s="66"/>
      <c r="AF348" s="66"/>
      <c r="AG348"/>
      <c r="AH348" s="55"/>
      <c r="AI348" s="66"/>
      <c r="AJ348" s="66"/>
      <c r="AK348" s="66"/>
      <c r="AL348" s="66"/>
    </row>
    <row r="349" spans="1:38" ht="14.95" customHeight="1">
      <c r="A349"/>
      <c r="B349"/>
      <c r="C349"/>
      <c r="D349"/>
      <c r="E349"/>
      <c r="F349"/>
      <c r="G349"/>
      <c r="I349"/>
      <c r="J349" s="118"/>
      <c r="K349"/>
      <c r="L349"/>
      <c r="N349"/>
      <c r="O349"/>
      <c r="P349"/>
      <c r="Q349"/>
      <c r="R349"/>
      <c r="S349" s="69"/>
      <c r="Y349" s="4"/>
      <c r="Z349" s="54"/>
      <c r="AB349" s="69"/>
      <c r="AC349" s="66"/>
      <c r="AD349" s="66"/>
      <c r="AE349" s="66"/>
      <c r="AF349" s="66"/>
      <c r="AG349"/>
      <c r="AH349" s="55"/>
      <c r="AI349" s="66"/>
      <c r="AJ349" s="66"/>
      <c r="AK349" s="66"/>
      <c r="AL349" s="66"/>
    </row>
    <row r="350" spans="1:38" ht="14.95" customHeight="1">
      <c r="A350"/>
      <c r="B350"/>
      <c r="C350"/>
      <c r="D350"/>
      <c r="E350"/>
      <c r="F350"/>
      <c r="G350"/>
      <c r="I350"/>
      <c r="J350" s="118"/>
      <c r="K350"/>
      <c r="L350"/>
      <c r="N350"/>
      <c r="O350"/>
      <c r="P350"/>
      <c r="Q350"/>
      <c r="R350"/>
      <c r="S350" s="69"/>
      <c r="Y350" s="4"/>
      <c r="Z350" s="54"/>
      <c r="AB350" s="69"/>
      <c r="AC350" s="66"/>
      <c r="AD350" s="66"/>
      <c r="AE350" s="66"/>
      <c r="AF350" s="66"/>
      <c r="AG350"/>
      <c r="AH350" s="55"/>
      <c r="AI350" s="66"/>
      <c r="AJ350" s="66"/>
      <c r="AK350" s="66"/>
      <c r="AL350" s="66"/>
    </row>
    <row r="351" spans="1:38" ht="14.95" customHeight="1">
      <c r="A351"/>
      <c r="B351"/>
      <c r="C351"/>
      <c r="D351"/>
      <c r="E351"/>
      <c r="F351"/>
      <c r="G351"/>
      <c r="I351"/>
      <c r="J351" s="118"/>
      <c r="K351"/>
      <c r="L351"/>
      <c r="N351"/>
      <c r="O351"/>
      <c r="P351"/>
      <c r="Q351"/>
      <c r="R351"/>
      <c r="S351" s="69"/>
      <c r="Y351" s="4"/>
      <c r="Z351" s="54"/>
      <c r="AB351" s="69"/>
      <c r="AC351" s="66"/>
      <c r="AD351" s="66"/>
      <c r="AE351" s="66"/>
      <c r="AF351" s="66"/>
      <c r="AG351"/>
      <c r="AH351" s="55"/>
      <c r="AI351" s="66"/>
      <c r="AJ351" s="66"/>
      <c r="AK351" s="66"/>
      <c r="AL351" s="66"/>
    </row>
    <row r="352" spans="1:38" ht="14.95" customHeight="1">
      <c r="A352"/>
      <c r="B352"/>
      <c r="C352"/>
      <c r="D352"/>
      <c r="E352"/>
      <c r="F352"/>
      <c r="G352"/>
      <c r="I352"/>
      <c r="J352" s="118"/>
      <c r="K352"/>
      <c r="L352"/>
      <c r="N352"/>
      <c r="O352"/>
      <c r="P352"/>
      <c r="Q352"/>
      <c r="R352"/>
      <c r="S352" s="69"/>
      <c r="Y352" s="4"/>
      <c r="Z352" s="54"/>
      <c r="AB352" s="69"/>
      <c r="AC352" s="66"/>
      <c r="AD352" s="66"/>
      <c r="AE352" s="66"/>
      <c r="AF352" s="66"/>
      <c r="AG352"/>
      <c r="AH352" s="55"/>
      <c r="AI352" s="66"/>
      <c r="AJ352" s="66"/>
      <c r="AK352" s="66"/>
      <c r="AL352" s="66"/>
    </row>
    <row r="353" spans="1:38" ht="14.95" customHeight="1">
      <c r="A353"/>
      <c r="B353"/>
      <c r="C353"/>
      <c r="D353"/>
      <c r="E353"/>
      <c r="F353"/>
      <c r="G353"/>
      <c r="I353"/>
      <c r="J353" s="118"/>
      <c r="K353"/>
      <c r="L353"/>
      <c r="N353"/>
      <c r="O353"/>
      <c r="P353"/>
      <c r="Q353"/>
      <c r="R353"/>
      <c r="S353" s="69"/>
      <c r="Y353" s="4"/>
      <c r="Z353" s="54"/>
      <c r="AB353" s="69"/>
      <c r="AC353" s="66"/>
      <c r="AD353" s="66"/>
      <c r="AE353" s="66"/>
      <c r="AF353" s="66"/>
      <c r="AG353"/>
      <c r="AH353" s="55"/>
      <c r="AI353" s="66"/>
      <c r="AJ353" s="66"/>
      <c r="AK353" s="66"/>
      <c r="AL353" s="66"/>
    </row>
    <row r="354" spans="1:38" ht="14.95" customHeight="1">
      <c r="A354"/>
      <c r="B354"/>
      <c r="C354"/>
      <c r="D354"/>
      <c r="E354"/>
      <c r="F354"/>
      <c r="G354"/>
      <c r="I354"/>
      <c r="J354" s="118"/>
      <c r="K354"/>
      <c r="L354"/>
      <c r="N354"/>
      <c r="O354"/>
      <c r="P354"/>
      <c r="Q354"/>
      <c r="R354"/>
      <c r="S354" s="69"/>
      <c r="Y354" s="4"/>
      <c r="Z354" s="54"/>
      <c r="AB354" s="69"/>
      <c r="AC354" s="66"/>
      <c r="AD354" s="66"/>
      <c r="AE354" s="66"/>
      <c r="AF354" s="66"/>
      <c r="AG354"/>
      <c r="AH354" s="55"/>
      <c r="AI354" s="66"/>
      <c r="AJ354" s="66"/>
      <c r="AK354" s="66"/>
      <c r="AL354" s="66"/>
    </row>
    <row r="355" spans="1:38" ht="14.95" customHeight="1">
      <c r="A355"/>
      <c r="B355"/>
      <c r="C355"/>
      <c r="D355"/>
      <c r="E355"/>
      <c r="F355"/>
      <c r="G355"/>
      <c r="I355"/>
      <c r="J355" s="118"/>
      <c r="K355"/>
      <c r="L355"/>
      <c r="N355"/>
      <c r="O355"/>
      <c r="P355"/>
      <c r="Q355"/>
      <c r="R355"/>
      <c r="S355" s="69"/>
      <c r="Y355" s="4"/>
      <c r="Z355" s="54"/>
      <c r="AB355" s="69"/>
      <c r="AC355" s="66"/>
      <c r="AD355" s="66"/>
      <c r="AE355" s="66"/>
      <c r="AF355" s="66"/>
      <c r="AG355"/>
      <c r="AH355" s="55"/>
      <c r="AI355" s="66"/>
      <c r="AJ355" s="66"/>
      <c r="AK355" s="66"/>
      <c r="AL355" s="66"/>
    </row>
    <row r="356" spans="1:38" ht="14.95" customHeight="1">
      <c r="A356"/>
      <c r="B356"/>
      <c r="C356"/>
      <c r="D356"/>
      <c r="E356"/>
      <c r="F356"/>
      <c r="G356"/>
      <c r="I356"/>
      <c r="J356" s="118"/>
      <c r="K356"/>
      <c r="L356"/>
      <c r="N356"/>
      <c r="O356"/>
      <c r="P356"/>
      <c r="Q356"/>
      <c r="R356"/>
      <c r="S356" s="69"/>
      <c r="Y356" s="4"/>
      <c r="Z356" s="54"/>
      <c r="AB356" s="69"/>
      <c r="AC356" s="66"/>
      <c r="AD356" s="66"/>
      <c r="AE356" s="66"/>
      <c r="AF356" s="66"/>
      <c r="AG356"/>
      <c r="AH356" s="55"/>
      <c r="AI356" s="66"/>
      <c r="AJ356" s="66"/>
      <c r="AK356" s="66"/>
      <c r="AL356" s="66"/>
    </row>
    <row r="357" spans="1:38" ht="14.95" customHeight="1">
      <c r="A357"/>
      <c r="B357"/>
      <c r="C357"/>
      <c r="D357"/>
      <c r="E357"/>
      <c r="F357"/>
      <c r="G357"/>
      <c r="I357"/>
      <c r="J357" s="118"/>
      <c r="K357"/>
      <c r="L357"/>
      <c r="N357"/>
      <c r="O357"/>
      <c r="P357"/>
      <c r="Q357"/>
      <c r="R357"/>
      <c r="S357" s="69"/>
      <c r="Y357" s="4"/>
      <c r="Z357" s="54"/>
      <c r="AB357" s="69"/>
      <c r="AC357" s="66"/>
      <c r="AD357" s="66"/>
      <c r="AE357" s="66"/>
      <c r="AF357" s="66"/>
      <c r="AG357"/>
      <c r="AH357" s="55"/>
      <c r="AI357" s="66"/>
      <c r="AJ357" s="66"/>
      <c r="AK357" s="66"/>
      <c r="AL357" s="66"/>
    </row>
    <row r="358" spans="1:38" ht="14.95" customHeight="1">
      <c r="A358"/>
      <c r="B358"/>
      <c r="C358"/>
      <c r="D358"/>
      <c r="E358"/>
      <c r="F358"/>
      <c r="G358"/>
      <c r="I358"/>
      <c r="J358" s="118"/>
      <c r="K358"/>
      <c r="L358"/>
      <c r="N358"/>
      <c r="O358"/>
      <c r="P358"/>
      <c r="Q358"/>
      <c r="R358"/>
      <c r="S358" s="69"/>
      <c r="Y358" s="4"/>
      <c r="Z358" s="54"/>
      <c r="AB358" s="69"/>
      <c r="AC358" s="66"/>
      <c r="AD358" s="66"/>
      <c r="AE358" s="66"/>
      <c r="AF358" s="66"/>
      <c r="AG358"/>
      <c r="AH358" s="55"/>
      <c r="AI358" s="66"/>
      <c r="AJ358" s="66"/>
      <c r="AK358" s="66"/>
      <c r="AL358" s="66"/>
    </row>
    <row r="359" spans="1:38" ht="14.95" customHeight="1">
      <c r="A359"/>
      <c r="B359"/>
      <c r="C359"/>
      <c r="D359"/>
      <c r="E359"/>
      <c r="F359"/>
      <c r="G359"/>
      <c r="I359"/>
      <c r="J359" s="118"/>
      <c r="K359"/>
      <c r="L359"/>
      <c r="N359"/>
      <c r="O359"/>
      <c r="P359"/>
      <c r="Q359"/>
      <c r="R359"/>
      <c r="S359" s="69"/>
      <c r="Y359" s="4"/>
      <c r="Z359" s="54"/>
      <c r="AB359" s="69"/>
      <c r="AC359" s="66"/>
      <c r="AD359" s="66"/>
      <c r="AE359" s="66"/>
      <c r="AF359" s="66"/>
      <c r="AG359"/>
      <c r="AH359" s="55"/>
      <c r="AI359" s="66"/>
      <c r="AJ359" s="66"/>
      <c r="AK359" s="66"/>
      <c r="AL359" s="66"/>
    </row>
    <row r="360" spans="1:38" ht="14.95" customHeight="1">
      <c r="A360"/>
      <c r="B360"/>
      <c r="C360"/>
      <c r="D360"/>
      <c r="E360"/>
      <c r="F360"/>
      <c r="G360"/>
      <c r="I360"/>
      <c r="J360" s="118"/>
      <c r="K360"/>
      <c r="L360"/>
      <c r="N360"/>
      <c r="O360"/>
      <c r="P360"/>
      <c r="Q360"/>
      <c r="R360"/>
      <c r="S360" s="69"/>
      <c r="Y360" s="4"/>
      <c r="Z360" s="54"/>
      <c r="AB360" s="69"/>
      <c r="AC360" s="66"/>
      <c r="AD360" s="66"/>
      <c r="AE360" s="66"/>
      <c r="AF360" s="66"/>
      <c r="AG360"/>
      <c r="AH360" s="55"/>
      <c r="AI360" s="66"/>
      <c r="AJ360" s="66"/>
      <c r="AK360" s="66"/>
      <c r="AL360" s="66"/>
    </row>
    <row r="361" spans="1:38" ht="14.95" customHeight="1">
      <c r="A361"/>
      <c r="B361"/>
      <c r="C361"/>
      <c r="D361"/>
      <c r="E361"/>
      <c r="F361"/>
      <c r="G361"/>
      <c r="I361"/>
      <c r="J361" s="118"/>
      <c r="K361"/>
      <c r="L361"/>
      <c r="N361"/>
      <c r="O361"/>
      <c r="P361"/>
      <c r="Q361"/>
      <c r="R361"/>
      <c r="S361" s="69"/>
      <c r="Y361" s="4"/>
      <c r="Z361" s="54"/>
      <c r="AB361" s="69"/>
      <c r="AC361" s="66"/>
      <c r="AD361" s="66"/>
      <c r="AE361" s="66"/>
      <c r="AF361" s="66"/>
      <c r="AG361"/>
      <c r="AH361" s="55"/>
      <c r="AI361" s="66"/>
      <c r="AJ361" s="66"/>
      <c r="AK361" s="66"/>
      <c r="AL361" s="66"/>
    </row>
    <row r="362" spans="1:38" ht="14.95" customHeight="1">
      <c r="A362"/>
      <c r="B362"/>
      <c r="C362"/>
      <c r="D362"/>
      <c r="E362"/>
      <c r="F362"/>
      <c r="G362"/>
      <c r="I362"/>
      <c r="J362" s="118"/>
      <c r="K362"/>
      <c r="L362"/>
      <c r="N362"/>
      <c r="O362"/>
      <c r="P362"/>
      <c r="Q362"/>
      <c r="R362"/>
      <c r="S362" s="69"/>
      <c r="Y362" s="4"/>
      <c r="Z362" s="54"/>
      <c r="AB362" s="69"/>
      <c r="AC362" s="66"/>
      <c r="AD362" s="66"/>
      <c r="AE362" s="66"/>
      <c r="AF362" s="66"/>
      <c r="AG362"/>
      <c r="AH362" s="55"/>
      <c r="AI362" s="66"/>
      <c r="AJ362" s="66"/>
      <c r="AK362" s="66"/>
      <c r="AL362" s="66"/>
    </row>
    <row r="363" spans="1:38" ht="14.95" customHeight="1">
      <c r="A363"/>
      <c r="B363"/>
      <c r="C363"/>
      <c r="D363"/>
      <c r="E363"/>
      <c r="F363"/>
      <c r="G363"/>
      <c r="I363"/>
      <c r="J363" s="118"/>
      <c r="K363"/>
      <c r="L363"/>
      <c r="N363"/>
      <c r="O363"/>
      <c r="P363"/>
      <c r="Q363"/>
      <c r="R363"/>
      <c r="S363" s="69"/>
      <c r="Y363" s="4"/>
      <c r="Z363" s="54"/>
      <c r="AB363" s="69"/>
      <c r="AC363" s="66"/>
      <c r="AD363" s="66"/>
      <c r="AE363" s="66"/>
      <c r="AF363" s="66"/>
      <c r="AG363"/>
      <c r="AH363" s="55"/>
      <c r="AI363" s="66"/>
      <c r="AJ363" s="66"/>
      <c r="AK363" s="66"/>
      <c r="AL363" s="66"/>
    </row>
    <row r="364" spans="1:38" ht="14.95" customHeight="1">
      <c r="A364"/>
      <c r="B364"/>
      <c r="C364"/>
      <c r="D364"/>
      <c r="E364"/>
      <c r="F364"/>
      <c r="G364"/>
      <c r="I364"/>
      <c r="J364" s="118"/>
      <c r="K364"/>
      <c r="L364"/>
      <c r="N364"/>
      <c r="O364"/>
      <c r="P364"/>
      <c r="Q364"/>
      <c r="R364"/>
      <c r="S364" s="69"/>
      <c r="Y364" s="4"/>
      <c r="Z364" s="54"/>
      <c r="AB364" s="69"/>
      <c r="AC364" s="66"/>
      <c r="AD364" s="66"/>
      <c r="AE364" s="66"/>
      <c r="AF364" s="66"/>
      <c r="AG364"/>
      <c r="AH364" s="55"/>
      <c r="AI364" s="66"/>
      <c r="AJ364" s="66"/>
      <c r="AK364" s="66"/>
      <c r="AL364" s="66"/>
    </row>
    <row r="365" spans="1:38" ht="14.95" customHeight="1">
      <c r="A365"/>
      <c r="B365"/>
      <c r="C365"/>
      <c r="D365"/>
      <c r="E365"/>
      <c r="F365"/>
      <c r="G365"/>
      <c r="I365"/>
      <c r="J365" s="118"/>
      <c r="K365"/>
      <c r="L365"/>
      <c r="N365"/>
      <c r="O365"/>
      <c r="P365"/>
      <c r="Q365"/>
      <c r="R365"/>
      <c r="S365" s="69"/>
      <c r="Y365" s="4"/>
      <c r="Z365" s="54"/>
      <c r="AB365" s="69"/>
      <c r="AC365" s="66"/>
      <c r="AD365" s="66"/>
      <c r="AE365" s="66"/>
      <c r="AF365" s="66"/>
      <c r="AG365"/>
      <c r="AH365" s="55"/>
      <c r="AI365" s="66"/>
      <c r="AJ365" s="66"/>
      <c r="AK365" s="66"/>
      <c r="AL365" s="66"/>
    </row>
    <row r="366" spans="1:38" ht="14.95" customHeight="1">
      <c r="A366"/>
      <c r="B366"/>
      <c r="C366"/>
      <c r="D366"/>
      <c r="E366"/>
      <c r="F366"/>
      <c r="G366"/>
      <c r="I366"/>
      <c r="J366" s="118"/>
      <c r="K366"/>
      <c r="L366"/>
      <c r="N366"/>
      <c r="O366"/>
      <c r="P366"/>
      <c r="Q366"/>
      <c r="R366"/>
      <c r="S366" s="69"/>
      <c r="Y366" s="4"/>
      <c r="Z366" s="54"/>
      <c r="AB366" s="69"/>
      <c r="AC366" s="66"/>
      <c r="AD366" s="66"/>
      <c r="AE366" s="66"/>
      <c r="AF366" s="66"/>
      <c r="AG366"/>
      <c r="AH366" s="55"/>
      <c r="AI366" s="66"/>
      <c r="AJ366" s="66"/>
      <c r="AK366" s="66"/>
      <c r="AL366" s="66"/>
    </row>
    <row r="367" spans="1:38" ht="14.95" customHeight="1">
      <c r="A367"/>
      <c r="B367"/>
      <c r="C367"/>
      <c r="D367"/>
      <c r="E367"/>
      <c r="F367"/>
      <c r="G367"/>
      <c r="I367"/>
      <c r="J367" s="118"/>
      <c r="K367"/>
      <c r="L367"/>
      <c r="N367"/>
      <c r="O367"/>
      <c r="P367"/>
      <c r="Q367"/>
      <c r="R367"/>
      <c r="S367" s="69"/>
      <c r="Y367" s="4"/>
      <c r="Z367" s="54"/>
      <c r="AB367" s="69"/>
      <c r="AC367" s="66"/>
      <c r="AD367" s="66"/>
      <c r="AE367" s="66"/>
      <c r="AF367" s="66"/>
      <c r="AG367"/>
      <c r="AH367" s="55"/>
      <c r="AI367" s="66"/>
      <c r="AJ367" s="66"/>
      <c r="AK367" s="66"/>
      <c r="AL367" s="66"/>
    </row>
    <row r="368" spans="1:38" ht="14.95" customHeight="1">
      <c r="A368"/>
      <c r="B368"/>
      <c r="C368"/>
      <c r="D368"/>
      <c r="E368"/>
      <c r="F368"/>
      <c r="G368"/>
      <c r="I368"/>
      <c r="J368" s="118"/>
      <c r="K368"/>
      <c r="L368"/>
      <c r="N368"/>
      <c r="O368"/>
      <c r="P368"/>
      <c r="Q368"/>
      <c r="R368"/>
      <c r="S368" s="69"/>
      <c r="Y368" s="4"/>
      <c r="Z368" s="54"/>
      <c r="AB368" s="69"/>
      <c r="AC368" s="66"/>
      <c r="AD368" s="66"/>
      <c r="AE368" s="66"/>
      <c r="AF368" s="66"/>
      <c r="AG368"/>
      <c r="AH368" s="55"/>
      <c r="AI368" s="66"/>
      <c r="AJ368" s="66"/>
      <c r="AK368" s="66"/>
      <c r="AL368" s="66"/>
    </row>
    <row r="369" spans="1:38" ht="14.95" customHeight="1">
      <c r="A369"/>
      <c r="B369"/>
      <c r="C369"/>
      <c r="D369"/>
      <c r="E369"/>
      <c r="F369"/>
      <c r="G369"/>
      <c r="I369"/>
      <c r="J369" s="118"/>
      <c r="K369"/>
      <c r="L369"/>
      <c r="N369"/>
      <c r="O369"/>
      <c r="P369"/>
      <c r="Q369"/>
      <c r="R369"/>
      <c r="S369" s="69"/>
      <c r="Y369" s="4"/>
      <c r="Z369" s="54"/>
      <c r="AB369" s="69"/>
      <c r="AC369" s="66"/>
      <c r="AD369" s="66"/>
      <c r="AE369" s="66"/>
      <c r="AF369" s="66"/>
      <c r="AG369"/>
      <c r="AH369" s="55"/>
      <c r="AI369" s="66"/>
      <c r="AJ369" s="66"/>
      <c r="AK369" s="66"/>
      <c r="AL369" s="66"/>
    </row>
    <row r="370" spans="1:38" ht="14.95" customHeight="1">
      <c r="A370"/>
      <c r="B370"/>
      <c r="C370"/>
      <c r="D370"/>
      <c r="E370"/>
      <c r="F370"/>
      <c r="G370"/>
      <c r="I370"/>
      <c r="J370" s="118"/>
      <c r="K370"/>
      <c r="L370"/>
      <c r="N370"/>
      <c r="O370"/>
      <c r="P370"/>
      <c r="Q370"/>
      <c r="R370"/>
      <c r="S370" s="69"/>
      <c r="Y370" s="4"/>
      <c r="Z370" s="54"/>
      <c r="AB370" s="69"/>
      <c r="AC370" s="66"/>
      <c r="AD370" s="66"/>
      <c r="AE370" s="66"/>
      <c r="AF370" s="66"/>
      <c r="AG370"/>
      <c r="AH370" s="55"/>
      <c r="AI370" s="66"/>
      <c r="AJ370" s="66"/>
      <c r="AK370" s="66"/>
      <c r="AL370" s="66"/>
    </row>
    <row r="371" spans="1:38" ht="14.95" customHeight="1">
      <c r="A371"/>
      <c r="B371"/>
      <c r="C371"/>
      <c r="D371"/>
      <c r="E371"/>
      <c r="F371"/>
      <c r="G371"/>
      <c r="I371"/>
      <c r="J371" s="118"/>
      <c r="K371"/>
      <c r="L371"/>
      <c r="N371"/>
      <c r="O371"/>
      <c r="P371"/>
      <c r="Q371"/>
      <c r="R371"/>
      <c r="S371" s="69"/>
      <c r="Y371" s="4"/>
      <c r="Z371" s="54"/>
      <c r="AB371" s="69"/>
      <c r="AC371" s="66"/>
      <c r="AD371" s="66"/>
      <c r="AE371" s="66"/>
      <c r="AF371" s="66"/>
      <c r="AG371"/>
      <c r="AH371" s="55"/>
      <c r="AI371" s="66"/>
      <c r="AJ371" s="66"/>
      <c r="AK371" s="66"/>
      <c r="AL371" s="66"/>
    </row>
    <row r="372" spans="1:38" ht="14.95" customHeight="1">
      <c r="A372"/>
      <c r="B372"/>
      <c r="C372"/>
      <c r="D372"/>
      <c r="E372"/>
      <c r="F372"/>
      <c r="G372"/>
      <c r="I372"/>
      <c r="J372" s="118"/>
      <c r="K372"/>
      <c r="L372"/>
      <c r="N372"/>
      <c r="O372"/>
      <c r="P372"/>
      <c r="Q372"/>
      <c r="R372"/>
      <c r="S372" s="69"/>
      <c r="Y372" s="4"/>
      <c r="Z372" s="54"/>
      <c r="AB372" s="69"/>
      <c r="AC372" s="66"/>
      <c r="AD372" s="66"/>
      <c r="AE372" s="66"/>
      <c r="AF372" s="66"/>
      <c r="AG372"/>
      <c r="AH372" s="55"/>
      <c r="AI372" s="66"/>
      <c r="AJ372" s="66"/>
      <c r="AK372" s="66"/>
      <c r="AL372" s="66"/>
    </row>
    <row r="373" spans="1:38" ht="14.95" customHeight="1">
      <c r="A373"/>
      <c r="B373"/>
      <c r="C373"/>
      <c r="D373"/>
      <c r="E373"/>
      <c r="F373"/>
      <c r="G373"/>
      <c r="I373"/>
      <c r="J373" s="118"/>
      <c r="K373"/>
      <c r="L373"/>
      <c r="N373"/>
      <c r="O373"/>
      <c r="P373"/>
      <c r="Q373"/>
      <c r="R373"/>
      <c r="S373" s="69"/>
      <c r="Y373" s="4"/>
      <c r="Z373" s="54"/>
      <c r="AB373" s="69"/>
      <c r="AC373" s="66"/>
      <c r="AD373" s="66"/>
      <c r="AE373" s="66"/>
      <c r="AF373" s="66"/>
      <c r="AG373"/>
      <c r="AH373" s="55"/>
      <c r="AI373" s="66"/>
      <c r="AJ373" s="66"/>
      <c r="AK373" s="66"/>
      <c r="AL373" s="66"/>
    </row>
    <row r="374" spans="1:38" ht="14.95" customHeight="1">
      <c r="A374"/>
      <c r="B374"/>
      <c r="C374"/>
      <c r="D374"/>
      <c r="E374"/>
      <c r="F374"/>
      <c r="G374"/>
      <c r="I374"/>
      <c r="J374" s="118"/>
      <c r="K374"/>
      <c r="L374"/>
      <c r="N374"/>
      <c r="O374"/>
      <c r="P374"/>
      <c r="Q374"/>
      <c r="R374"/>
      <c r="S374" s="69"/>
      <c r="Y374" s="4"/>
      <c r="Z374" s="54"/>
      <c r="AB374" s="69"/>
      <c r="AC374" s="66"/>
      <c r="AD374" s="66"/>
      <c r="AE374" s="66"/>
      <c r="AF374" s="66"/>
      <c r="AG374"/>
      <c r="AH374" s="55"/>
      <c r="AI374" s="66"/>
      <c r="AJ374" s="66"/>
      <c r="AK374" s="66"/>
      <c r="AL374" s="66"/>
    </row>
    <row r="375" spans="1:38" ht="14.95" customHeight="1">
      <c r="A375"/>
      <c r="B375"/>
      <c r="C375"/>
      <c r="D375"/>
      <c r="E375"/>
      <c r="F375"/>
      <c r="G375"/>
      <c r="I375"/>
      <c r="J375" s="118"/>
      <c r="K375"/>
      <c r="L375"/>
      <c r="N375"/>
      <c r="O375"/>
      <c r="P375"/>
      <c r="Q375"/>
      <c r="R375"/>
      <c r="S375" s="69"/>
      <c r="Y375" s="4"/>
      <c r="Z375" s="54"/>
      <c r="AB375" s="69"/>
      <c r="AC375" s="66"/>
      <c r="AD375" s="66"/>
      <c r="AE375" s="66"/>
      <c r="AF375" s="66"/>
      <c r="AG375"/>
      <c r="AH375" s="55"/>
      <c r="AI375" s="66"/>
      <c r="AJ375" s="66"/>
      <c r="AK375" s="66"/>
      <c r="AL375" s="66"/>
    </row>
    <row r="376" spans="1:38" ht="14.95" customHeight="1">
      <c r="A376"/>
      <c r="B376"/>
      <c r="C376"/>
      <c r="D376"/>
      <c r="E376"/>
      <c r="F376"/>
      <c r="G376"/>
      <c r="I376"/>
      <c r="J376" s="118"/>
      <c r="K376"/>
      <c r="L376"/>
      <c r="N376"/>
      <c r="O376"/>
      <c r="P376"/>
      <c r="Q376"/>
      <c r="R376"/>
      <c r="S376" s="69"/>
      <c r="Y376" s="4"/>
      <c r="Z376" s="54"/>
      <c r="AB376" s="69"/>
      <c r="AC376" s="66"/>
      <c r="AD376" s="66"/>
      <c r="AE376" s="66"/>
      <c r="AF376" s="66"/>
      <c r="AG376"/>
      <c r="AH376" s="55"/>
      <c r="AI376" s="66"/>
      <c r="AJ376" s="66"/>
      <c r="AK376" s="66"/>
      <c r="AL376" s="66"/>
    </row>
    <row r="377" spans="1:38" ht="14.95" customHeight="1">
      <c r="A377"/>
      <c r="B377"/>
      <c r="C377"/>
      <c r="D377"/>
      <c r="E377"/>
      <c r="F377"/>
      <c r="G377"/>
      <c r="I377"/>
      <c r="J377" s="118"/>
      <c r="K377"/>
      <c r="L377"/>
      <c r="N377"/>
      <c r="O377"/>
      <c r="P377"/>
      <c r="Q377"/>
      <c r="R377"/>
      <c r="S377" s="69"/>
      <c r="Y377" s="4"/>
      <c r="Z377" s="54"/>
      <c r="AB377" s="69"/>
      <c r="AC377" s="66"/>
      <c r="AD377" s="66"/>
      <c r="AE377" s="66"/>
      <c r="AF377" s="66"/>
      <c r="AG377"/>
      <c r="AH377" s="55"/>
      <c r="AI377" s="66"/>
      <c r="AJ377" s="66"/>
      <c r="AK377" s="66"/>
      <c r="AL377" s="66"/>
    </row>
    <row r="378" spans="1:38" ht="14.95" customHeight="1">
      <c r="A378"/>
      <c r="B378"/>
      <c r="C378"/>
      <c r="D378"/>
      <c r="E378"/>
      <c r="F378"/>
      <c r="G378"/>
      <c r="I378"/>
      <c r="J378" s="118"/>
      <c r="K378"/>
      <c r="L378"/>
      <c r="N378"/>
      <c r="O378"/>
      <c r="P378"/>
      <c r="Q378"/>
      <c r="R378"/>
      <c r="S378" s="69"/>
      <c r="Y378" s="4"/>
      <c r="Z378" s="54"/>
      <c r="AB378" s="69"/>
      <c r="AC378" s="66"/>
      <c r="AD378" s="66"/>
      <c r="AE378" s="66"/>
      <c r="AF378" s="66"/>
      <c r="AG378"/>
      <c r="AH378" s="55"/>
      <c r="AI378" s="66"/>
      <c r="AJ378" s="66"/>
      <c r="AK378" s="66"/>
      <c r="AL378" s="66"/>
    </row>
    <row r="379" spans="1:38" ht="14.95" customHeight="1">
      <c r="A379"/>
      <c r="B379"/>
      <c r="C379"/>
      <c r="D379"/>
      <c r="E379"/>
      <c r="F379"/>
      <c r="G379"/>
      <c r="I379"/>
      <c r="J379" s="118"/>
      <c r="K379"/>
      <c r="L379"/>
      <c r="N379"/>
      <c r="O379"/>
      <c r="P379"/>
      <c r="Q379"/>
      <c r="R379"/>
      <c r="S379" s="69"/>
      <c r="Y379" s="4"/>
      <c r="Z379" s="54"/>
      <c r="AB379" s="69"/>
      <c r="AC379" s="66"/>
      <c r="AD379" s="66"/>
      <c r="AE379" s="66"/>
      <c r="AF379" s="66"/>
      <c r="AG379"/>
      <c r="AH379" s="55"/>
      <c r="AI379" s="66"/>
      <c r="AJ379" s="66"/>
      <c r="AK379" s="66"/>
      <c r="AL379" s="66"/>
    </row>
    <row r="380" spans="1:38" ht="14.95" customHeight="1">
      <c r="A380"/>
      <c r="B380"/>
      <c r="C380"/>
      <c r="D380"/>
      <c r="E380"/>
      <c r="F380"/>
      <c r="G380"/>
      <c r="I380"/>
      <c r="J380" s="118"/>
      <c r="K380"/>
      <c r="L380"/>
      <c r="N380"/>
      <c r="O380"/>
      <c r="P380"/>
      <c r="Q380"/>
      <c r="R380"/>
      <c r="S380" s="69"/>
      <c r="Y380" s="4"/>
      <c r="Z380" s="54"/>
      <c r="AB380" s="69"/>
      <c r="AC380" s="66"/>
      <c r="AD380" s="66"/>
      <c r="AE380" s="66"/>
      <c r="AF380" s="66"/>
      <c r="AG380"/>
      <c r="AH380" s="55"/>
      <c r="AI380" s="66"/>
      <c r="AJ380" s="66"/>
      <c r="AK380" s="66"/>
      <c r="AL380" s="66"/>
    </row>
    <row r="381" spans="1:38" ht="14.95" customHeight="1">
      <c r="A381"/>
      <c r="B381"/>
      <c r="C381"/>
      <c r="D381"/>
      <c r="E381"/>
      <c r="F381"/>
      <c r="G381"/>
      <c r="I381"/>
      <c r="J381" s="118"/>
      <c r="K381"/>
      <c r="L381"/>
      <c r="N381"/>
      <c r="O381"/>
      <c r="P381"/>
      <c r="Q381"/>
      <c r="R381"/>
      <c r="S381" s="69"/>
      <c r="Y381" s="4"/>
      <c r="Z381" s="54"/>
      <c r="AB381" s="69"/>
      <c r="AC381" s="66"/>
      <c r="AD381" s="66"/>
      <c r="AE381" s="66"/>
      <c r="AF381" s="66"/>
      <c r="AG381"/>
      <c r="AH381" s="55"/>
      <c r="AI381" s="66"/>
      <c r="AJ381" s="66"/>
      <c r="AK381" s="66"/>
      <c r="AL381" s="66"/>
    </row>
    <row r="382" spans="1:38" ht="14.95" customHeight="1">
      <c r="A382"/>
      <c r="B382"/>
      <c r="C382"/>
      <c r="D382"/>
      <c r="E382"/>
      <c r="F382"/>
      <c r="G382"/>
      <c r="I382"/>
      <c r="J382" s="118"/>
      <c r="K382"/>
      <c r="L382"/>
      <c r="N382"/>
      <c r="O382"/>
      <c r="P382"/>
      <c r="Q382"/>
      <c r="R382"/>
      <c r="S382" s="69"/>
      <c r="Y382" s="4"/>
      <c r="Z382" s="54"/>
      <c r="AB382" s="69"/>
      <c r="AC382" s="66"/>
      <c r="AD382" s="66"/>
      <c r="AE382" s="66"/>
      <c r="AF382" s="66"/>
      <c r="AG382"/>
      <c r="AH382" s="55"/>
      <c r="AI382" s="66"/>
      <c r="AJ382" s="66"/>
      <c r="AK382" s="66"/>
      <c r="AL382" s="66"/>
    </row>
    <row r="383" spans="1:38" ht="14.95" customHeight="1">
      <c r="A383"/>
      <c r="B383"/>
      <c r="C383"/>
      <c r="D383"/>
      <c r="E383"/>
      <c r="F383"/>
      <c r="G383"/>
      <c r="I383"/>
      <c r="J383" s="118"/>
      <c r="K383"/>
      <c r="L383"/>
      <c r="N383"/>
      <c r="O383"/>
      <c r="P383"/>
      <c r="Q383"/>
      <c r="R383"/>
      <c r="S383" s="69"/>
      <c r="Y383" s="4"/>
      <c r="Z383" s="54"/>
      <c r="AB383" s="69"/>
      <c r="AC383" s="66"/>
      <c r="AD383" s="66"/>
      <c r="AE383" s="66"/>
      <c r="AF383" s="66"/>
      <c r="AG383"/>
      <c r="AH383" s="55"/>
      <c r="AI383" s="66"/>
      <c r="AJ383" s="66"/>
      <c r="AK383" s="66"/>
      <c r="AL383" s="66"/>
    </row>
    <row r="384" spans="1:38" ht="14.95" customHeight="1">
      <c r="A384"/>
      <c r="B384"/>
      <c r="C384"/>
      <c r="D384"/>
      <c r="E384"/>
      <c r="F384"/>
      <c r="G384"/>
      <c r="I384"/>
      <c r="J384" s="118"/>
      <c r="K384"/>
      <c r="L384"/>
      <c r="N384"/>
      <c r="O384"/>
      <c r="P384"/>
      <c r="Q384"/>
      <c r="R384"/>
      <c r="S384" s="69"/>
      <c r="Y384" s="4"/>
      <c r="Z384" s="54"/>
      <c r="AB384" s="69"/>
      <c r="AC384" s="66"/>
      <c r="AD384" s="66"/>
      <c r="AE384" s="66"/>
      <c r="AF384" s="66"/>
      <c r="AG384"/>
      <c r="AH384" s="55"/>
      <c r="AI384" s="66"/>
      <c r="AJ384" s="66"/>
      <c r="AK384" s="66"/>
      <c r="AL384" s="66"/>
    </row>
    <row r="385" spans="1:38" ht="14.95" customHeight="1">
      <c r="A385"/>
      <c r="B385"/>
      <c r="C385"/>
      <c r="D385"/>
      <c r="E385"/>
      <c r="F385"/>
      <c r="G385"/>
      <c r="I385"/>
      <c r="J385" s="118"/>
      <c r="K385"/>
      <c r="L385"/>
      <c r="N385"/>
      <c r="O385"/>
      <c r="P385"/>
      <c r="Q385"/>
      <c r="R385"/>
      <c r="S385" s="69"/>
      <c r="Y385" s="4"/>
      <c r="Z385" s="54"/>
      <c r="AB385" s="69"/>
      <c r="AC385" s="66"/>
      <c r="AD385" s="66"/>
      <c r="AE385" s="66"/>
      <c r="AF385" s="66"/>
      <c r="AG385"/>
      <c r="AH385" s="55"/>
      <c r="AI385" s="66"/>
      <c r="AJ385" s="66"/>
      <c r="AK385" s="66"/>
      <c r="AL385" s="66"/>
    </row>
    <row r="386" spans="1:38" ht="14.95" customHeight="1">
      <c r="A386"/>
      <c r="B386"/>
      <c r="C386"/>
      <c r="D386"/>
      <c r="E386"/>
      <c r="F386"/>
      <c r="G386"/>
      <c r="I386"/>
      <c r="J386" s="118"/>
      <c r="K386"/>
      <c r="L386"/>
      <c r="N386"/>
      <c r="O386"/>
      <c r="P386"/>
      <c r="Q386"/>
      <c r="R386"/>
      <c r="S386" s="69"/>
      <c r="Y386" s="4"/>
      <c r="Z386" s="54"/>
      <c r="AB386" s="69"/>
      <c r="AC386" s="66"/>
      <c r="AD386" s="66"/>
      <c r="AE386" s="66"/>
      <c r="AF386" s="66"/>
      <c r="AG386"/>
      <c r="AH386" s="55"/>
      <c r="AI386" s="66"/>
      <c r="AJ386" s="66"/>
      <c r="AK386" s="66"/>
      <c r="AL386" s="66"/>
    </row>
    <row r="387" spans="1:38" ht="14.95" customHeight="1">
      <c r="A387"/>
      <c r="B387"/>
      <c r="C387"/>
      <c r="D387"/>
      <c r="E387"/>
      <c r="F387"/>
      <c r="G387"/>
      <c r="I387"/>
      <c r="J387" s="118"/>
      <c r="K387"/>
      <c r="L387"/>
      <c r="N387"/>
      <c r="O387"/>
      <c r="P387"/>
      <c r="Q387"/>
      <c r="R387"/>
      <c r="S387" s="69"/>
      <c r="Y387" s="4"/>
      <c r="Z387" s="54"/>
      <c r="AB387" s="69"/>
      <c r="AC387" s="66"/>
      <c r="AD387" s="66"/>
      <c r="AE387" s="66"/>
      <c r="AF387" s="66"/>
      <c r="AG387"/>
      <c r="AH387" s="55"/>
      <c r="AI387" s="66"/>
      <c r="AJ387" s="66"/>
      <c r="AK387" s="66"/>
      <c r="AL387" s="66"/>
    </row>
    <row r="388" spans="1:38" ht="14.95" customHeight="1">
      <c r="A388"/>
      <c r="B388"/>
      <c r="C388"/>
      <c r="D388"/>
      <c r="E388"/>
      <c r="F388"/>
      <c r="G388"/>
      <c r="I388"/>
      <c r="J388" s="118"/>
      <c r="K388"/>
      <c r="L388"/>
      <c r="N388"/>
      <c r="O388"/>
      <c r="P388"/>
      <c r="Q388"/>
      <c r="R388"/>
      <c r="S388" s="69"/>
      <c r="Y388" s="4"/>
      <c r="Z388" s="54"/>
      <c r="AB388" s="69"/>
      <c r="AC388" s="66"/>
      <c r="AD388" s="66"/>
      <c r="AE388" s="66"/>
      <c r="AF388" s="66"/>
      <c r="AG388"/>
      <c r="AH388" s="55"/>
      <c r="AI388" s="66"/>
      <c r="AJ388" s="66"/>
      <c r="AK388" s="66"/>
      <c r="AL388" s="66"/>
    </row>
    <row r="389" spans="1:38" ht="14.95" customHeight="1">
      <c r="A389"/>
      <c r="B389"/>
      <c r="C389"/>
      <c r="D389"/>
      <c r="E389"/>
      <c r="F389"/>
      <c r="G389"/>
      <c r="I389"/>
      <c r="J389" s="118"/>
      <c r="K389"/>
      <c r="L389"/>
      <c r="N389"/>
      <c r="O389"/>
      <c r="P389"/>
      <c r="Q389"/>
      <c r="R389"/>
      <c r="S389" s="69"/>
      <c r="Y389" s="4"/>
      <c r="Z389" s="54"/>
      <c r="AB389" s="69"/>
      <c r="AC389" s="66"/>
      <c r="AD389" s="66"/>
      <c r="AE389" s="66"/>
      <c r="AF389" s="66"/>
      <c r="AG389"/>
      <c r="AH389" s="55"/>
      <c r="AI389" s="66"/>
      <c r="AJ389" s="66"/>
      <c r="AK389" s="66"/>
      <c r="AL389" s="66"/>
    </row>
    <row r="390" spans="1:38" ht="14.95" customHeight="1">
      <c r="A390"/>
      <c r="B390"/>
      <c r="C390"/>
      <c r="D390"/>
      <c r="E390"/>
      <c r="F390"/>
      <c r="G390"/>
      <c r="I390"/>
      <c r="J390" s="118"/>
      <c r="K390"/>
      <c r="L390"/>
      <c r="N390"/>
      <c r="O390"/>
      <c r="P390"/>
      <c r="Q390"/>
      <c r="R390"/>
      <c r="S390" s="69"/>
      <c r="Y390" s="4"/>
      <c r="Z390" s="54"/>
      <c r="AB390" s="69"/>
      <c r="AC390" s="66"/>
      <c r="AD390" s="66"/>
      <c r="AE390" s="66"/>
      <c r="AF390" s="66"/>
      <c r="AG390"/>
      <c r="AH390" s="55"/>
      <c r="AI390" s="66"/>
      <c r="AJ390" s="66"/>
      <c r="AK390" s="66"/>
      <c r="AL390" s="66"/>
    </row>
    <row r="391" spans="1:38" ht="14.95" customHeight="1">
      <c r="A391"/>
      <c r="B391"/>
      <c r="C391"/>
      <c r="D391"/>
      <c r="E391"/>
      <c r="F391"/>
      <c r="G391"/>
      <c r="I391"/>
      <c r="J391" s="118"/>
      <c r="K391"/>
      <c r="L391"/>
      <c r="N391"/>
      <c r="O391"/>
      <c r="P391"/>
      <c r="Q391"/>
      <c r="R391"/>
      <c r="S391" s="69"/>
      <c r="Y391" s="4"/>
      <c r="Z391" s="54"/>
      <c r="AB391" s="69"/>
      <c r="AC391" s="66"/>
      <c r="AD391" s="66"/>
      <c r="AE391" s="66"/>
      <c r="AF391" s="66"/>
      <c r="AG391"/>
      <c r="AH391" s="55"/>
      <c r="AI391" s="66"/>
      <c r="AJ391" s="66"/>
      <c r="AK391" s="66"/>
      <c r="AL391" s="66"/>
    </row>
    <row r="392" spans="1:38" ht="14.95" customHeight="1">
      <c r="A392"/>
      <c r="B392"/>
      <c r="C392"/>
      <c r="D392"/>
      <c r="E392"/>
      <c r="F392"/>
      <c r="G392"/>
      <c r="I392"/>
      <c r="J392" s="118"/>
      <c r="K392"/>
      <c r="L392"/>
      <c r="N392"/>
      <c r="O392"/>
      <c r="P392"/>
      <c r="Q392"/>
      <c r="R392"/>
      <c r="S392" s="69"/>
      <c r="Y392" s="4"/>
      <c r="Z392" s="54"/>
      <c r="AB392" s="69"/>
      <c r="AC392" s="66"/>
      <c r="AD392" s="66"/>
      <c r="AE392" s="66"/>
      <c r="AF392" s="66"/>
      <c r="AG392"/>
      <c r="AH392" s="55"/>
      <c r="AI392" s="66"/>
      <c r="AJ392" s="66"/>
      <c r="AK392" s="66"/>
      <c r="AL392" s="66"/>
    </row>
    <row r="393" spans="1:38" ht="14.95" customHeight="1">
      <c r="A393"/>
      <c r="B393"/>
      <c r="C393"/>
      <c r="D393"/>
      <c r="E393"/>
      <c r="F393"/>
      <c r="G393"/>
      <c r="I393"/>
      <c r="J393" s="118"/>
      <c r="K393"/>
      <c r="L393"/>
      <c r="N393"/>
      <c r="O393"/>
      <c r="P393"/>
      <c r="Q393"/>
      <c r="R393"/>
      <c r="S393" s="69"/>
      <c r="Y393" s="4"/>
      <c r="Z393" s="54"/>
      <c r="AB393" s="69"/>
      <c r="AC393" s="66"/>
      <c r="AD393" s="66"/>
      <c r="AE393" s="66"/>
      <c r="AF393" s="66"/>
      <c r="AG393"/>
      <c r="AH393" s="55"/>
      <c r="AI393" s="66"/>
      <c r="AJ393" s="66"/>
      <c r="AK393" s="66"/>
      <c r="AL393" s="66"/>
    </row>
    <row r="394" spans="1:38" ht="14.95" customHeight="1">
      <c r="A394"/>
      <c r="B394"/>
      <c r="C394"/>
      <c r="D394"/>
      <c r="E394"/>
      <c r="F394"/>
      <c r="G394"/>
      <c r="I394"/>
      <c r="J394" s="118"/>
      <c r="K394"/>
      <c r="L394"/>
      <c r="N394"/>
      <c r="O394"/>
      <c r="P394"/>
      <c r="Q394"/>
      <c r="R394"/>
      <c r="S394" s="69"/>
      <c r="Y394" s="4"/>
      <c r="Z394" s="54"/>
      <c r="AB394" s="69"/>
      <c r="AC394" s="66"/>
      <c r="AD394" s="66"/>
      <c r="AE394" s="66"/>
      <c r="AF394" s="66"/>
      <c r="AG394"/>
      <c r="AH394" s="55"/>
      <c r="AI394" s="66"/>
      <c r="AJ394" s="66"/>
      <c r="AK394" s="66"/>
      <c r="AL394" s="66"/>
    </row>
    <row r="395" spans="1:38" ht="14.95" customHeight="1">
      <c r="A395"/>
      <c r="B395"/>
      <c r="C395"/>
      <c r="D395"/>
      <c r="E395"/>
      <c r="F395"/>
      <c r="G395"/>
      <c r="I395"/>
      <c r="J395" s="118"/>
      <c r="K395"/>
      <c r="L395"/>
      <c r="N395"/>
      <c r="O395"/>
      <c r="P395"/>
      <c r="Q395"/>
      <c r="R395"/>
      <c r="S395" s="69"/>
      <c r="Y395" s="4"/>
      <c r="Z395" s="54"/>
      <c r="AB395" s="69"/>
      <c r="AC395" s="66"/>
      <c r="AD395" s="66"/>
      <c r="AE395" s="66"/>
      <c r="AF395" s="66"/>
      <c r="AG395"/>
      <c r="AH395" s="55"/>
      <c r="AI395" s="66"/>
      <c r="AJ395" s="66"/>
      <c r="AK395" s="66"/>
      <c r="AL395" s="66"/>
    </row>
    <row r="396" spans="1:38" ht="14.95" customHeight="1">
      <c r="A396"/>
      <c r="B396"/>
      <c r="C396"/>
      <c r="D396"/>
      <c r="E396"/>
      <c r="F396"/>
      <c r="G396"/>
      <c r="I396"/>
      <c r="J396" s="118"/>
      <c r="K396"/>
      <c r="L396"/>
      <c r="N396"/>
      <c r="O396"/>
      <c r="P396"/>
      <c r="Q396"/>
      <c r="R396"/>
      <c r="S396" s="69"/>
      <c r="Y396" s="4"/>
      <c r="Z396" s="54"/>
      <c r="AB396" s="69"/>
      <c r="AC396" s="66"/>
      <c r="AD396" s="66"/>
      <c r="AE396" s="66"/>
      <c r="AF396" s="66"/>
      <c r="AG396"/>
      <c r="AH396" s="55"/>
      <c r="AI396" s="66"/>
      <c r="AJ396" s="66"/>
      <c r="AK396" s="66"/>
      <c r="AL396" s="66"/>
    </row>
    <row r="397" spans="1:38" ht="14.95" customHeight="1">
      <c r="A397"/>
      <c r="B397"/>
      <c r="C397"/>
      <c r="D397"/>
      <c r="E397"/>
      <c r="F397"/>
      <c r="G397"/>
      <c r="I397"/>
      <c r="J397" s="118"/>
      <c r="K397"/>
      <c r="L397"/>
      <c r="N397"/>
      <c r="O397"/>
      <c r="P397"/>
      <c r="Q397"/>
      <c r="R397"/>
      <c r="S397" s="69"/>
      <c r="Y397" s="4"/>
      <c r="Z397" s="54"/>
      <c r="AB397" s="69"/>
      <c r="AC397" s="66"/>
      <c r="AD397" s="66"/>
      <c r="AE397" s="66"/>
      <c r="AF397" s="66"/>
      <c r="AG397"/>
      <c r="AH397" s="55"/>
      <c r="AI397" s="66"/>
      <c r="AJ397" s="66"/>
      <c r="AK397" s="66"/>
      <c r="AL397" s="66"/>
    </row>
    <row r="398" spans="1:38" ht="14.95" customHeight="1">
      <c r="A398"/>
      <c r="B398"/>
      <c r="C398"/>
      <c r="D398"/>
      <c r="E398"/>
      <c r="F398"/>
      <c r="G398"/>
      <c r="I398"/>
      <c r="J398" s="118"/>
      <c r="K398"/>
      <c r="L398"/>
      <c r="N398"/>
      <c r="O398"/>
      <c r="P398"/>
      <c r="Q398"/>
      <c r="R398"/>
      <c r="S398" s="69"/>
      <c r="Y398" s="4"/>
      <c r="Z398" s="54"/>
      <c r="AB398" s="69"/>
      <c r="AC398" s="66"/>
      <c r="AD398" s="66"/>
      <c r="AE398" s="66"/>
      <c r="AF398" s="66"/>
      <c r="AG398"/>
      <c r="AH398" s="55"/>
      <c r="AI398" s="66"/>
      <c r="AJ398" s="66"/>
      <c r="AK398" s="66"/>
      <c r="AL398" s="66"/>
    </row>
    <row r="399" spans="1:38" ht="14.95" customHeight="1">
      <c r="A399"/>
      <c r="B399"/>
      <c r="C399"/>
      <c r="D399"/>
      <c r="E399"/>
      <c r="F399"/>
      <c r="G399"/>
      <c r="I399"/>
      <c r="J399" s="118"/>
      <c r="K399"/>
      <c r="L399"/>
      <c r="N399"/>
      <c r="O399"/>
      <c r="P399"/>
      <c r="Q399"/>
      <c r="R399"/>
      <c r="S399" s="69"/>
      <c r="Y399" s="4"/>
      <c r="Z399" s="54"/>
      <c r="AB399" s="69"/>
      <c r="AC399" s="66"/>
      <c r="AD399" s="66"/>
      <c r="AE399" s="66"/>
      <c r="AF399" s="66"/>
      <c r="AG399"/>
      <c r="AH399" s="55"/>
      <c r="AI399" s="66"/>
      <c r="AJ399" s="66"/>
      <c r="AK399" s="66"/>
      <c r="AL399" s="66"/>
    </row>
    <row r="400" spans="1:38" ht="14.95" customHeight="1">
      <c r="A400"/>
      <c r="B400"/>
      <c r="C400"/>
      <c r="D400"/>
      <c r="E400"/>
      <c r="F400"/>
      <c r="G400"/>
      <c r="I400"/>
      <c r="J400" s="118"/>
      <c r="K400"/>
      <c r="L400"/>
      <c r="N400"/>
      <c r="O400"/>
      <c r="P400"/>
      <c r="Q400"/>
      <c r="R400"/>
      <c r="S400" s="69"/>
      <c r="Y400" s="4"/>
      <c r="Z400" s="54"/>
      <c r="AB400" s="69"/>
      <c r="AC400" s="66"/>
      <c r="AD400" s="66"/>
      <c r="AE400" s="66"/>
      <c r="AF400" s="66"/>
      <c r="AG400"/>
      <c r="AH400" s="55"/>
      <c r="AI400" s="66"/>
      <c r="AJ400" s="66"/>
      <c r="AK400" s="66"/>
      <c r="AL400" s="66"/>
    </row>
    <row r="401" spans="1:38" ht="14.95" customHeight="1">
      <c r="A401"/>
      <c r="B401"/>
      <c r="C401"/>
      <c r="D401"/>
      <c r="E401"/>
      <c r="F401"/>
      <c r="G401"/>
      <c r="I401"/>
      <c r="J401" s="118"/>
      <c r="K401"/>
      <c r="L401"/>
      <c r="N401"/>
      <c r="O401"/>
      <c r="P401"/>
      <c r="Q401"/>
      <c r="R401"/>
      <c r="S401" s="69"/>
      <c r="Y401" s="4"/>
      <c r="Z401" s="54"/>
      <c r="AB401" s="69"/>
      <c r="AC401" s="66"/>
      <c r="AD401" s="66"/>
      <c r="AE401" s="66"/>
      <c r="AF401" s="66"/>
      <c r="AG401"/>
      <c r="AH401" s="55"/>
      <c r="AI401" s="66"/>
      <c r="AJ401" s="66"/>
      <c r="AK401" s="66"/>
      <c r="AL401" s="66"/>
    </row>
    <row r="402" spans="1:38" ht="14.95" customHeight="1">
      <c r="A402"/>
      <c r="B402"/>
      <c r="C402"/>
      <c r="D402"/>
      <c r="E402"/>
      <c r="F402"/>
      <c r="G402"/>
      <c r="I402"/>
      <c r="J402" s="118"/>
      <c r="K402"/>
      <c r="L402"/>
      <c r="N402"/>
      <c r="O402"/>
      <c r="P402"/>
      <c r="Q402"/>
      <c r="R402"/>
      <c r="S402" s="69"/>
      <c r="Y402" s="4"/>
      <c r="Z402" s="54"/>
      <c r="AB402" s="69"/>
      <c r="AC402" s="66"/>
      <c r="AD402" s="66"/>
      <c r="AE402" s="66"/>
      <c r="AF402" s="66"/>
      <c r="AG402"/>
      <c r="AH402" s="55"/>
      <c r="AI402" s="66"/>
      <c r="AJ402" s="66"/>
      <c r="AK402" s="66"/>
      <c r="AL402" s="66"/>
    </row>
    <row r="403" spans="1:38" ht="14.95" customHeight="1">
      <c r="A403"/>
      <c r="B403"/>
      <c r="C403"/>
      <c r="D403"/>
      <c r="E403"/>
      <c r="F403"/>
      <c r="G403"/>
      <c r="I403"/>
      <c r="J403" s="118"/>
      <c r="K403"/>
      <c r="L403"/>
      <c r="N403"/>
      <c r="O403"/>
      <c r="P403"/>
      <c r="Q403"/>
      <c r="R403"/>
      <c r="S403" s="69"/>
      <c r="Y403" s="4"/>
      <c r="Z403" s="54"/>
      <c r="AB403" s="69"/>
      <c r="AC403" s="66"/>
      <c r="AD403" s="66"/>
      <c r="AE403" s="66"/>
      <c r="AF403" s="66"/>
      <c r="AG403"/>
      <c r="AH403" s="55"/>
      <c r="AI403" s="66"/>
      <c r="AJ403" s="66"/>
      <c r="AK403" s="66"/>
      <c r="AL403" s="66"/>
    </row>
    <row r="404" spans="1:38" ht="14.95" customHeight="1">
      <c r="A404"/>
      <c r="B404"/>
      <c r="C404"/>
      <c r="D404"/>
      <c r="E404"/>
      <c r="F404"/>
      <c r="G404"/>
      <c r="I404"/>
      <c r="J404" s="118"/>
      <c r="K404"/>
      <c r="L404"/>
      <c r="N404"/>
      <c r="O404"/>
      <c r="P404"/>
      <c r="Q404"/>
      <c r="R404"/>
      <c r="S404" s="69"/>
      <c r="Y404" s="4"/>
      <c r="Z404" s="54"/>
      <c r="AB404" s="69"/>
      <c r="AC404" s="66"/>
      <c r="AD404" s="66"/>
      <c r="AE404" s="66"/>
      <c r="AF404" s="66"/>
      <c r="AG404"/>
      <c r="AH404" s="55"/>
      <c r="AI404" s="66"/>
      <c r="AJ404" s="66"/>
      <c r="AK404" s="66"/>
      <c r="AL404" s="66"/>
    </row>
    <row r="405" spans="1:38" ht="14.95" customHeight="1">
      <c r="A405"/>
      <c r="B405"/>
      <c r="C405"/>
      <c r="D405"/>
      <c r="E405"/>
      <c r="F405"/>
      <c r="G405"/>
      <c r="I405"/>
      <c r="J405" s="118"/>
      <c r="K405"/>
      <c r="L405"/>
      <c r="N405"/>
      <c r="O405"/>
      <c r="P405"/>
      <c r="Q405"/>
      <c r="R405"/>
      <c r="S405" s="69"/>
      <c r="Y405" s="4"/>
      <c r="Z405" s="54"/>
      <c r="AB405" s="69"/>
      <c r="AC405" s="66"/>
      <c r="AD405" s="66"/>
      <c r="AE405" s="66"/>
      <c r="AF405" s="66"/>
      <c r="AG405"/>
      <c r="AH405" s="55"/>
      <c r="AI405" s="66"/>
      <c r="AJ405" s="66"/>
      <c r="AK405" s="66"/>
      <c r="AL405" s="66"/>
    </row>
    <row r="406" spans="1:38" ht="14.95" customHeight="1">
      <c r="A406"/>
      <c r="B406"/>
      <c r="C406"/>
      <c r="D406"/>
      <c r="E406"/>
      <c r="F406"/>
      <c r="G406"/>
      <c r="I406"/>
      <c r="J406" s="118"/>
      <c r="K406"/>
      <c r="L406"/>
      <c r="N406"/>
      <c r="O406"/>
      <c r="P406"/>
      <c r="Q406"/>
      <c r="R406"/>
      <c r="S406" s="69"/>
      <c r="Y406" s="4"/>
      <c r="Z406" s="54"/>
      <c r="AB406" s="69"/>
      <c r="AC406" s="66"/>
      <c r="AD406" s="66"/>
      <c r="AE406" s="66"/>
      <c r="AF406" s="66"/>
      <c r="AG406"/>
      <c r="AH406" s="55"/>
      <c r="AI406" s="66"/>
      <c r="AJ406" s="66"/>
      <c r="AK406" s="66"/>
      <c r="AL406" s="66"/>
    </row>
    <row r="407" spans="1:38" ht="14.95" customHeight="1">
      <c r="A407"/>
      <c r="B407"/>
      <c r="C407"/>
      <c r="D407"/>
      <c r="E407"/>
      <c r="F407"/>
      <c r="G407"/>
      <c r="I407"/>
      <c r="J407" s="118"/>
      <c r="K407"/>
      <c r="L407"/>
      <c r="N407"/>
      <c r="O407"/>
      <c r="P407"/>
      <c r="Q407"/>
      <c r="R407"/>
      <c r="S407" s="69"/>
      <c r="Y407" s="4"/>
      <c r="Z407" s="54"/>
      <c r="AB407" s="69"/>
      <c r="AC407" s="66"/>
      <c r="AD407" s="66"/>
      <c r="AE407" s="66"/>
      <c r="AF407" s="66"/>
      <c r="AG407"/>
      <c r="AH407" s="55"/>
      <c r="AI407" s="66"/>
      <c r="AJ407" s="66"/>
      <c r="AK407" s="66"/>
      <c r="AL407" s="66"/>
    </row>
    <row r="408" spans="1:38" ht="14.95" customHeight="1">
      <c r="A408"/>
      <c r="B408"/>
      <c r="C408"/>
      <c r="D408"/>
      <c r="E408"/>
      <c r="F408"/>
      <c r="G408"/>
      <c r="I408"/>
      <c r="J408" s="118"/>
      <c r="K408"/>
      <c r="L408"/>
      <c r="N408"/>
      <c r="O408"/>
      <c r="P408"/>
      <c r="Q408"/>
      <c r="R408"/>
      <c r="S408" s="69"/>
      <c r="Y408" s="4"/>
      <c r="Z408" s="54"/>
      <c r="AB408" s="69"/>
      <c r="AC408" s="66"/>
      <c r="AD408" s="66"/>
      <c r="AE408" s="66"/>
      <c r="AF408" s="66"/>
      <c r="AG408"/>
      <c r="AH408" s="55"/>
      <c r="AI408" s="66"/>
      <c r="AJ408" s="66"/>
      <c r="AK408" s="66"/>
      <c r="AL408" s="66"/>
    </row>
    <row r="409" spans="1:38" ht="14.95" customHeight="1">
      <c r="A409"/>
      <c r="B409"/>
      <c r="C409"/>
      <c r="D409"/>
      <c r="E409"/>
      <c r="F409"/>
      <c r="G409"/>
      <c r="I409"/>
      <c r="J409" s="118"/>
      <c r="K409"/>
      <c r="L409"/>
      <c r="N409"/>
      <c r="O409"/>
      <c r="P409"/>
      <c r="Q409"/>
      <c r="R409"/>
      <c r="S409" s="69"/>
      <c r="Y409" s="4"/>
      <c r="Z409" s="54"/>
      <c r="AB409" s="69"/>
      <c r="AC409" s="66"/>
      <c r="AD409" s="66"/>
      <c r="AE409" s="66"/>
      <c r="AF409" s="66"/>
      <c r="AG409"/>
      <c r="AH409" s="55"/>
      <c r="AI409" s="66"/>
      <c r="AJ409" s="66"/>
      <c r="AK409" s="66"/>
      <c r="AL409" s="66"/>
    </row>
    <row r="410" spans="1:38" ht="14.95" customHeight="1">
      <c r="A410"/>
      <c r="B410"/>
      <c r="C410"/>
      <c r="D410"/>
      <c r="E410"/>
      <c r="F410"/>
      <c r="G410"/>
      <c r="I410"/>
      <c r="J410" s="118"/>
      <c r="K410"/>
      <c r="L410"/>
      <c r="N410"/>
      <c r="O410"/>
      <c r="P410"/>
      <c r="Q410"/>
      <c r="R410"/>
      <c r="S410" s="69"/>
      <c r="Y410" s="4"/>
      <c r="Z410" s="54"/>
      <c r="AB410" s="69"/>
      <c r="AC410" s="66"/>
      <c r="AD410" s="66"/>
      <c r="AE410" s="66"/>
      <c r="AF410" s="66"/>
      <c r="AG410"/>
      <c r="AH410" s="55"/>
      <c r="AI410" s="66"/>
      <c r="AJ410" s="66"/>
      <c r="AK410" s="66"/>
      <c r="AL410" s="66"/>
    </row>
    <row r="411" spans="1:38" ht="14.95" customHeight="1">
      <c r="A411"/>
      <c r="B411"/>
      <c r="C411"/>
      <c r="D411"/>
      <c r="E411"/>
      <c r="F411"/>
      <c r="G411"/>
      <c r="I411"/>
      <c r="J411" s="118"/>
      <c r="K411"/>
      <c r="L411"/>
      <c r="N411"/>
      <c r="O411"/>
      <c r="P411"/>
      <c r="Q411"/>
      <c r="R411"/>
      <c r="S411" s="69"/>
      <c r="Y411" s="4"/>
      <c r="Z411" s="54"/>
      <c r="AB411" s="69"/>
      <c r="AC411" s="66"/>
      <c r="AD411" s="66"/>
      <c r="AE411" s="66"/>
      <c r="AF411" s="66"/>
      <c r="AG411"/>
      <c r="AH411" s="55"/>
      <c r="AI411" s="66"/>
      <c r="AJ411" s="66"/>
      <c r="AK411" s="66"/>
      <c r="AL411" s="66"/>
    </row>
    <row r="412" spans="1:38" ht="14.95" customHeight="1">
      <c r="A412"/>
      <c r="B412"/>
      <c r="C412"/>
      <c r="D412"/>
      <c r="E412"/>
      <c r="F412"/>
      <c r="G412"/>
      <c r="I412"/>
      <c r="J412" s="118"/>
      <c r="K412"/>
      <c r="L412"/>
      <c r="N412"/>
      <c r="O412"/>
      <c r="P412"/>
      <c r="Q412"/>
      <c r="R412"/>
      <c r="S412" s="69"/>
      <c r="Y412" s="4"/>
      <c r="Z412" s="54"/>
      <c r="AB412" s="69"/>
      <c r="AC412" s="66"/>
      <c r="AD412" s="66"/>
      <c r="AE412" s="66"/>
      <c r="AF412" s="66"/>
      <c r="AG412"/>
      <c r="AH412" s="55"/>
      <c r="AI412" s="66"/>
      <c r="AJ412" s="66"/>
      <c r="AK412" s="66"/>
      <c r="AL412" s="66"/>
    </row>
    <row r="413" spans="1:38" ht="14.95" customHeight="1">
      <c r="A413"/>
      <c r="B413"/>
      <c r="C413"/>
      <c r="D413"/>
      <c r="E413"/>
      <c r="F413"/>
      <c r="G413"/>
      <c r="I413"/>
      <c r="J413" s="118"/>
      <c r="K413"/>
      <c r="L413"/>
      <c r="N413"/>
      <c r="O413"/>
      <c r="P413"/>
      <c r="Q413"/>
      <c r="R413"/>
      <c r="S413" s="69"/>
      <c r="Y413" s="4"/>
      <c r="Z413" s="54"/>
      <c r="AB413" s="69"/>
      <c r="AC413" s="66"/>
      <c r="AD413" s="66"/>
      <c r="AE413" s="66"/>
      <c r="AF413" s="66"/>
      <c r="AG413"/>
      <c r="AH413" s="55"/>
      <c r="AI413" s="66"/>
      <c r="AJ413" s="66"/>
      <c r="AK413" s="66"/>
      <c r="AL413" s="66"/>
    </row>
    <row r="414" spans="1:38" ht="14.95" customHeight="1">
      <c r="A414"/>
      <c r="B414"/>
      <c r="C414"/>
      <c r="D414"/>
      <c r="E414"/>
      <c r="F414"/>
      <c r="G414"/>
      <c r="I414"/>
      <c r="J414" s="118"/>
      <c r="K414"/>
      <c r="L414"/>
      <c r="N414"/>
      <c r="O414"/>
      <c r="P414"/>
      <c r="Q414"/>
      <c r="R414"/>
      <c r="S414" s="69"/>
      <c r="Y414" s="4"/>
      <c r="Z414" s="54"/>
      <c r="AB414" s="69"/>
      <c r="AC414" s="66"/>
      <c r="AD414" s="66"/>
      <c r="AE414" s="66"/>
      <c r="AF414" s="66"/>
      <c r="AG414"/>
      <c r="AH414" s="55"/>
      <c r="AI414" s="66"/>
      <c r="AJ414" s="66"/>
      <c r="AK414" s="66"/>
      <c r="AL414" s="66"/>
    </row>
    <row r="415" spans="1:38" ht="14.95" customHeight="1">
      <c r="A415"/>
      <c r="B415"/>
      <c r="C415"/>
      <c r="D415"/>
      <c r="E415"/>
      <c r="F415"/>
      <c r="G415"/>
      <c r="I415"/>
      <c r="J415" s="118"/>
      <c r="K415"/>
      <c r="L415"/>
      <c r="N415"/>
      <c r="O415"/>
      <c r="P415"/>
      <c r="Q415"/>
      <c r="R415"/>
      <c r="S415" s="69"/>
      <c r="Y415" s="4"/>
      <c r="Z415" s="54"/>
      <c r="AB415" s="69"/>
      <c r="AC415" s="66"/>
      <c r="AD415" s="66"/>
      <c r="AE415" s="66"/>
      <c r="AF415" s="66"/>
      <c r="AG415"/>
      <c r="AH415" s="55"/>
      <c r="AI415" s="66"/>
      <c r="AJ415" s="66"/>
      <c r="AK415" s="66"/>
      <c r="AL415" s="66"/>
    </row>
    <row r="416" spans="1:38" ht="14.95" customHeight="1">
      <c r="A416"/>
      <c r="B416"/>
      <c r="C416"/>
      <c r="D416"/>
      <c r="E416"/>
      <c r="F416"/>
      <c r="G416"/>
      <c r="I416"/>
      <c r="J416" s="118"/>
      <c r="K416"/>
      <c r="L416"/>
      <c r="N416"/>
      <c r="O416"/>
      <c r="P416"/>
      <c r="Q416"/>
      <c r="R416"/>
      <c r="S416" s="69"/>
      <c r="Y416" s="4"/>
      <c r="Z416" s="54"/>
      <c r="AB416" s="69"/>
      <c r="AC416" s="66"/>
      <c r="AD416" s="66"/>
      <c r="AE416" s="66"/>
      <c r="AF416" s="66"/>
      <c r="AG416"/>
      <c r="AH416" s="55"/>
      <c r="AI416" s="66"/>
      <c r="AJ416" s="66"/>
      <c r="AK416" s="66"/>
      <c r="AL416" s="66"/>
    </row>
    <row r="417" spans="1:38" ht="14.95" customHeight="1">
      <c r="A417"/>
      <c r="B417"/>
      <c r="C417"/>
      <c r="D417"/>
      <c r="E417"/>
      <c r="F417"/>
      <c r="G417"/>
      <c r="I417"/>
      <c r="J417" s="118"/>
      <c r="K417"/>
      <c r="L417"/>
      <c r="N417"/>
      <c r="O417"/>
      <c r="P417"/>
      <c r="Q417"/>
      <c r="R417"/>
      <c r="S417" s="69"/>
      <c r="Y417" s="4"/>
      <c r="Z417" s="54"/>
      <c r="AB417" s="69"/>
      <c r="AC417" s="66"/>
      <c r="AD417" s="66"/>
      <c r="AE417" s="66"/>
      <c r="AF417" s="66"/>
      <c r="AG417"/>
      <c r="AH417" s="55"/>
      <c r="AI417" s="66"/>
      <c r="AJ417" s="66"/>
      <c r="AK417" s="66"/>
      <c r="AL417" s="66"/>
    </row>
    <row r="418" spans="1:38" ht="14.95" customHeight="1">
      <c r="A418"/>
      <c r="B418"/>
      <c r="C418"/>
      <c r="D418"/>
      <c r="E418"/>
      <c r="F418"/>
      <c r="G418"/>
      <c r="I418"/>
      <c r="J418" s="118"/>
      <c r="K418"/>
      <c r="L418"/>
      <c r="N418"/>
      <c r="O418"/>
      <c r="P418"/>
      <c r="Q418"/>
      <c r="R418"/>
      <c r="S418" s="69"/>
      <c r="Y418" s="4"/>
      <c r="Z418" s="54"/>
      <c r="AB418" s="69"/>
      <c r="AC418" s="66"/>
      <c r="AD418" s="66"/>
      <c r="AE418" s="66"/>
      <c r="AF418" s="66"/>
      <c r="AG418"/>
      <c r="AH418" s="55"/>
      <c r="AI418" s="66"/>
      <c r="AJ418" s="66"/>
      <c r="AK418" s="66"/>
      <c r="AL418" s="66"/>
    </row>
    <row r="419" spans="1:38" ht="14.95" customHeight="1">
      <c r="A419"/>
      <c r="B419"/>
      <c r="C419"/>
      <c r="D419"/>
      <c r="E419"/>
      <c r="F419"/>
      <c r="G419"/>
      <c r="I419"/>
      <c r="J419" s="118"/>
      <c r="K419"/>
      <c r="L419"/>
      <c r="N419"/>
      <c r="O419"/>
      <c r="P419"/>
      <c r="Q419"/>
      <c r="R419"/>
      <c r="S419" s="69"/>
      <c r="Y419" s="4"/>
      <c r="Z419" s="54"/>
      <c r="AB419" s="69"/>
      <c r="AC419" s="66"/>
      <c r="AD419" s="66"/>
      <c r="AE419" s="66"/>
      <c r="AF419" s="66"/>
      <c r="AG419"/>
      <c r="AH419" s="55"/>
      <c r="AI419" s="66"/>
      <c r="AJ419" s="66"/>
      <c r="AK419" s="66"/>
      <c r="AL419" s="66"/>
    </row>
    <row r="420" spans="1:38" ht="14.95" customHeight="1">
      <c r="A420"/>
      <c r="B420"/>
      <c r="C420"/>
      <c r="D420"/>
      <c r="E420"/>
      <c r="F420"/>
      <c r="G420"/>
      <c r="I420"/>
      <c r="J420" s="118"/>
      <c r="K420"/>
      <c r="L420"/>
      <c r="N420"/>
      <c r="O420"/>
      <c r="P420"/>
      <c r="Q420"/>
      <c r="R420"/>
      <c r="S420" s="69"/>
      <c r="Y420" s="4"/>
      <c r="Z420" s="54"/>
      <c r="AB420" s="69"/>
      <c r="AC420" s="66"/>
      <c r="AD420" s="66"/>
      <c r="AE420" s="66"/>
      <c r="AF420" s="66"/>
      <c r="AG420"/>
      <c r="AH420" s="55"/>
      <c r="AI420" s="66"/>
      <c r="AJ420" s="66"/>
      <c r="AK420" s="66"/>
      <c r="AL420" s="66"/>
    </row>
    <row r="421" spans="1:38" ht="14.95" customHeight="1">
      <c r="A421"/>
      <c r="B421"/>
      <c r="C421"/>
      <c r="D421"/>
      <c r="E421"/>
      <c r="F421"/>
      <c r="G421"/>
      <c r="I421"/>
      <c r="J421" s="118"/>
      <c r="K421"/>
      <c r="L421"/>
      <c r="N421"/>
      <c r="O421"/>
      <c r="P421"/>
      <c r="Q421"/>
      <c r="R421"/>
      <c r="S421" s="69"/>
      <c r="Y421" s="4"/>
      <c r="Z421" s="54"/>
      <c r="AB421" s="69"/>
      <c r="AC421" s="66"/>
      <c r="AD421" s="66"/>
      <c r="AE421" s="66"/>
      <c r="AF421" s="66"/>
      <c r="AG421"/>
      <c r="AH421" s="55"/>
      <c r="AI421" s="66"/>
      <c r="AJ421" s="66"/>
      <c r="AK421" s="66"/>
      <c r="AL421" s="66"/>
    </row>
    <row r="422" spans="1:38" ht="14.95" customHeight="1">
      <c r="A422"/>
      <c r="B422"/>
      <c r="C422"/>
      <c r="D422"/>
      <c r="E422"/>
      <c r="F422"/>
      <c r="G422"/>
      <c r="I422"/>
      <c r="J422" s="118"/>
      <c r="K422"/>
      <c r="L422"/>
      <c r="N422"/>
      <c r="O422"/>
      <c r="P422"/>
      <c r="Q422"/>
      <c r="R422"/>
      <c r="S422" s="69"/>
      <c r="Y422" s="4"/>
      <c r="Z422" s="54"/>
      <c r="AB422" s="69"/>
      <c r="AC422" s="66"/>
      <c r="AD422" s="66"/>
      <c r="AE422" s="66"/>
      <c r="AF422" s="66"/>
      <c r="AG422"/>
      <c r="AH422" s="55"/>
      <c r="AI422" s="66"/>
      <c r="AJ422" s="66"/>
      <c r="AK422" s="66"/>
      <c r="AL422" s="66"/>
    </row>
    <row r="423" spans="1:38" ht="14.95" customHeight="1">
      <c r="A423"/>
      <c r="B423"/>
      <c r="C423"/>
      <c r="D423"/>
      <c r="E423"/>
      <c r="F423"/>
      <c r="G423"/>
      <c r="I423"/>
      <c r="J423" s="118"/>
      <c r="K423"/>
      <c r="L423"/>
      <c r="N423"/>
      <c r="O423"/>
      <c r="P423"/>
      <c r="Q423"/>
      <c r="R423"/>
      <c r="S423" s="69"/>
      <c r="Y423" s="4"/>
      <c r="Z423" s="54"/>
      <c r="AB423" s="69"/>
      <c r="AC423" s="66"/>
      <c r="AD423" s="66"/>
      <c r="AE423" s="66"/>
      <c r="AF423" s="66"/>
      <c r="AG423"/>
      <c r="AH423" s="55"/>
      <c r="AI423" s="66"/>
      <c r="AJ423" s="66"/>
      <c r="AK423" s="66"/>
      <c r="AL423" s="66"/>
    </row>
    <row r="424" spans="1:38" ht="14.95" customHeight="1">
      <c r="A424"/>
      <c r="B424"/>
      <c r="C424"/>
      <c r="D424"/>
      <c r="E424"/>
      <c r="F424"/>
      <c r="G424"/>
      <c r="I424"/>
      <c r="J424" s="118"/>
      <c r="K424"/>
      <c r="L424"/>
      <c r="N424"/>
      <c r="O424"/>
      <c r="P424"/>
      <c r="Q424"/>
      <c r="R424"/>
      <c r="S424" s="69"/>
      <c r="Y424" s="4"/>
      <c r="Z424" s="54"/>
      <c r="AB424" s="69"/>
      <c r="AC424" s="66"/>
      <c r="AD424" s="66"/>
      <c r="AE424" s="66"/>
      <c r="AF424" s="66"/>
      <c r="AG424"/>
      <c r="AH424" s="55"/>
      <c r="AI424" s="66"/>
      <c r="AJ424" s="66"/>
      <c r="AK424" s="66"/>
      <c r="AL424" s="66"/>
    </row>
    <row r="425" spans="1:38" ht="14.95" customHeight="1">
      <c r="A425"/>
      <c r="B425"/>
      <c r="C425"/>
      <c r="D425"/>
      <c r="E425"/>
      <c r="F425"/>
      <c r="G425"/>
      <c r="I425"/>
      <c r="J425" s="118"/>
      <c r="K425"/>
      <c r="L425"/>
      <c r="N425"/>
      <c r="O425"/>
      <c r="P425"/>
      <c r="Q425"/>
      <c r="R425"/>
      <c r="S425" s="69"/>
      <c r="Y425" s="4"/>
      <c r="Z425" s="54"/>
      <c r="AB425" s="69"/>
      <c r="AC425" s="66"/>
      <c r="AD425" s="66"/>
      <c r="AE425" s="66"/>
      <c r="AF425" s="66"/>
      <c r="AG425"/>
      <c r="AH425" s="55"/>
      <c r="AI425" s="66"/>
      <c r="AJ425" s="66"/>
      <c r="AK425" s="66"/>
      <c r="AL425" s="66"/>
    </row>
    <row r="426" spans="1:38" ht="14.95" customHeight="1">
      <c r="A426"/>
      <c r="B426"/>
      <c r="C426"/>
      <c r="D426"/>
      <c r="E426"/>
      <c r="F426"/>
      <c r="G426"/>
      <c r="I426"/>
      <c r="J426" s="118"/>
      <c r="K426"/>
      <c r="L426"/>
      <c r="N426"/>
      <c r="O426"/>
      <c r="P426"/>
      <c r="Q426"/>
      <c r="R426"/>
      <c r="S426" s="69"/>
      <c r="Y426" s="4"/>
      <c r="Z426" s="54"/>
      <c r="AB426" s="69"/>
      <c r="AC426" s="66"/>
      <c r="AD426" s="66"/>
      <c r="AE426" s="66"/>
      <c r="AF426" s="66"/>
      <c r="AG426"/>
      <c r="AH426" s="55"/>
      <c r="AI426" s="66"/>
      <c r="AJ426" s="66"/>
      <c r="AK426" s="66"/>
      <c r="AL426" s="66"/>
    </row>
    <row r="427" spans="1:38" ht="14.95" customHeight="1">
      <c r="A427"/>
      <c r="B427"/>
      <c r="C427"/>
      <c r="D427"/>
      <c r="E427"/>
      <c r="F427"/>
      <c r="G427"/>
      <c r="I427"/>
      <c r="J427" s="118"/>
      <c r="K427"/>
      <c r="L427"/>
      <c r="N427"/>
      <c r="O427"/>
      <c r="P427"/>
      <c r="Q427"/>
      <c r="R427"/>
      <c r="S427" s="69"/>
      <c r="Y427" s="4"/>
      <c r="Z427" s="54"/>
      <c r="AB427" s="69"/>
      <c r="AC427" s="66"/>
      <c r="AD427" s="66"/>
      <c r="AE427" s="66"/>
      <c r="AF427" s="66"/>
      <c r="AG427"/>
      <c r="AH427" s="55"/>
      <c r="AI427" s="66"/>
      <c r="AJ427" s="66"/>
      <c r="AK427" s="66"/>
      <c r="AL427" s="66"/>
    </row>
    <row r="428" spans="1:38" ht="14.95" customHeight="1">
      <c r="A428"/>
      <c r="B428"/>
      <c r="C428"/>
      <c r="D428"/>
      <c r="E428"/>
      <c r="F428"/>
      <c r="G428"/>
      <c r="I428"/>
      <c r="J428" s="118"/>
      <c r="K428"/>
      <c r="L428"/>
      <c r="N428"/>
      <c r="O428"/>
      <c r="P428"/>
      <c r="Q428"/>
      <c r="R428"/>
      <c r="S428" s="69"/>
      <c r="Y428" s="4"/>
      <c r="Z428" s="54"/>
      <c r="AB428" s="69"/>
      <c r="AC428" s="66"/>
      <c r="AD428" s="66"/>
      <c r="AE428" s="66"/>
      <c r="AF428" s="66"/>
      <c r="AG428"/>
      <c r="AH428" s="55"/>
      <c r="AI428" s="66"/>
      <c r="AJ428" s="66"/>
      <c r="AK428" s="66"/>
      <c r="AL428" s="66"/>
    </row>
    <row r="429" spans="1:38" ht="14.95" customHeight="1">
      <c r="A429"/>
      <c r="B429"/>
      <c r="C429"/>
      <c r="D429"/>
      <c r="E429"/>
      <c r="F429"/>
      <c r="G429"/>
      <c r="I429"/>
      <c r="J429" s="118"/>
      <c r="K429"/>
      <c r="L429"/>
      <c r="N429"/>
      <c r="O429"/>
      <c r="P429"/>
      <c r="Q429"/>
      <c r="R429"/>
      <c r="S429" s="69"/>
      <c r="Y429" s="4"/>
      <c r="Z429" s="54"/>
      <c r="AB429" s="69"/>
      <c r="AC429" s="66"/>
      <c r="AD429" s="66"/>
      <c r="AE429" s="66"/>
      <c r="AF429" s="66"/>
      <c r="AG429"/>
      <c r="AH429" s="55"/>
      <c r="AI429" s="66"/>
      <c r="AJ429" s="66"/>
      <c r="AK429" s="66"/>
      <c r="AL429" s="66"/>
    </row>
    <row r="430" spans="1:38" ht="14.95" customHeight="1">
      <c r="A430"/>
      <c r="B430"/>
      <c r="C430"/>
      <c r="D430"/>
      <c r="E430"/>
      <c r="F430"/>
      <c r="G430"/>
      <c r="I430"/>
      <c r="J430" s="118"/>
      <c r="K430"/>
      <c r="L430"/>
      <c r="N430"/>
      <c r="O430"/>
      <c r="P430"/>
      <c r="Q430"/>
      <c r="R430"/>
      <c r="S430" s="69"/>
      <c r="Y430" s="4"/>
      <c r="Z430" s="54"/>
      <c r="AB430" s="69"/>
      <c r="AC430" s="66"/>
      <c r="AD430" s="66"/>
      <c r="AE430" s="66"/>
      <c r="AF430" s="66"/>
      <c r="AG430"/>
      <c r="AH430" s="55"/>
      <c r="AI430" s="66"/>
      <c r="AJ430" s="66"/>
      <c r="AK430" s="66"/>
      <c r="AL430" s="66"/>
    </row>
    <row r="431" spans="1:38" ht="14.95" customHeight="1">
      <c r="A431"/>
      <c r="B431"/>
      <c r="C431"/>
      <c r="D431"/>
      <c r="E431"/>
      <c r="F431"/>
      <c r="G431"/>
      <c r="I431"/>
      <c r="J431" s="118"/>
      <c r="K431"/>
      <c r="L431"/>
      <c r="N431"/>
      <c r="O431"/>
      <c r="P431"/>
      <c r="Q431"/>
      <c r="R431"/>
      <c r="S431" s="69"/>
      <c r="Y431" s="4"/>
      <c r="Z431" s="54"/>
      <c r="AB431" s="69"/>
      <c r="AC431" s="66"/>
      <c r="AD431" s="66"/>
      <c r="AE431" s="66"/>
      <c r="AF431" s="66"/>
      <c r="AG431"/>
      <c r="AH431" s="55"/>
      <c r="AI431" s="66"/>
      <c r="AJ431" s="66"/>
      <c r="AK431" s="66"/>
      <c r="AL431" s="66"/>
    </row>
    <row r="432" spans="1:38" ht="14.95" customHeight="1">
      <c r="A432"/>
      <c r="B432"/>
      <c r="C432"/>
      <c r="D432"/>
      <c r="E432"/>
      <c r="F432"/>
      <c r="G432"/>
      <c r="I432"/>
      <c r="J432" s="118"/>
      <c r="K432"/>
      <c r="L432"/>
      <c r="N432"/>
      <c r="O432"/>
      <c r="P432"/>
      <c r="Q432"/>
      <c r="R432"/>
      <c r="S432" s="69"/>
      <c r="Y432" s="4"/>
      <c r="Z432" s="54"/>
      <c r="AB432" s="69"/>
      <c r="AC432" s="66"/>
      <c r="AD432" s="66"/>
      <c r="AE432" s="66"/>
      <c r="AF432" s="66"/>
      <c r="AG432"/>
      <c r="AH432" s="55"/>
      <c r="AI432" s="66"/>
      <c r="AJ432" s="66"/>
      <c r="AK432" s="66"/>
      <c r="AL432" s="66"/>
    </row>
    <row r="433" spans="1:38" ht="14.95" customHeight="1">
      <c r="A433"/>
      <c r="B433"/>
      <c r="C433"/>
      <c r="D433"/>
      <c r="E433"/>
      <c r="F433"/>
      <c r="G433"/>
      <c r="I433"/>
      <c r="J433" s="118"/>
      <c r="K433"/>
      <c r="L433"/>
      <c r="N433"/>
      <c r="O433"/>
      <c r="P433"/>
      <c r="Q433"/>
      <c r="R433"/>
      <c r="S433" s="69"/>
      <c r="Y433" s="4"/>
      <c r="Z433" s="54"/>
      <c r="AB433" s="69"/>
      <c r="AC433" s="66"/>
      <c r="AD433" s="66"/>
      <c r="AE433" s="66"/>
      <c r="AF433" s="66"/>
      <c r="AG433"/>
      <c r="AH433" s="55"/>
      <c r="AI433" s="66"/>
      <c r="AJ433" s="66"/>
      <c r="AK433" s="66"/>
      <c r="AL433" s="66"/>
    </row>
    <row r="434" spans="1:38" ht="14.95" customHeight="1">
      <c r="A434"/>
      <c r="B434"/>
      <c r="C434"/>
      <c r="D434"/>
      <c r="E434"/>
      <c r="F434"/>
      <c r="G434"/>
      <c r="I434"/>
      <c r="J434" s="118"/>
      <c r="K434"/>
      <c r="L434"/>
      <c r="N434"/>
      <c r="O434"/>
      <c r="P434"/>
      <c r="Q434"/>
      <c r="R434"/>
      <c r="S434" s="69"/>
      <c r="Y434" s="4"/>
      <c r="Z434" s="54"/>
      <c r="AB434" s="69"/>
      <c r="AC434" s="66"/>
      <c r="AD434" s="66"/>
      <c r="AE434" s="66"/>
      <c r="AF434" s="66"/>
      <c r="AG434"/>
      <c r="AH434" s="55"/>
      <c r="AI434" s="66"/>
      <c r="AJ434" s="66"/>
      <c r="AK434" s="66"/>
      <c r="AL434" s="66"/>
    </row>
    <row r="435" spans="1:38" ht="14.95" customHeight="1">
      <c r="A435"/>
      <c r="B435"/>
      <c r="C435"/>
      <c r="D435"/>
      <c r="E435"/>
      <c r="F435"/>
      <c r="G435"/>
      <c r="I435"/>
      <c r="J435" s="118"/>
      <c r="K435"/>
      <c r="L435"/>
      <c r="N435"/>
      <c r="O435"/>
      <c r="P435"/>
      <c r="Q435"/>
      <c r="R435"/>
      <c r="S435" s="69"/>
      <c r="Y435" s="4"/>
      <c r="Z435" s="54"/>
      <c r="AB435" s="69"/>
      <c r="AC435" s="66"/>
      <c r="AD435" s="66"/>
      <c r="AE435" s="66"/>
      <c r="AF435" s="66"/>
      <c r="AG435"/>
      <c r="AH435" s="55"/>
      <c r="AI435" s="66"/>
      <c r="AJ435" s="66"/>
      <c r="AK435" s="66"/>
      <c r="AL435" s="66"/>
    </row>
    <row r="436" spans="1:38" ht="14.95" customHeight="1">
      <c r="A436"/>
      <c r="B436"/>
      <c r="C436"/>
      <c r="D436"/>
      <c r="E436"/>
      <c r="F436"/>
      <c r="G436"/>
      <c r="I436"/>
      <c r="J436" s="118"/>
      <c r="K436"/>
      <c r="L436"/>
      <c r="N436"/>
      <c r="O436"/>
      <c r="P436"/>
      <c r="Q436"/>
      <c r="R436"/>
      <c r="S436" s="69"/>
      <c r="Y436" s="4"/>
      <c r="Z436" s="54"/>
      <c r="AB436" s="69"/>
      <c r="AC436" s="66"/>
      <c r="AD436" s="66"/>
      <c r="AE436" s="66"/>
      <c r="AF436" s="66"/>
      <c r="AG436"/>
      <c r="AH436" s="55"/>
      <c r="AI436" s="66"/>
      <c r="AJ436" s="66"/>
      <c r="AK436" s="66"/>
      <c r="AL436" s="66"/>
    </row>
    <row r="437" spans="1:38" ht="14.95" customHeight="1">
      <c r="A437"/>
      <c r="B437"/>
      <c r="C437"/>
      <c r="D437"/>
      <c r="E437"/>
      <c r="F437"/>
      <c r="G437"/>
      <c r="I437"/>
      <c r="J437" s="118"/>
      <c r="K437"/>
      <c r="L437"/>
      <c r="N437"/>
      <c r="O437"/>
      <c r="P437"/>
      <c r="Q437"/>
      <c r="R437"/>
      <c r="S437" s="69"/>
      <c r="Y437" s="4"/>
      <c r="Z437" s="54"/>
      <c r="AB437" s="69"/>
      <c r="AC437" s="66"/>
      <c r="AD437" s="66"/>
      <c r="AE437" s="66"/>
      <c r="AF437" s="66"/>
      <c r="AG437"/>
      <c r="AH437" s="55"/>
      <c r="AI437" s="66"/>
      <c r="AJ437" s="66"/>
      <c r="AK437" s="66"/>
      <c r="AL437" s="66"/>
    </row>
    <row r="438" spans="1:38" ht="14.95" customHeight="1">
      <c r="A438"/>
      <c r="B438"/>
      <c r="C438"/>
      <c r="D438"/>
      <c r="E438"/>
      <c r="F438"/>
      <c r="G438"/>
      <c r="I438"/>
      <c r="J438" s="118"/>
      <c r="K438"/>
      <c r="L438"/>
      <c r="N438"/>
      <c r="O438"/>
      <c r="P438"/>
      <c r="Q438"/>
      <c r="R438"/>
      <c r="S438" s="69"/>
      <c r="Y438" s="4"/>
      <c r="Z438" s="54"/>
      <c r="AB438" s="69"/>
      <c r="AC438" s="66"/>
      <c r="AD438" s="66"/>
      <c r="AE438" s="66"/>
      <c r="AF438" s="66"/>
      <c r="AG438"/>
      <c r="AH438" s="55"/>
      <c r="AI438" s="66"/>
      <c r="AJ438" s="66"/>
      <c r="AK438" s="66"/>
      <c r="AL438" s="66"/>
    </row>
    <row r="439" spans="1:38" ht="14.95" customHeight="1">
      <c r="A439"/>
      <c r="B439"/>
      <c r="C439"/>
      <c r="D439"/>
      <c r="E439"/>
      <c r="F439"/>
      <c r="G439"/>
      <c r="I439"/>
      <c r="J439" s="118"/>
      <c r="K439"/>
      <c r="L439"/>
      <c r="N439"/>
      <c r="O439"/>
      <c r="P439"/>
      <c r="Q439"/>
      <c r="R439"/>
      <c r="S439" s="69"/>
      <c r="Y439" s="4"/>
      <c r="Z439" s="54"/>
      <c r="AB439" s="69"/>
      <c r="AC439" s="66"/>
      <c r="AD439" s="66"/>
      <c r="AE439" s="66"/>
      <c r="AF439" s="66"/>
      <c r="AG439"/>
      <c r="AH439" s="55"/>
      <c r="AI439" s="66"/>
      <c r="AJ439" s="66"/>
      <c r="AK439" s="66"/>
      <c r="AL439" s="66"/>
    </row>
    <row r="440" spans="1:38" ht="14.95" customHeight="1">
      <c r="A440"/>
      <c r="B440"/>
      <c r="C440"/>
      <c r="D440"/>
      <c r="E440"/>
      <c r="F440"/>
      <c r="G440"/>
      <c r="I440"/>
      <c r="J440" s="118"/>
      <c r="K440"/>
      <c r="L440"/>
      <c r="N440"/>
      <c r="O440"/>
      <c r="P440"/>
      <c r="Q440"/>
      <c r="R440"/>
      <c r="S440" s="69"/>
      <c r="Y440" s="4"/>
      <c r="Z440" s="54"/>
      <c r="AB440" s="69"/>
      <c r="AC440" s="66"/>
      <c r="AD440" s="66"/>
      <c r="AE440" s="66"/>
      <c r="AF440" s="66"/>
      <c r="AG440"/>
      <c r="AH440" s="55"/>
      <c r="AI440" s="66"/>
      <c r="AJ440" s="66"/>
      <c r="AK440" s="66"/>
      <c r="AL440" s="66"/>
    </row>
    <row r="441" spans="1:38" ht="14.95" customHeight="1">
      <c r="A441"/>
      <c r="B441"/>
      <c r="C441"/>
      <c r="D441"/>
      <c r="E441"/>
      <c r="F441"/>
      <c r="G441"/>
      <c r="I441"/>
      <c r="J441" s="118"/>
      <c r="K441"/>
      <c r="L441"/>
      <c r="N441"/>
      <c r="O441"/>
      <c r="P441"/>
      <c r="Q441"/>
      <c r="R441"/>
      <c r="S441" s="69"/>
      <c r="Y441" s="4"/>
      <c r="Z441" s="54"/>
      <c r="AB441" s="69"/>
      <c r="AC441" s="66"/>
      <c r="AD441" s="66"/>
      <c r="AE441" s="66"/>
      <c r="AF441" s="66"/>
      <c r="AG441"/>
      <c r="AH441" s="55"/>
      <c r="AI441" s="66"/>
      <c r="AJ441" s="66"/>
      <c r="AK441" s="66"/>
      <c r="AL441" s="66"/>
    </row>
    <row r="442" spans="1:38" ht="14.95" customHeight="1">
      <c r="A442"/>
      <c r="B442"/>
      <c r="C442"/>
      <c r="D442"/>
      <c r="E442"/>
      <c r="F442"/>
      <c r="G442"/>
      <c r="I442"/>
      <c r="J442" s="118"/>
      <c r="K442"/>
      <c r="L442"/>
      <c r="N442"/>
      <c r="O442"/>
      <c r="P442"/>
      <c r="Q442"/>
      <c r="R442"/>
      <c r="S442" s="69"/>
      <c r="Y442" s="4"/>
      <c r="Z442" s="54"/>
      <c r="AB442" s="69"/>
      <c r="AC442" s="66"/>
      <c r="AD442" s="66"/>
      <c r="AE442" s="66"/>
      <c r="AF442" s="66"/>
      <c r="AG442"/>
      <c r="AH442" s="55"/>
      <c r="AI442" s="66"/>
      <c r="AJ442" s="66"/>
      <c r="AK442" s="66"/>
      <c r="AL442" s="66"/>
    </row>
    <row r="443" spans="1:38" ht="14.95" customHeight="1">
      <c r="A443"/>
      <c r="B443"/>
      <c r="C443"/>
      <c r="D443"/>
      <c r="E443"/>
      <c r="F443"/>
      <c r="G443"/>
      <c r="I443"/>
      <c r="J443" s="118"/>
      <c r="K443"/>
      <c r="L443"/>
      <c r="N443"/>
      <c r="O443"/>
      <c r="P443"/>
      <c r="Q443"/>
      <c r="R443"/>
      <c r="S443" s="69"/>
      <c r="Y443" s="4"/>
      <c r="Z443" s="54"/>
      <c r="AB443" s="69"/>
      <c r="AC443" s="66"/>
      <c r="AD443" s="66"/>
      <c r="AE443" s="66"/>
      <c r="AF443" s="66"/>
      <c r="AG443"/>
      <c r="AH443" s="55"/>
      <c r="AI443" s="66"/>
      <c r="AJ443" s="66"/>
      <c r="AK443" s="66"/>
      <c r="AL443" s="66"/>
    </row>
    <row r="444" spans="1:38" ht="14.95" customHeight="1">
      <c r="A444"/>
      <c r="B444"/>
      <c r="C444"/>
      <c r="D444"/>
      <c r="E444"/>
      <c r="F444"/>
      <c r="G444"/>
      <c r="I444"/>
      <c r="J444" s="118"/>
      <c r="K444"/>
      <c r="L444"/>
      <c r="N444"/>
      <c r="O444"/>
      <c r="P444"/>
      <c r="Q444"/>
      <c r="R444"/>
      <c r="S444" s="69"/>
      <c r="Y444" s="4"/>
      <c r="Z444" s="54"/>
      <c r="AB444" s="69"/>
      <c r="AC444" s="66"/>
      <c r="AD444" s="66"/>
      <c r="AE444" s="66"/>
      <c r="AF444" s="66"/>
      <c r="AG444"/>
      <c r="AH444" s="55"/>
      <c r="AI444" s="66"/>
      <c r="AJ444" s="66"/>
      <c r="AK444" s="66"/>
      <c r="AL444" s="66"/>
    </row>
    <row r="445" spans="1:38" ht="14.95" customHeight="1">
      <c r="A445"/>
      <c r="B445"/>
      <c r="C445"/>
      <c r="D445"/>
      <c r="E445"/>
      <c r="F445"/>
      <c r="G445"/>
      <c r="I445"/>
      <c r="J445" s="118"/>
      <c r="K445"/>
      <c r="L445"/>
      <c r="N445"/>
      <c r="O445"/>
      <c r="P445"/>
      <c r="Q445"/>
      <c r="R445"/>
      <c r="S445" s="69"/>
      <c r="Y445" s="4"/>
      <c r="Z445" s="54"/>
      <c r="AB445" s="69"/>
      <c r="AC445" s="66"/>
      <c r="AD445" s="66"/>
      <c r="AE445" s="66"/>
      <c r="AF445" s="66"/>
      <c r="AG445"/>
      <c r="AH445" s="55"/>
      <c r="AI445" s="66"/>
      <c r="AJ445" s="66"/>
      <c r="AK445" s="66"/>
      <c r="AL445" s="66"/>
    </row>
    <row r="446" spans="1:38" ht="14.95" customHeight="1">
      <c r="A446"/>
      <c r="B446"/>
      <c r="C446"/>
      <c r="D446"/>
      <c r="E446"/>
      <c r="F446"/>
      <c r="G446"/>
      <c r="I446"/>
      <c r="J446" s="118"/>
      <c r="K446"/>
      <c r="L446"/>
      <c r="N446"/>
      <c r="O446"/>
      <c r="P446"/>
      <c r="Q446"/>
      <c r="R446"/>
      <c r="S446" s="69"/>
      <c r="Y446" s="4"/>
      <c r="Z446" s="54"/>
      <c r="AB446" s="69"/>
      <c r="AC446" s="66"/>
      <c r="AD446" s="66"/>
      <c r="AE446" s="66"/>
      <c r="AF446" s="66"/>
      <c r="AG446"/>
      <c r="AH446" s="55"/>
      <c r="AI446" s="66"/>
      <c r="AJ446" s="66"/>
      <c r="AK446" s="66"/>
      <c r="AL446" s="66"/>
    </row>
    <row r="447" spans="1:38" ht="14.95" customHeight="1">
      <c r="A447"/>
      <c r="B447"/>
      <c r="C447"/>
      <c r="D447"/>
      <c r="E447"/>
      <c r="F447"/>
      <c r="G447"/>
      <c r="I447"/>
      <c r="J447" s="118"/>
      <c r="K447"/>
      <c r="L447"/>
      <c r="N447"/>
      <c r="O447"/>
      <c r="P447"/>
      <c r="Q447"/>
      <c r="R447"/>
      <c r="S447" s="69"/>
      <c r="Y447" s="4"/>
      <c r="Z447" s="54"/>
      <c r="AB447" s="69"/>
      <c r="AC447" s="66"/>
      <c r="AD447" s="66"/>
      <c r="AE447" s="66"/>
      <c r="AF447" s="66"/>
      <c r="AG447"/>
      <c r="AH447" s="55"/>
      <c r="AI447" s="66"/>
      <c r="AJ447" s="66"/>
      <c r="AK447" s="66"/>
      <c r="AL447" s="66"/>
    </row>
    <row r="448" spans="1:38" ht="14.95" customHeight="1">
      <c r="A448"/>
      <c r="B448"/>
      <c r="C448"/>
      <c r="D448"/>
      <c r="E448"/>
      <c r="F448"/>
      <c r="G448"/>
      <c r="I448"/>
      <c r="J448" s="118"/>
      <c r="K448"/>
      <c r="L448"/>
      <c r="N448"/>
      <c r="O448"/>
      <c r="P448"/>
      <c r="Q448"/>
      <c r="R448"/>
      <c r="S448" s="69"/>
      <c r="Y448" s="4"/>
      <c r="Z448" s="54"/>
      <c r="AB448" s="69"/>
      <c r="AC448" s="66"/>
      <c r="AD448" s="66"/>
      <c r="AE448" s="66"/>
      <c r="AF448" s="66"/>
      <c r="AG448"/>
      <c r="AH448" s="55"/>
      <c r="AI448" s="66"/>
      <c r="AJ448" s="66"/>
      <c r="AK448" s="66"/>
      <c r="AL448" s="66"/>
    </row>
    <row r="449" spans="1:38" ht="14.95" customHeight="1">
      <c r="A449"/>
      <c r="B449"/>
      <c r="C449"/>
      <c r="D449"/>
      <c r="E449"/>
      <c r="F449"/>
      <c r="G449"/>
      <c r="I449"/>
      <c r="J449" s="118"/>
      <c r="K449"/>
      <c r="L449"/>
      <c r="N449"/>
      <c r="O449"/>
      <c r="P449"/>
      <c r="Q449"/>
      <c r="R449"/>
      <c r="S449" s="69"/>
      <c r="Y449" s="4"/>
      <c r="Z449" s="54"/>
      <c r="AB449" s="69"/>
      <c r="AC449" s="66"/>
      <c r="AD449" s="66"/>
      <c r="AE449" s="66"/>
      <c r="AF449" s="66"/>
      <c r="AG449"/>
      <c r="AH449" s="55"/>
      <c r="AI449" s="66"/>
      <c r="AJ449" s="66"/>
      <c r="AK449" s="66"/>
      <c r="AL449" s="66"/>
    </row>
    <row r="450" spans="1:38" ht="14.95" customHeight="1">
      <c r="A450"/>
      <c r="B450"/>
      <c r="C450"/>
      <c r="D450"/>
      <c r="E450"/>
      <c r="F450"/>
      <c r="G450"/>
      <c r="I450"/>
      <c r="J450" s="118"/>
      <c r="K450"/>
      <c r="L450"/>
      <c r="N450"/>
      <c r="O450"/>
      <c r="P450"/>
      <c r="Q450"/>
      <c r="R450"/>
      <c r="S450" s="69"/>
      <c r="Y450" s="4"/>
      <c r="Z450" s="54"/>
      <c r="AB450" s="69"/>
      <c r="AC450" s="66"/>
      <c r="AD450" s="66"/>
      <c r="AE450" s="66"/>
      <c r="AF450" s="66"/>
      <c r="AG450"/>
      <c r="AH450" s="55"/>
      <c r="AI450" s="66"/>
      <c r="AJ450" s="66"/>
      <c r="AK450" s="66"/>
      <c r="AL450" s="66"/>
    </row>
    <row r="451" spans="1:38" ht="14.95" customHeight="1">
      <c r="A451"/>
      <c r="B451"/>
      <c r="C451"/>
      <c r="D451"/>
      <c r="E451"/>
      <c r="F451"/>
      <c r="G451"/>
      <c r="I451"/>
      <c r="J451" s="118"/>
      <c r="K451"/>
      <c r="L451"/>
      <c r="N451"/>
      <c r="O451"/>
      <c r="P451"/>
      <c r="Q451"/>
      <c r="R451"/>
      <c r="S451" s="69"/>
      <c r="Y451" s="4"/>
      <c r="Z451" s="54"/>
      <c r="AB451" s="69"/>
      <c r="AC451" s="66"/>
      <c r="AD451" s="66"/>
      <c r="AE451" s="66"/>
      <c r="AF451" s="66"/>
      <c r="AG451"/>
      <c r="AH451" s="55"/>
      <c r="AI451" s="66"/>
      <c r="AJ451" s="66"/>
      <c r="AK451" s="66"/>
      <c r="AL451" s="66"/>
    </row>
    <row r="452" spans="1:38" ht="14.95" customHeight="1">
      <c r="A452"/>
      <c r="B452"/>
      <c r="C452"/>
      <c r="D452"/>
      <c r="E452"/>
      <c r="F452"/>
      <c r="G452"/>
      <c r="I452"/>
      <c r="J452" s="118"/>
      <c r="K452"/>
      <c r="L452"/>
      <c r="N452"/>
      <c r="O452"/>
      <c r="P452"/>
      <c r="Q452"/>
      <c r="R452"/>
      <c r="S452" s="69"/>
      <c r="Y452" s="4"/>
      <c r="Z452" s="54"/>
      <c r="AB452" s="69"/>
      <c r="AC452" s="66"/>
      <c r="AD452" s="66"/>
      <c r="AE452" s="66"/>
      <c r="AF452" s="66"/>
      <c r="AG452"/>
      <c r="AH452" s="55"/>
      <c r="AI452" s="66"/>
      <c r="AJ452" s="66"/>
      <c r="AK452" s="66"/>
      <c r="AL452" s="66"/>
    </row>
    <row r="453" spans="1:38" ht="14.95" customHeight="1">
      <c r="A453"/>
      <c r="B453"/>
      <c r="C453"/>
      <c r="D453"/>
      <c r="E453"/>
      <c r="F453"/>
      <c r="G453"/>
      <c r="I453"/>
      <c r="J453" s="118"/>
      <c r="K453"/>
      <c r="L453"/>
      <c r="N453"/>
      <c r="O453"/>
      <c r="P453"/>
      <c r="Q453"/>
      <c r="R453"/>
      <c r="S453" s="69"/>
      <c r="Y453" s="4"/>
      <c r="Z453" s="54"/>
      <c r="AB453" s="69"/>
      <c r="AC453" s="66"/>
      <c r="AD453" s="66"/>
      <c r="AE453" s="66"/>
      <c r="AF453" s="66"/>
      <c r="AG453"/>
      <c r="AH453" s="55"/>
      <c r="AI453" s="66"/>
      <c r="AJ453" s="66"/>
      <c r="AK453" s="66"/>
      <c r="AL453" s="66"/>
    </row>
    <row r="454" spans="1:38" ht="14.95" customHeight="1">
      <c r="A454"/>
      <c r="B454"/>
      <c r="C454"/>
      <c r="D454"/>
      <c r="E454"/>
      <c r="F454"/>
      <c r="G454"/>
      <c r="I454"/>
      <c r="J454" s="118"/>
      <c r="K454"/>
      <c r="L454"/>
      <c r="N454"/>
      <c r="O454"/>
      <c r="P454"/>
      <c r="Q454"/>
      <c r="R454"/>
      <c r="S454" s="69"/>
      <c r="Y454" s="4"/>
      <c r="Z454" s="54"/>
      <c r="AB454" s="69"/>
      <c r="AC454" s="66"/>
      <c r="AD454" s="66"/>
      <c r="AE454" s="66"/>
      <c r="AF454" s="66"/>
      <c r="AG454"/>
      <c r="AH454" s="55"/>
      <c r="AI454" s="66"/>
      <c r="AJ454" s="66"/>
      <c r="AK454" s="66"/>
      <c r="AL454" s="66"/>
    </row>
    <row r="455" spans="1:38" ht="14.95" customHeight="1">
      <c r="A455"/>
      <c r="B455"/>
      <c r="C455"/>
      <c r="D455"/>
      <c r="E455"/>
      <c r="F455"/>
      <c r="G455"/>
      <c r="I455"/>
      <c r="J455" s="118"/>
      <c r="K455"/>
      <c r="L455"/>
      <c r="N455"/>
      <c r="O455"/>
      <c r="P455"/>
      <c r="Q455"/>
      <c r="R455"/>
      <c r="S455" s="69"/>
      <c r="Y455" s="4"/>
      <c r="Z455" s="54"/>
      <c r="AB455" s="69"/>
      <c r="AC455" s="66"/>
      <c r="AD455" s="66"/>
      <c r="AE455" s="66"/>
      <c r="AF455" s="66"/>
      <c r="AG455"/>
      <c r="AH455" s="55"/>
      <c r="AI455" s="66"/>
      <c r="AJ455" s="66"/>
      <c r="AK455" s="66"/>
      <c r="AL455" s="66"/>
    </row>
    <row r="456" spans="1:38" ht="14.95" customHeight="1">
      <c r="A456"/>
      <c r="B456"/>
      <c r="C456"/>
      <c r="D456"/>
      <c r="E456"/>
      <c r="F456"/>
      <c r="G456"/>
      <c r="I456"/>
      <c r="J456" s="118"/>
      <c r="K456"/>
      <c r="L456"/>
      <c r="N456"/>
      <c r="O456"/>
      <c r="P456"/>
      <c r="Q456"/>
      <c r="R456"/>
      <c r="S456" s="69"/>
      <c r="Y456" s="4"/>
      <c r="Z456" s="54"/>
      <c r="AB456" s="69"/>
      <c r="AC456" s="66"/>
      <c r="AD456" s="66"/>
      <c r="AE456" s="66"/>
      <c r="AF456" s="66"/>
      <c r="AG456"/>
      <c r="AH456" s="55"/>
      <c r="AI456" s="66"/>
      <c r="AJ456" s="66"/>
      <c r="AK456" s="66"/>
      <c r="AL456" s="66"/>
    </row>
    <row r="457" spans="1:38" ht="14.95" customHeight="1">
      <c r="A457"/>
      <c r="B457"/>
      <c r="C457"/>
      <c r="D457"/>
      <c r="E457"/>
      <c r="F457"/>
      <c r="G457"/>
      <c r="I457"/>
      <c r="J457" s="118"/>
      <c r="K457"/>
      <c r="L457"/>
      <c r="N457"/>
      <c r="O457"/>
      <c r="P457"/>
      <c r="Q457"/>
      <c r="R457"/>
      <c r="S457" s="69"/>
      <c r="Y457" s="4"/>
      <c r="Z457" s="54"/>
      <c r="AB457" s="69"/>
      <c r="AC457" s="66"/>
      <c r="AD457" s="66"/>
      <c r="AE457" s="66"/>
      <c r="AF457" s="66"/>
      <c r="AG457"/>
      <c r="AH457" s="55"/>
      <c r="AI457" s="66"/>
      <c r="AJ457" s="66"/>
      <c r="AK457" s="66"/>
      <c r="AL457" s="66"/>
    </row>
    <row r="458" spans="1:38" ht="14.95" customHeight="1">
      <c r="A458"/>
      <c r="B458"/>
      <c r="C458"/>
      <c r="D458"/>
      <c r="E458"/>
      <c r="F458"/>
      <c r="G458"/>
      <c r="I458"/>
      <c r="J458" s="118"/>
      <c r="K458"/>
      <c r="L458"/>
      <c r="N458"/>
      <c r="O458"/>
      <c r="P458"/>
      <c r="Q458"/>
      <c r="R458"/>
      <c r="S458" s="69"/>
      <c r="Y458" s="4"/>
      <c r="Z458" s="54"/>
      <c r="AB458" s="69"/>
      <c r="AC458" s="66"/>
      <c r="AD458" s="66"/>
      <c r="AE458" s="66"/>
      <c r="AF458" s="66"/>
      <c r="AG458"/>
      <c r="AH458" s="55"/>
      <c r="AI458" s="66"/>
      <c r="AJ458" s="66"/>
      <c r="AK458" s="66"/>
      <c r="AL458" s="66"/>
    </row>
    <row r="459" spans="1:38" ht="14.95" customHeight="1">
      <c r="A459"/>
      <c r="B459"/>
      <c r="C459"/>
      <c r="D459"/>
      <c r="E459"/>
      <c r="F459"/>
      <c r="G459"/>
      <c r="I459"/>
      <c r="J459" s="118"/>
      <c r="K459"/>
      <c r="L459"/>
      <c r="N459"/>
      <c r="O459"/>
      <c r="P459"/>
      <c r="Q459"/>
      <c r="R459"/>
      <c r="S459" s="69"/>
      <c r="Y459" s="4"/>
      <c r="Z459" s="54"/>
      <c r="AB459" s="69"/>
      <c r="AC459" s="66"/>
      <c r="AD459" s="66"/>
      <c r="AE459" s="66"/>
      <c r="AF459" s="66"/>
      <c r="AG459"/>
      <c r="AH459" s="55"/>
      <c r="AI459" s="66"/>
      <c r="AJ459" s="66"/>
      <c r="AK459" s="66"/>
      <c r="AL459" s="66"/>
    </row>
    <row r="460" spans="1:38" ht="14.95" customHeight="1">
      <c r="A460"/>
      <c r="B460"/>
      <c r="C460"/>
      <c r="D460"/>
      <c r="E460"/>
      <c r="F460"/>
      <c r="G460"/>
      <c r="I460"/>
      <c r="J460" s="118"/>
      <c r="K460"/>
      <c r="L460"/>
      <c r="N460"/>
      <c r="O460"/>
      <c r="P460"/>
      <c r="Q460"/>
      <c r="R460"/>
      <c r="S460" s="69"/>
      <c r="Y460" s="4"/>
      <c r="Z460" s="54"/>
      <c r="AB460" s="69"/>
      <c r="AC460" s="66"/>
      <c r="AD460" s="66"/>
      <c r="AE460" s="66"/>
      <c r="AF460" s="66"/>
      <c r="AG460"/>
      <c r="AH460" s="55"/>
      <c r="AI460" s="66"/>
      <c r="AJ460" s="66"/>
      <c r="AK460" s="66"/>
      <c r="AL460" s="66"/>
    </row>
    <row r="461" spans="1:38" ht="14.95" customHeight="1">
      <c r="A461"/>
      <c r="B461"/>
      <c r="C461"/>
      <c r="D461"/>
      <c r="E461"/>
      <c r="F461"/>
      <c r="G461"/>
      <c r="I461"/>
      <c r="J461" s="118"/>
      <c r="K461"/>
      <c r="L461"/>
      <c r="N461"/>
      <c r="O461"/>
      <c r="P461"/>
      <c r="Q461"/>
      <c r="R461"/>
      <c r="S461" s="69"/>
      <c r="Y461" s="4"/>
      <c r="Z461" s="54"/>
      <c r="AB461" s="69"/>
      <c r="AC461" s="66"/>
      <c r="AD461" s="66"/>
      <c r="AE461" s="66"/>
      <c r="AF461" s="66"/>
      <c r="AG461"/>
      <c r="AH461" s="55"/>
      <c r="AI461" s="66"/>
      <c r="AJ461" s="66"/>
      <c r="AK461" s="66"/>
      <c r="AL461" s="66"/>
    </row>
    <row r="462" spans="1:38" ht="14.95" customHeight="1">
      <c r="A462"/>
      <c r="B462"/>
      <c r="C462"/>
      <c r="D462"/>
      <c r="E462"/>
      <c r="F462"/>
      <c r="G462"/>
      <c r="I462"/>
      <c r="J462" s="118"/>
      <c r="K462"/>
      <c r="L462"/>
      <c r="N462"/>
      <c r="O462"/>
      <c r="P462"/>
      <c r="Q462"/>
      <c r="R462"/>
      <c r="S462" s="69"/>
      <c r="Y462" s="4"/>
      <c r="Z462" s="54"/>
      <c r="AB462" s="69"/>
      <c r="AC462" s="66"/>
      <c r="AD462" s="66"/>
      <c r="AE462" s="66"/>
      <c r="AF462" s="66"/>
      <c r="AG462"/>
      <c r="AH462" s="55"/>
      <c r="AI462" s="66"/>
      <c r="AJ462" s="66"/>
      <c r="AK462" s="66"/>
      <c r="AL462" s="66"/>
    </row>
    <row r="463" spans="1:38" ht="14.95" customHeight="1">
      <c r="A463"/>
      <c r="B463"/>
      <c r="C463"/>
      <c r="D463"/>
      <c r="E463"/>
      <c r="F463"/>
      <c r="G463"/>
      <c r="I463"/>
      <c r="J463" s="118"/>
      <c r="K463"/>
      <c r="L463"/>
      <c r="N463"/>
      <c r="O463"/>
      <c r="P463"/>
      <c r="Q463"/>
      <c r="R463"/>
      <c r="S463" s="69"/>
      <c r="Y463" s="4"/>
      <c r="Z463" s="54"/>
      <c r="AB463" s="69"/>
      <c r="AC463" s="66"/>
      <c r="AD463" s="66"/>
      <c r="AE463" s="66"/>
      <c r="AF463" s="66"/>
      <c r="AG463"/>
      <c r="AH463" s="55"/>
      <c r="AI463" s="66"/>
      <c r="AJ463" s="66"/>
      <c r="AK463" s="66"/>
      <c r="AL463" s="66"/>
    </row>
    <row r="464" spans="1:38" ht="14.95" customHeight="1">
      <c r="A464"/>
      <c r="B464"/>
      <c r="C464"/>
      <c r="D464"/>
      <c r="E464"/>
      <c r="F464"/>
      <c r="G464"/>
      <c r="I464"/>
      <c r="J464" s="118"/>
      <c r="K464"/>
      <c r="L464"/>
      <c r="N464"/>
      <c r="O464"/>
      <c r="P464"/>
      <c r="Q464"/>
      <c r="R464"/>
      <c r="S464" s="69"/>
      <c r="Y464" s="4"/>
      <c r="Z464" s="54"/>
      <c r="AB464" s="69"/>
      <c r="AC464" s="66"/>
      <c r="AD464" s="66"/>
      <c r="AE464" s="66"/>
      <c r="AF464" s="66"/>
      <c r="AG464"/>
      <c r="AH464" s="55"/>
      <c r="AI464" s="66"/>
      <c r="AJ464" s="66"/>
      <c r="AK464" s="66"/>
      <c r="AL464" s="66"/>
    </row>
    <row r="465" spans="1:38" ht="14.95" customHeight="1">
      <c r="A465"/>
      <c r="B465"/>
      <c r="C465"/>
      <c r="D465"/>
      <c r="E465"/>
      <c r="F465"/>
      <c r="G465"/>
      <c r="I465"/>
      <c r="J465" s="118"/>
      <c r="K465"/>
      <c r="L465"/>
      <c r="N465"/>
      <c r="O465"/>
      <c r="P465"/>
      <c r="Q465"/>
      <c r="R465"/>
      <c r="S465" s="69"/>
      <c r="Y465" s="4"/>
      <c r="Z465" s="54"/>
      <c r="AB465" s="69"/>
      <c r="AC465" s="66"/>
      <c r="AD465" s="66"/>
      <c r="AE465" s="66"/>
      <c r="AF465" s="66"/>
      <c r="AG465"/>
      <c r="AH465" s="55"/>
      <c r="AI465" s="66"/>
      <c r="AJ465" s="66"/>
      <c r="AK465" s="66"/>
      <c r="AL465" s="66"/>
    </row>
    <row r="466" spans="1:38" ht="14.95" customHeight="1">
      <c r="A466"/>
      <c r="B466"/>
      <c r="C466"/>
      <c r="D466"/>
      <c r="E466"/>
      <c r="F466"/>
      <c r="G466"/>
      <c r="I466"/>
      <c r="J466" s="118"/>
      <c r="K466"/>
      <c r="L466"/>
      <c r="N466"/>
      <c r="O466"/>
      <c r="P466"/>
      <c r="Q466"/>
      <c r="R466"/>
      <c r="S466" s="69"/>
      <c r="Y466" s="4"/>
      <c r="Z466" s="54"/>
      <c r="AB466" s="69"/>
      <c r="AC466" s="66"/>
      <c r="AD466" s="66"/>
      <c r="AE466" s="66"/>
      <c r="AF466" s="66"/>
      <c r="AG466"/>
      <c r="AH466" s="55"/>
      <c r="AI466" s="66"/>
      <c r="AJ466" s="66"/>
      <c r="AK466" s="66"/>
      <c r="AL466" s="66"/>
    </row>
    <row r="467" spans="1:38" ht="14.95" customHeight="1">
      <c r="A467"/>
      <c r="B467"/>
      <c r="C467"/>
      <c r="D467"/>
      <c r="E467"/>
      <c r="F467"/>
      <c r="G467"/>
      <c r="I467"/>
      <c r="J467" s="118"/>
      <c r="K467"/>
      <c r="L467"/>
      <c r="N467"/>
      <c r="O467"/>
      <c r="P467"/>
      <c r="Q467"/>
      <c r="R467"/>
      <c r="S467" s="69"/>
      <c r="Y467" s="4"/>
      <c r="Z467" s="54"/>
      <c r="AB467" s="69"/>
      <c r="AC467" s="66"/>
      <c r="AD467" s="66"/>
      <c r="AE467" s="66"/>
      <c r="AF467" s="66"/>
      <c r="AG467"/>
      <c r="AH467" s="55"/>
      <c r="AI467" s="66"/>
      <c r="AJ467" s="66"/>
      <c r="AK467" s="66"/>
      <c r="AL467" s="66"/>
    </row>
    <row r="468" spans="1:38" ht="14.95" customHeight="1">
      <c r="A468"/>
      <c r="B468"/>
      <c r="C468"/>
      <c r="D468"/>
      <c r="E468"/>
      <c r="F468"/>
      <c r="G468"/>
      <c r="I468"/>
      <c r="J468" s="118"/>
      <c r="K468"/>
      <c r="L468"/>
      <c r="N468"/>
      <c r="O468"/>
      <c r="P468"/>
      <c r="Q468"/>
      <c r="R468"/>
      <c r="S468" s="69"/>
      <c r="Y468" s="4"/>
      <c r="Z468" s="54"/>
      <c r="AB468" s="69"/>
      <c r="AC468" s="66"/>
      <c r="AD468" s="66"/>
      <c r="AE468" s="66"/>
      <c r="AF468" s="66"/>
      <c r="AG468"/>
      <c r="AH468" s="55"/>
      <c r="AI468" s="66"/>
      <c r="AJ468" s="66"/>
      <c r="AK468" s="66"/>
      <c r="AL468" s="66"/>
    </row>
    <row r="469" spans="1:38" ht="14.95" customHeight="1">
      <c r="A469"/>
      <c r="B469"/>
      <c r="C469"/>
      <c r="D469"/>
      <c r="E469"/>
      <c r="F469"/>
      <c r="G469"/>
      <c r="I469"/>
      <c r="J469" s="118"/>
      <c r="K469"/>
      <c r="L469"/>
      <c r="N469"/>
      <c r="O469"/>
      <c r="P469"/>
      <c r="Q469"/>
      <c r="R469"/>
      <c r="S469" s="69"/>
      <c r="Y469" s="4"/>
      <c r="Z469" s="54"/>
      <c r="AB469" s="69"/>
      <c r="AC469" s="66"/>
      <c r="AD469" s="66"/>
      <c r="AE469" s="66"/>
      <c r="AF469" s="66"/>
      <c r="AG469"/>
      <c r="AH469" s="55"/>
      <c r="AI469" s="66"/>
      <c r="AJ469" s="66"/>
      <c r="AK469" s="66"/>
      <c r="AL469" s="66"/>
    </row>
    <row r="470" spans="1:38" ht="14.95" customHeight="1">
      <c r="A470"/>
      <c r="B470"/>
      <c r="C470"/>
      <c r="D470"/>
      <c r="E470"/>
      <c r="F470"/>
      <c r="G470"/>
      <c r="I470"/>
      <c r="J470" s="118"/>
      <c r="K470"/>
      <c r="L470"/>
      <c r="N470"/>
      <c r="O470"/>
      <c r="P470"/>
      <c r="Q470"/>
      <c r="R470"/>
      <c r="S470" s="69"/>
      <c r="Y470" s="4"/>
      <c r="Z470" s="54"/>
      <c r="AB470" s="69"/>
      <c r="AC470" s="66"/>
      <c r="AD470" s="66"/>
      <c r="AE470" s="66"/>
      <c r="AF470" s="66"/>
      <c r="AG470"/>
      <c r="AH470" s="55"/>
      <c r="AI470" s="66"/>
      <c r="AJ470" s="66"/>
      <c r="AK470" s="66"/>
      <c r="AL470" s="66"/>
    </row>
    <row r="471" spans="1:38" ht="14.95" customHeight="1">
      <c r="A471"/>
      <c r="B471"/>
      <c r="C471"/>
      <c r="D471"/>
      <c r="E471"/>
      <c r="F471"/>
      <c r="G471"/>
      <c r="I471"/>
      <c r="J471" s="118"/>
      <c r="K471"/>
      <c r="L471"/>
      <c r="N471"/>
      <c r="O471"/>
      <c r="P471"/>
      <c r="Q471"/>
      <c r="R471"/>
      <c r="S471" s="69"/>
      <c r="Y471" s="4"/>
      <c r="Z471" s="54"/>
      <c r="AB471" s="69"/>
      <c r="AC471" s="66"/>
      <c r="AD471" s="66"/>
      <c r="AE471" s="66"/>
      <c r="AF471" s="66"/>
      <c r="AG471"/>
      <c r="AH471" s="55"/>
      <c r="AI471" s="66"/>
      <c r="AJ471" s="66"/>
      <c r="AK471" s="66"/>
      <c r="AL471" s="66"/>
    </row>
    <row r="472" spans="1:38" ht="14.95" customHeight="1">
      <c r="A472"/>
      <c r="B472"/>
      <c r="C472"/>
      <c r="D472"/>
      <c r="E472"/>
      <c r="F472"/>
      <c r="G472"/>
      <c r="I472"/>
      <c r="J472" s="118"/>
      <c r="K472"/>
      <c r="L472"/>
      <c r="N472"/>
      <c r="O472"/>
      <c r="P472"/>
      <c r="Q472"/>
      <c r="R472"/>
      <c r="S472" s="69"/>
      <c r="Y472" s="4"/>
      <c r="Z472" s="54"/>
      <c r="AB472" s="69"/>
      <c r="AC472" s="66"/>
      <c r="AD472" s="66"/>
      <c r="AE472" s="66"/>
      <c r="AF472" s="66"/>
      <c r="AG472"/>
      <c r="AH472" s="55"/>
      <c r="AI472" s="66"/>
      <c r="AJ472" s="66"/>
      <c r="AK472" s="66"/>
      <c r="AL472" s="66"/>
    </row>
    <row r="473" spans="1:38" ht="14.95" customHeight="1">
      <c r="A473"/>
      <c r="B473"/>
      <c r="C473"/>
      <c r="D473"/>
      <c r="E473"/>
      <c r="F473"/>
      <c r="G473"/>
      <c r="I473"/>
      <c r="J473" s="118"/>
      <c r="K473"/>
      <c r="L473"/>
      <c r="N473"/>
      <c r="O473"/>
      <c r="P473"/>
      <c r="Q473"/>
      <c r="R473"/>
      <c r="S473" s="69"/>
      <c r="Y473" s="4"/>
      <c r="Z473" s="54"/>
      <c r="AB473" s="69"/>
      <c r="AC473" s="66"/>
      <c r="AD473" s="66"/>
      <c r="AE473" s="66"/>
      <c r="AF473" s="66"/>
      <c r="AG473"/>
      <c r="AH473" s="55"/>
      <c r="AI473" s="66"/>
      <c r="AJ473" s="66"/>
      <c r="AK473" s="66"/>
      <c r="AL473" s="66"/>
    </row>
    <row r="474" spans="1:38" ht="14.95" customHeight="1">
      <c r="A474"/>
      <c r="B474"/>
      <c r="C474"/>
      <c r="D474"/>
      <c r="E474"/>
      <c r="F474"/>
      <c r="G474"/>
      <c r="I474"/>
      <c r="J474" s="118"/>
      <c r="K474"/>
      <c r="L474"/>
      <c r="N474"/>
      <c r="O474"/>
      <c r="P474"/>
      <c r="Q474"/>
      <c r="R474"/>
      <c r="S474" s="69"/>
      <c r="Y474" s="4"/>
      <c r="Z474" s="54"/>
      <c r="AB474" s="69"/>
      <c r="AC474" s="66"/>
      <c r="AD474" s="66"/>
      <c r="AE474" s="66"/>
      <c r="AF474" s="66"/>
      <c r="AG474"/>
      <c r="AH474" s="55"/>
      <c r="AI474" s="66"/>
      <c r="AJ474" s="66"/>
      <c r="AK474" s="66"/>
      <c r="AL474" s="66"/>
    </row>
    <row r="475" spans="1:38" ht="14.95" customHeight="1">
      <c r="A475"/>
      <c r="B475"/>
      <c r="C475"/>
      <c r="D475"/>
      <c r="E475"/>
      <c r="F475"/>
      <c r="G475"/>
      <c r="I475"/>
      <c r="J475" s="118"/>
      <c r="K475"/>
      <c r="L475"/>
      <c r="N475"/>
      <c r="O475"/>
      <c r="P475"/>
      <c r="Q475"/>
      <c r="R475"/>
      <c r="S475" s="69"/>
      <c r="Y475" s="4"/>
      <c r="Z475" s="54"/>
      <c r="AB475" s="69"/>
      <c r="AC475" s="66"/>
      <c r="AD475" s="66"/>
      <c r="AE475" s="66"/>
      <c r="AF475" s="66"/>
      <c r="AG475"/>
      <c r="AH475" s="55"/>
      <c r="AI475" s="66"/>
      <c r="AJ475" s="66"/>
      <c r="AK475" s="66"/>
      <c r="AL475" s="66"/>
    </row>
    <row r="476" spans="1:38" ht="14.95" customHeight="1">
      <c r="A476"/>
      <c r="B476"/>
      <c r="C476"/>
      <c r="D476"/>
      <c r="E476"/>
      <c r="F476"/>
      <c r="G476"/>
      <c r="I476"/>
      <c r="J476" s="118"/>
      <c r="K476"/>
      <c r="L476"/>
      <c r="N476"/>
      <c r="O476"/>
      <c r="P476"/>
      <c r="Q476"/>
      <c r="R476"/>
      <c r="S476" s="69"/>
      <c r="Y476" s="4"/>
      <c r="Z476" s="54"/>
      <c r="AB476" s="69"/>
      <c r="AC476" s="66"/>
      <c r="AD476" s="66"/>
      <c r="AE476" s="66"/>
      <c r="AF476" s="66"/>
      <c r="AG476"/>
      <c r="AH476" s="55"/>
      <c r="AI476" s="66"/>
      <c r="AJ476" s="66"/>
      <c r="AK476" s="66"/>
      <c r="AL476" s="66"/>
    </row>
    <row r="477" spans="1:38" ht="14.95" customHeight="1">
      <c r="A477"/>
      <c r="B477"/>
      <c r="C477"/>
      <c r="D477"/>
      <c r="E477"/>
      <c r="F477"/>
      <c r="G477"/>
      <c r="I477"/>
      <c r="J477" s="118"/>
      <c r="K477"/>
      <c r="L477"/>
      <c r="N477"/>
      <c r="O477"/>
      <c r="P477"/>
      <c r="Q477"/>
      <c r="R477"/>
      <c r="S477" s="69"/>
      <c r="Y477" s="4"/>
      <c r="Z477" s="54"/>
      <c r="AB477" s="69"/>
      <c r="AC477" s="66"/>
      <c r="AD477" s="66"/>
      <c r="AE477" s="66"/>
      <c r="AF477" s="66"/>
      <c r="AG477"/>
      <c r="AH477" s="55"/>
      <c r="AI477" s="66"/>
      <c r="AJ477" s="66"/>
      <c r="AK477" s="66"/>
      <c r="AL477" s="66"/>
    </row>
    <row r="478" spans="1:38" ht="14.95" customHeight="1">
      <c r="A478"/>
      <c r="B478"/>
      <c r="C478"/>
      <c r="D478"/>
      <c r="E478"/>
      <c r="F478"/>
      <c r="G478"/>
      <c r="I478"/>
      <c r="J478" s="118"/>
      <c r="K478"/>
      <c r="L478"/>
      <c r="N478"/>
      <c r="O478"/>
      <c r="P478"/>
      <c r="Q478"/>
      <c r="R478"/>
      <c r="S478" s="69"/>
      <c r="Y478" s="4"/>
      <c r="Z478" s="54"/>
      <c r="AB478" s="69"/>
      <c r="AC478" s="66"/>
      <c r="AD478" s="66"/>
      <c r="AE478" s="66"/>
      <c r="AF478" s="66"/>
      <c r="AG478"/>
      <c r="AH478" s="55"/>
      <c r="AI478" s="66"/>
      <c r="AJ478" s="66"/>
      <c r="AK478" s="66"/>
      <c r="AL478" s="66"/>
    </row>
    <row r="479" spans="1:38" ht="14.95" customHeight="1">
      <c r="A479"/>
      <c r="B479"/>
      <c r="C479"/>
      <c r="D479"/>
      <c r="E479"/>
      <c r="F479"/>
      <c r="G479"/>
      <c r="I479"/>
      <c r="J479" s="118"/>
      <c r="K479"/>
      <c r="L479"/>
      <c r="N479"/>
      <c r="O479"/>
      <c r="P479"/>
      <c r="Q479"/>
      <c r="R479"/>
      <c r="S479" s="69"/>
      <c r="Y479" s="4"/>
      <c r="Z479" s="54"/>
      <c r="AB479" s="69"/>
      <c r="AC479" s="66"/>
      <c r="AD479" s="66"/>
      <c r="AE479" s="66"/>
      <c r="AF479" s="66"/>
      <c r="AG479"/>
      <c r="AH479" s="55"/>
      <c r="AI479" s="66"/>
      <c r="AJ479" s="66"/>
      <c r="AK479" s="66"/>
      <c r="AL479" s="66"/>
    </row>
    <row r="480" spans="1:38" ht="14.95" customHeight="1">
      <c r="A480"/>
      <c r="B480"/>
      <c r="C480"/>
      <c r="D480"/>
      <c r="E480"/>
      <c r="F480"/>
      <c r="G480"/>
      <c r="I480"/>
      <c r="J480" s="118"/>
      <c r="K480"/>
      <c r="L480"/>
      <c r="N480"/>
      <c r="O480"/>
      <c r="P480"/>
      <c r="Q480"/>
      <c r="R480"/>
      <c r="S480" s="69"/>
      <c r="Y480" s="4"/>
      <c r="Z480" s="54"/>
      <c r="AB480" s="69"/>
      <c r="AC480" s="66"/>
      <c r="AD480" s="66"/>
      <c r="AE480" s="66"/>
      <c r="AF480" s="66"/>
      <c r="AG480"/>
      <c r="AH480" s="55"/>
      <c r="AI480" s="66"/>
      <c r="AJ480" s="66"/>
      <c r="AK480" s="66"/>
      <c r="AL480" s="66"/>
    </row>
    <row r="481" spans="1:38" ht="14.95" customHeight="1">
      <c r="A481"/>
      <c r="B481"/>
      <c r="C481"/>
      <c r="D481"/>
      <c r="E481"/>
      <c r="F481"/>
      <c r="G481"/>
      <c r="I481"/>
      <c r="J481" s="118"/>
      <c r="K481"/>
      <c r="L481"/>
      <c r="N481"/>
      <c r="O481"/>
      <c r="P481"/>
      <c r="Q481"/>
      <c r="R481"/>
      <c r="S481" s="69"/>
      <c r="Y481" s="4"/>
      <c r="Z481" s="54"/>
      <c r="AB481" s="69"/>
      <c r="AC481" s="66"/>
      <c r="AD481" s="66"/>
      <c r="AE481" s="66"/>
      <c r="AF481" s="66"/>
      <c r="AG481"/>
      <c r="AH481" s="55"/>
      <c r="AI481" s="66"/>
      <c r="AJ481" s="66"/>
      <c r="AK481" s="66"/>
      <c r="AL481" s="66"/>
    </row>
    <row r="482" spans="1:38" ht="14.95" customHeight="1">
      <c r="A482"/>
      <c r="B482"/>
      <c r="C482"/>
      <c r="D482"/>
      <c r="E482"/>
      <c r="F482"/>
      <c r="G482"/>
      <c r="I482"/>
      <c r="J482" s="118"/>
      <c r="K482"/>
      <c r="L482"/>
      <c r="N482"/>
      <c r="O482"/>
      <c r="P482"/>
      <c r="Q482"/>
      <c r="R482"/>
      <c r="S482" s="69"/>
      <c r="Y482" s="4"/>
      <c r="Z482" s="54"/>
      <c r="AB482" s="69"/>
      <c r="AC482" s="66"/>
      <c r="AD482" s="66"/>
      <c r="AE482" s="66"/>
      <c r="AF482" s="66"/>
      <c r="AG482"/>
      <c r="AH482" s="55"/>
      <c r="AI482" s="66"/>
      <c r="AJ482" s="66"/>
      <c r="AK482" s="66"/>
      <c r="AL482" s="66"/>
    </row>
    <row r="483" spans="1:38" ht="14.95" customHeight="1">
      <c r="A483"/>
      <c r="B483"/>
      <c r="C483"/>
      <c r="D483"/>
      <c r="E483"/>
      <c r="F483"/>
      <c r="G483"/>
      <c r="I483"/>
      <c r="J483" s="118"/>
      <c r="K483"/>
      <c r="L483"/>
      <c r="N483"/>
      <c r="O483"/>
      <c r="P483"/>
      <c r="Q483"/>
      <c r="R483"/>
      <c r="S483" s="69"/>
      <c r="Y483" s="4"/>
      <c r="Z483" s="54"/>
      <c r="AB483" s="69"/>
      <c r="AC483" s="66"/>
      <c r="AD483" s="66"/>
      <c r="AE483" s="66"/>
      <c r="AF483" s="66"/>
      <c r="AG483"/>
      <c r="AH483" s="55"/>
      <c r="AI483" s="66"/>
      <c r="AJ483" s="66"/>
      <c r="AK483" s="66"/>
      <c r="AL483" s="66"/>
    </row>
    <row r="484" spans="1:38" ht="14.95" customHeight="1">
      <c r="A484"/>
      <c r="B484"/>
      <c r="C484"/>
      <c r="D484"/>
      <c r="E484"/>
      <c r="F484"/>
      <c r="G484"/>
      <c r="I484"/>
      <c r="J484" s="118"/>
      <c r="K484"/>
      <c r="L484"/>
      <c r="N484"/>
      <c r="O484"/>
      <c r="P484"/>
      <c r="Q484"/>
      <c r="R484"/>
      <c r="S484" s="69"/>
      <c r="Y484" s="4"/>
      <c r="Z484" s="54"/>
      <c r="AB484" s="69"/>
      <c r="AC484" s="66"/>
      <c r="AD484" s="66"/>
      <c r="AE484" s="66"/>
      <c r="AF484" s="66"/>
      <c r="AG484"/>
      <c r="AH484" s="55"/>
      <c r="AI484" s="66"/>
      <c r="AJ484" s="66"/>
      <c r="AK484" s="66"/>
      <c r="AL484" s="66"/>
    </row>
    <row r="485" spans="1:38" ht="14.95" customHeight="1">
      <c r="A485"/>
      <c r="B485"/>
      <c r="C485"/>
      <c r="D485"/>
      <c r="E485"/>
      <c r="F485"/>
      <c r="G485"/>
      <c r="I485"/>
      <c r="J485" s="118"/>
      <c r="K485"/>
      <c r="L485"/>
      <c r="N485"/>
      <c r="O485"/>
      <c r="P485"/>
      <c r="Q485"/>
      <c r="R485"/>
      <c r="S485" s="69"/>
      <c r="Y485" s="4"/>
      <c r="Z485" s="54"/>
      <c r="AB485" s="69"/>
      <c r="AC485" s="66"/>
      <c r="AD485" s="66"/>
      <c r="AE485" s="66"/>
      <c r="AF485" s="66"/>
      <c r="AG485"/>
      <c r="AH485" s="55"/>
      <c r="AI485" s="66"/>
      <c r="AJ485" s="66"/>
      <c r="AK485" s="66"/>
      <c r="AL485" s="66"/>
    </row>
    <row r="486" spans="1:38" ht="14.95" customHeight="1">
      <c r="A486"/>
      <c r="B486"/>
      <c r="C486"/>
      <c r="D486"/>
      <c r="E486"/>
      <c r="F486"/>
      <c r="G486"/>
      <c r="I486"/>
      <c r="J486" s="118"/>
      <c r="K486"/>
      <c r="L486"/>
      <c r="N486"/>
      <c r="O486"/>
      <c r="P486"/>
      <c r="Q486"/>
      <c r="R486"/>
      <c r="S486" s="69"/>
      <c r="Y486" s="4"/>
      <c r="Z486" s="54"/>
      <c r="AB486" s="69"/>
      <c r="AC486" s="66"/>
      <c r="AD486" s="66"/>
      <c r="AE486" s="66"/>
      <c r="AF486" s="66"/>
      <c r="AG486"/>
      <c r="AH486" s="55"/>
      <c r="AI486" s="66"/>
      <c r="AJ486" s="66"/>
      <c r="AK486" s="66"/>
      <c r="AL486" s="66"/>
    </row>
    <row r="487" spans="1:38" ht="14.95" customHeight="1">
      <c r="A487"/>
      <c r="B487"/>
      <c r="C487"/>
      <c r="D487"/>
      <c r="E487"/>
      <c r="F487"/>
      <c r="G487"/>
      <c r="I487"/>
      <c r="J487" s="118"/>
      <c r="K487"/>
      <c r="L487"/>
      <c r="N487"/>
      <c r="O487"/>
      <c r="P487"/>
      <c r="Q487"/>
      <c r="R487"/>
      <c r="S487" s="69"/>
      <c r="Y487" s="4"/>
      <c r="Z487" s="54"/>
      <c r="AB487" s="69"/>
      <c r="AC487" s="66"/>
      <c r="AD487" s="66"/>
      <c r="AE487" s="66"/>
      <c r="AF487" s="66"/>
      <c r="AG487"/>
      <c r="AH487" s="55"/>
      <c r="AI487" s="66"/>
      <c r="AJ487" s="66"/>
      <c r="AK487" s="66"/>
      <c r="AL487" s="66"/>
    </row>
    <row r="488" spans="1:38" ht="14.95" customHeight="1">
      <c r="A488"/>
      <c r="B488"/>
      <c r="C488"/>
      <c r="D488"/>
      <c r="E488"/>
      <c r="F488"/>
      <c r="G488"/>
      <c r="I488"/>
      <c r="J488" s="118"/>
      <c r="K488"/>
      <c r="L488"/>
      <c r="N488"/>
      <c r="O488"/>
      <c r="P488"/>
      <c r="Q488"/>
      <c r="R488"/>
      <c r="S488" s="69"/>
      <c r="Y488" s="4"/>
      <c r="Z488" s="54"/>
      <c r="AB488" s="69"/>
      <c r="AC488" s="66"/>
      <c r="AD488" s="66"/>
      <c r="AE488" s="66"/>
      <c r="AF488" s="66"/>
      <c r="AG488"/>
      <c r="AH488" s="55"/>
      <c r="AI488" s="66"/>
      <c r="AJ488" s="66"/>
      <c r="AK488" s="66"/>
      <c r="AL488" s="66"/>
    </row>
    <row r="489" spans="1:38" ht="14.95" customHeight="1">
      <c r="A489"/>
      <c r="B489"/>
      <c r="C489"/>
      <c r="D489"/>
      <c r="E489"/>
      <c r="F489"/>
      <c r="G489"/>
      <c r="I489"/>
      <c r="J489" s="118"/>
      <c r="K489"/>
      <c r="L489"/>
      <c r="N489"/>
      <c r="O489"/>
      <c r="P489"/>
      <c r="Q489"/>
      <c r="R489"/>
      <c r="S489" s="69"/>
      <c r="Y489" s="4"/>
      <c r="Z489" s="54"/>
      <c r="AB489" s="69"/>
      <c r="AC489" s="66"/>
      <c r="AD489" s="66"/>
      <c r="AE489" s="66"/>
      <c r="AF489" s="66"/>
      <c r="AG489"/>
      <c r="AH489" s="55"/>
      <c r="AI489" s="66"/>
      <c r="AJ489" s="66"/>
      <c r="AK489" s="66"/>
      <c r="AL489" s="66"/>
    </row>
    <row r="490" spans="1:38" ht="14.95" customHeight="1">
      <c r="A490"/>
      <c r="B490"/>
      <c r="C490"/>
      <c r="D490"/>
      <c r="E490"/>
      <c r="F490"/>
      <c r="G490"/>
      <c r="I490"/>
      <c r="J490" s="118"/>
      <c r="K490"/>
      <c r="L490"/>
      <c r="N490"/>
      <c r="O490"/>
      <c r="P490"/>
      <c r="Q490"/>
      <c r="R490"/>
      <c r="S490" s="69"/>
      <c r="Y490" s="4"/>
      <c r="Z490" s="54"/>
      <c r="AB490" s="69"/>
      <c r="AC490" s="66"/>
      <c r="AD490" s="66"/>
      <c r="AE490" s="66"/>
      <c r="AF490" s="66"/>
      <c r="AG490"/>
      <c r="AH490" s="55"/>
      <c r="AI490" s="66"/>
      <c r="AJ490" s="66"/>
      <c r="AK490" s="66"/>
      <c r="AL490" s="66"/>
    </row>
    <row r="491" spans="1:38" ht="14.95" customHeight="1">
      <c r="A491"/>
      <c r="B491"/>
      <c r="C491"/>
      <c r="D491"/>
      <c r="E491"/>
      <c r="F491"/>
      <c r="G491"/>
      <c r="I491"/>
      <c r="J491" s="118"/>
      <c r="K491"/>
      <c r="L491"/>
      <c r="N491"/>
      <c r="O491"/>
      <c r="P491"/>
      <c r="Q491"/>
      <c r="R491"/>
      <c r="S491" s="69"/>
      <c r="Y491" s="4"/>
      <c r="Z491" s="54"/>
      <c r="AB491" s="69"/>
      <c r="AC491" s="66"/>
      <c r="AD491" s="66"/>
      <c r="AE491" s="66"/>
      <c r="AF491" s="66"/>
      <c r="AG491"/>
      <c r="AH491" s="55"/>
      <c r="AI491" s="66"/>
      <c r="AJ491" s="66"/>
      <c r="AK491" s="66"/>
      <c r="AL491" s="66"/>
    </row>
    <row r="492" spans="1:38" ht="14.95" customHeight="1">
      <c r="A492"/>
      <c r="B492"/>
      <c r="C492"/>
      <c r="D492"/>
      <c r="E492"/>
      <c r="F492"/>
      <c r="G492"/>
      <c r="I492"/>
      <c r="J492" s="118"/>
      <c r="K492"/>
      <c r="L492"/>
      <c r="N492"/>
      <c r="O492"/>
      <c r="P492"/>
      <c r="Q492"/>
      <c r="R492"/>
      <c r="S492" s="69"/>
      <c r="Y492" s="4"/>
      <c r="Z492" s="54"/>
      <c r="AB492" s="69"/>
      <c r="AC492" s="66"/>
      <c r="AD492" s="66"/>
      <c r="AE492" s="66"/>
      <c r="AF492" s="66"/>
      <c r="AG492"/>
      <c r="AH492" s="55"/>
      <c r="AI492" s="66"/>
      <c r="AJ492" s="66"/>
      <c r="AK492" s="66"/>
      <c r="AL492" s="66"/>
    </row>
    <row r="493" spans="1:38" ht="14.95" customHeight="1">
      <c r="A493"/>
      <c r="B493"/>
      <c r="C493"/>
      <c r="D493"/>
      <c r="E493"/>
      <c r="F493"/>
      <c r="G493"/>
      <c r="I493"/>
      <c r="J493" s="118"/>
      <c r="K493"/>
      <c r="L493"/>
      <c r="N493"/>
      <c r="O493"/>
      <c r="P493"/>
      <c r="Q493"/>
      <c r="R493"/>
      <c r="S493" s="69"/>
      <c r="Y493" s="4"/>
      <c r="Z493" s="54"/>
      <c r="AB493" s="69"/>
      <c r="AC493" s="66"/>
      <c r="AD493" s="66"/>
      <c r="AE493" s="66"/>
      <c r="AF493" s="66"/>
      <c r="AG493"/>
      <c r="AH493" s="55"/>
      <c r="AI493" s="66"/>
      <c r="AJ493" s="66"/>
      <c r="AK493" s="66"/>
      <c r="AL493" s="66"/>
    </row>
    <row r="494" spans="1:38" ht="14.95" customHeight="1">
      <c r="A494"/>
      <c r="B494"/>
      <c r="C494"/>
      <c r="D494"/>
      <c r="E494"/>
      <c r="F494"/>
      <c r="G494"/>
      <c r="I494"/>
      <c r="J494" s="118"/>
      <c r="K494"/>
      <c r="L494"/>
      <c r="N494"/>
      <c r="O494"/>
      <c r="P494"/>
      <c r="Q494"/>
      <c r="R494"/>
      <c r="S494" s="69"/>
      <c r="Y494" s="4"/>
      <c r="Z494" s="54"/>
      <c r="AB494" s="69"/>
      <c r="AC494" s="66"/>
      <c r="AD494" s="66"/>
      <c r="AE494" s="66"/>
      <c r="AF494" s="66"/>
      <c r="AG494"/>
      <c r="AH494" s="55"/>
      <c r="AI494" s="66"/>
      <c r="AJ494" s="66"/>
      <c r="AK494" s="66"/>
      <c r="AL494" s="66"/>
    </row>
    <row r="495" spans="1:38" ht="14.95" customHeight="1">
      <c r="A495"/>
      <c r="B495"/>
      <c r="C495"/>
      <c r="D495"/>
      <c r="E495"/>
      <c r="F495"/>
      <c r="G495"/>
      <c r="I495"/>
      <c r="J495" s="118"/>
      <c r="K495"/>
      <c r="L495"/>
      <c r="N495"/>
      <c r="O495"/>
      <c r="P495"/>
      <c r="Q495"/>
      <c r="R495"/>
      <c r="S495" s="69"/>
      <c r="Y495" s="4"/>
      <c r="Z495" s="54"/>
      <c r="AB495" s="69"/>
      <c r="AC495" s="66"/>
      <c r="AD495" s="66"/>
      <c r="AE495" s="66"/>
      <c r="AF495" s="66"/>
      <c r="AG495"/>
      <c r="AH495" s="55"/>
      <c r="AI495" s="66"/>
      <c r="AJ495" s="66"/>
      <c r="AK495" s="66"/>
      <c r="AL495" s="66"/>
    </row>
    <row r="496" spans="1:38" ht="14.95" customHeight="1">
      <c r="A496"/>
      <c r="B496"/>
      <c r="C496"/>
      <c r="D496"/>
      <c r="E496"/>
      <c r="F496"/>
      <c r="G496"/>
      <c r="I496"/>
      <c r="J496" s="118"/>
      <c r="K496"/>
      <c r="L496"/>
      <c r="N496"/>
      <c r="O496"/>
      <c r="P496"/>
      <c r="Q496"/>
      <c r="R496"/>
      <c r="S496" s="69"/>
      <c r="Y496" s="4"/>
      <c r="Z496" s="54"/>
      <c r="AB496" s="69"/>
      <c r="AC496" s="66"/>
      <c r="AD496" s="66"/>
      <c r="AE496" s="66"/>
      <c r="AF496" s="66"/>
      <c r="AG496"/>
      <c r="AH496" s="55"/>
      <c r="AI496" s="66"/>
      <c r="AJ496" s="66"/>
      <c r="AK496" s="66"/>
      <c r="AL496" s="66"/>
    </row>
    <row r="497" spans="1:38" ht="14.95" customHeight="1">
      <c r="A497"/>
      <c r="B497"/>
      <c r="C497"/>
      <c r="D497"/>
      <c r="E497"/>
      <c r="F497"/>
      <c r="G497"/>
      <c r="I497"/>
      <c r="J497" s="118"/>
      <c r="K497"/>
      <c r="L497"/>
      <c r="N497"/>
      <c r="O497"/>
      <c r="P497"/>
      <c r="Q497"/>
      <c r="R497"/>
      <c r="S497" s="69"/>
      <c r="Y497" s="4"/>
      <c r="Z497" s="54"/>
      <c r="AB497" s="69"/>
      <c r="AC497" s="66"/>
      <c r="AD497" s="66"/>
      <c r="AE497" s="66"/>
      <c r="AF497" s="66"/>
      <c r="AG497"/>
      <c r="AH497" s="55"/>
      <c r="AI497" s="66"/>
      <c r="AJ497" s="66"/>
      <c r="AK497" s="66"/>
      <c r="AL497" s="66"/>
    </row>
    <row r="498" spans="1:38" ht="14.95" customHeight="1">
      <c r="A498"/>
      <c r="B498"/>
      <c r="C498"/>
      <c r="D498"/>
      <c r="E498"/>
      <c r="F498"/>
      <c r="G498"/>
      <c r="I498"/>
      <c r="J498" s="118"/>
      <c r="K498"/>
      <c r="L498"/>
      <c r="N498"/>
      <c r="O498"/>
      <c r="P498"/>
      <c r="Q498"/>
      <c r="R498"/>
      <c r="S498" s="69"/>
      <c r="Y498" s="4"/>
      <c r="Z498" s="54"/>
      <c r="AB498" s="69"/>
      <c r="AC498" s="66"/>
      <c r="AD498" s="66"/>
      <c r="AE498" s="66"/>
      <c r="AF498" s="66"/>
      <c r="AG498"/>
      <c r="AH498" s="55"/>
      <c r="AI498" s="66"/>
      <c r="AJ498" s="66"/>
      <c r="AK498" s="66"/>
      <c r="AL498" s="66"/>
    </row>
    <row r="499" spans="1:38" ht="14.95" customHeight="1">
      <c r="A499"/>
      <c r="B499"/>
      <c r="C499"/>
      <c r="D499"/>
      <c r="E499"/>
      <c r="F499"/>
      <c r="G499"/>
      <c r="I499"/>
      <c r="J499" s="118"/>
      <c r="K499"/>
      <c r="L499"/>
      <c r="N499"/>
      <c r="O499"/>
      <c r="P499"/>
      <c r="Q499"/>
      <c r="R499"/>
      <c r="S499" s="69"/>
      <c r="Y499" s="4"/>
      <c r="Z499" s="54"/>
      <c r="AB499" s="69"/>
      <c r="AC499" s="66"/>
      <c r="AD499" s="66"/>
      <c r="AE499" s="66"/>
      <c r="AF499" s="66"/>
      <c r="AG499"/>
      <c r="AH499" s="55"/>
      <c r="AI499" s="66"/>
      <c r="AJ499" s="66"/>
      <c r="AK499" s="66"/>
      <c r="AL499" s="66"/>
    </row>
    <row r="500" spans="1:38" ht="14.95" customHeight="1">
      <c r="A500"/>
      <c r="B500"/>
      <c r="C500"/>
      <c r="D500"/>
      <c r="E500"/>
      <c r="F500"/>
      <c r="G500"/>
      <c r="I500"/>
      <c r="J500" s="118"/>
      <c r="K500"/>
      <c r="L500"/>
      <c r="N500"/>
      <c r="O500"/>
      <c r="P500"/>
      <c r="Q500"/>
      <c r="R500"/>
      <c r="S500" s="69"/>
      <c r="Y500" s="4"/>
      <c r="Z500" s="54"/>
      <c r="AB500" s="69"/>
      <c r="AC500" s="66"/>
      <c r="AD500" s="66"/>
      <c r="AE500" s="66"/>
      <c r="AF500" s="66"/>
      <c r="AG500"/>
      <c r="AH500" s="55"/>
      <c r="AI500" s="66"/>
      <c r="AJ500" s="66"/>
      <c r="AK500" s="66"/>
      <c r="AL500" s="66"/>
    </row>
    <row r="501" spans="1:38" ht="14.95" customHeight="1">
      <c r="A501"/>
      <c r="B501"/>
      <c r="C501"/>
      <c r="D501"/>
      <c r="E501"/>
      <c r="F501"/>
      <c r="G501"/>
      <c r="I501"/>
      <c r="J501" s="118"/>
      <c r="K501"/>
      <c r="L501"/>
      <c r="N501"/>
      <c r="O501"/>
      <c r="P501"/>
      <c r="Q501"/>
      <c r="R501"/>
      <c r="S501" s="69"/>
      <c r="Y501" s="4"/>
      <c r="Z501" s="54"/>
      <c r="AB501" s="69"/>
      <c r="AC501" s="66"/>
      <c r="AD501" s="66"/>
      <c r="AE501" s="66"/>
      <c r="AF501" s="66"/>
      <c r="AG501"/>
      <c r="AH501" s="55"/>
      <c r="AI501" s="66"/>
      <c r="AJ501" s="66"/>
      <c r="AK501" s="66"/>
      <c r="AL501" s="66"/>
    </row>
    <row r="502" spans="1:38" ht="14.95" customHeight="1">
      <c r="A502"/>
      <c r="B502"/>
      <c r="C502"/>
      <c r="D502"/>
      <c r="E502"/>
      <c r="F502"/>
      <c r="G502"/>
      <c r="I502"/>
      <c r="J502" s="118"/>
      <c r="K502"/>
      <c r="L502"/>
      <c r="N502"/>
      <c r="O502"/>
      <c r="P502"/>
      <c r="Q502"/>
      <c r="R502"/>
      <c r="S502" s="69"/>
      <c r="Y502" s="4"/>
      <c r="Z502" s="54"/>
      <c r="AB502" s="69"/>
      <c r="AC502" s="66"/>
      <c r="AD502" s="66"/>
      <c r="AE502" s="66"/>
      <c r="AF502" s="66"/>
      <c r="AG502"/>
      <c r="AH502" s="55"/>
      <c r="AI502" s="66"/>
      <c r="AJ502" s="66"/>
      <c r="AK502" s="66"/>
      <c r="AL502" s="66"/>
    </row>
    <row r="503" spans="1:38" ht="14.95" customHeight="1">
      <c r="A503"/>
      <c r="B503"/>
      <c r="C503"/>
      <c r="D503"/>
      <c r="E503"/>
      <c r="F503"/>
      <c r="G503"/>
      <c r="I503"/>
      <c r="J503" s="118"/>
      <c r="K503"/>
      <c r="L503"/>
      <c r="N503"/>
      <c r="O503"/>
      <c r="P503"/>
      <c r="Q503"/>
      <c r="R503"/>
      <c r="S503" s="69"/>
      <c r="Y503" s="4"/>
      <c r="Z503" s="54"/>
      <c r="AB503" s="69"/>
      <c r="AC503" s="66"/>
      <c r="AD503" s="66"/>
      <c r="AE503" s="66"/>
      <c r="AF503" s="66"/>
      <c r="AG503"/>
      <c r="AH503" s="55"/>
      <c r="AI503" s="66"/>
      <c r="AJ503" s="66"/>
      <c r="AK503" s="66"/>
      <c r="AL503" s="66"/>
    </row>
    <row r="504" spans="1:38" ht="14.95" customHeight="1">
      <c r="A504"/>
      <c r="B504"/>
      <c r="C504"/>
      <c r="D504"/>
      <c r="E504"/>
      <c r="F504"/>
      <c r="G504"/>
      <c r="I504"/>
      <c r="J504" s="118"/>
      <c r="K504"/>
      <c r="L504"/>
      <c r="N504"/>
      <c r="O504"/>
      <c r="P504"/>
      <c r="Q504"/>
      <c r="R504"/>
      <c r="S504" s="69"/>
      <c r="Y504" s="4"/>
      <c r="Z504" s="54"/>
      <c r="AB504" s="69"/>
      <c r="AC504" s="66"/>
      <c r="AD504" s="66"/>
      <c r="AE504" s="66"/>
      <c r="AF504" s="66"/>
      <c r="AG504"/>
      <c r="AH504" s="55"/>
      <c r="AI504" s="66"/>
      <c r="AJ504" s="66"/>
      <c r="AK504" s="66"/>
      <c r="AL504" s="66"/>
    </row>
    <row r="505" spans="1:38" ht="14.95" customHeight="1">
      <c r="A505"/>
      <c r="B505"/>
      <c r="C505"/>
      <c r="D505"/>
      <c r="E505"/>
      <c r="F505"/>
      <c r="G505"/>
      <c r="I505"/>
      <c r="J505" s="118"/>
      <c r="K505"/>
      <c r="L505"/>
      <c r="N505"/>
      <c r="O505"/>
      <c r="P505"/>
      <c r="Q505"/>
      <c r="R505"/>
      <c r="S505" s="69"/>
      <c r="Y505" s="4"/>
      <c r="Z505" s="54"/>
      <c r="AB505" s="69"/>
      <c r="AC505" s="66"/>
      <c r="AD505" s="66"/>
      <c r="AE505" s="66"/>
      <c r="AF505" s="66"/>
      <c r="AG505"/>
      <c r="AH505" s="55"/>
      <c r="AI505" s="66"/>
      <c r="AJ505" s="66"/>
      <c r="AK505" s="66"/>
      <c r="AL505" s="66"/>
    </row>
    <row r="506" spans="1:38" ht="14.95" customHeight="1">
      <c r="A506"/>
      <c r="B506"/>
      <c r="C506"/>
      <c r="D506"/>
      <c r="E506"/>
      <c r="F506"/>
      <c r="G506"/>
      <c r="I506"/>
      <c r="J506" s="118"/>
      <c r="K506"/>
      <c r="L506"/>
      <c r="N506"/>
      <c r="O506"/>
      <c r="P506"/>
      <c r="Q506"/>
      <c r="R506"/>
      <c r="S506" s="69"/>
      <c r="Y506" s="4"/>
      <c r="Z506" s="54"/>
      <c r="AB506" s="69"/>
      <c r="AC506" s="66"/>
      <c r="AD506" s="66"/>
      <c r="AE506" s="66"/>
      <c r="AF506" s="66"/>
      <c r="AG506"/>
      <c r="AH506" s="55"/>
      <c r="AI506" s="66"/>
      <c r="AJ506" s="66"/>
      <c r="AK506" s="66"/>
      <c r="AL506" s="66"/>
    </row>
    <row r="507" spans="1:38" ht="14.95" customHeight="1">
      <c r="A507"/>
      <c r="B507"/>
      <c r="C507"/>
      <c r="D507"/>
      <c r="E507"/>
      <c r="F507"/>
      <c r="G507"/>
      <c r="I507"/>
      <c r="J507" s="118"/>
      <c r="K507"/>
      <c r="L507"/>
      <c r="N507"/>
      <c r="O507"/>
      <c r="P507"/>
      <c r="Q507"/>
      <c r="R507"/>
      <c r="S507" s="69"/>
      <c r="Y507" s="4"/>
      <c r="Z507" s="54"/>
      <c r="AB507" s="69"/>
      <c r="AC507" s="66"/>
      <c r="AD507" s="66"/>
      <c r="AE507" s="66"/>
      <c r="AF507" s="66"/>
      <c r="AG507"/>
      <c r="AH507" s="55"/>
      <c r="AI507" s="66"/>
      <c r="AJ507" s="66"/>
      <c r="AK507" s="66"/>
      <c r="AL507" s="66"/>
    </row>
    <row r="508" spans="1:38" ht="14.95" customHeight="1">
      <c r="A508"/>
      <c r="B508"/>
      <c r="C508"/>
      <c r="D508"/>
      <c r="E508"/>
      <c r="F508"/>
      <c r="G508"/>
      <c r="I508"/>
      <c r="J508" s="118"/>
      <c r="K508"/>
      <c r="L508"/>
      <c r="N508"/>
      <c r="O508"/>
      <c r="P508"/>
      <c r="Q508"/>
      <c r="R508"/>
      <c r="S508" s="69"/>
      <c r="Y508" s="4"/>
      <c r="Z508" s="54"/>
      <c r="AB508" s="69"/>
      <c r="AC508" s="66"/>
      <c r="AD508" s="66"/>
      <c r="AE508" s="66"/>
      <c r="AF508" s="66"/>
      <c r="AG508"/>
      <c r="AH508" s="55"/>
      <c r="AI508" s="66"/>
      <c r="AJ508" s="66"/>
      <c r="AK508" s="66"/>
      <c r="AL508" s="66"/>
    </row>
    <row r="509" spans="1:38" ht="14.95" customHeight="1">
      <c r="A509"/>
      <c r="B509"/>
      <c r="C509"/>
      <c r="D509"/>
      <c r="E509"/>
      <c r="F509"/>
      <c r="G509"/>
      <c r="I509"/>
      <c r="J509" s="118"/>
      <c r="K509"/>
      <c r="L509"/>
      <c r="N509"/>
      <c r="O509"/>
      <c r="P509"/>
      <c r="Q509"/>
      <c r="R509"/>
      <c r="S509" s="69"/>
      <c r="Y509" s="4"/>
      <c r="Z509" s="54"/>
      <c r="AB509" s="69"/>
      <c r="AC509" s="66"/>
      <c r="AD509" s="66"/>
      <c r="AE509" s="66"/>
      <c r="AF509" s="66"/>
      <c r="AG509"/>
      <c r="AH509" s="55"/>
      <c r="AI509" s="66"/>
      <c r="AJ509" s="66"/>
      <c r="AK509" s="66"/>
      <c r="AL509" s="66"/>
    </row>
    <row r="510" spans="1:38" ht="14.95" customHeight="1">
      <c r="A510"/>
      <c r="B510"/>
      <c r="C510"/>
      <c r="D510"/>
      <c r="E510"/>
      <c r="F510"/>
      <c r="G510"/>
      <c r="I510"/>
      <c r="J510" s="118"/>
      <c r="K510"/>
      <c r="L510"/>
      <c r="N510"/>
      <c r="O510"/>
      <c r="P510"/>
      <c r="Q510"/>
      <c r="R510"/>
      <c r="S510" s="69"/>
      <c r="Y510" s="4"/>
      <c r="Z510" s="54"/>
      <c r="AB510" s="69"/>
      <c r="AC510" s="66"/>
      <c r="AD510" s="66"/>
      <c r="AE510" s="66"/>
      <c r="AF510" s="66"/>
      <c r="AG510"/>
      <c r="AH510" s="55"/>
      <c r="AI510" s="66"/>
      <c r="AJ510" s="66"/>
      <c r="AK510" s="66"/>
      <c r="AL510" s="66"/>
    </row>
    <row r="511" spans="1:38" ht="14.95" customHeight="1">
      <c r="A511"/>
      <c r="B511"/>
      <c r="C511"/>
      <c r="D511"/>
      <c r="E511"/>
      <c r="F511"/>
      <c r="G511"/>
      <c r="I511"/>
      <c r="J511" s="118"/>
      <c r="K511"/>
      <c r="L511"/>
      <c r="N511"/>
      <c r="O511"/>
      <c r="P511"/>
      <c r="Q511"/>
      <c r="R511"/>
      <c r="S511" s="69"/>
      <c r="Y511" s="4"/>
      <c r="Z511" s="54"/>
      <c r="AB511" s="69"/>
      <c r="AC511" s="66"/>
      <c r="AD511" s="66"/>
      <c r="AE511" s="66"/>
      <c r="AF511" s="66"/>
      <c r="AG511"/>
      <c r="AH511" s="55"/>
      <c r="AI511" s="66"/>
      <c r="AJ511" s="66"/>
      <c r="AK511" s="66"/>
      <c r="AL511" s="66"/>
    </row>
    <row r="512" spans="1:38" ht="14.95" customHeight="1">
      <c r="A512"/>
      <c r="B512"/>
      <c r="C512"/>
      <c r="D512"/>
      <c r="E512"/>
      <c r="F512"/>
      <c r="G512"/>
      <c r="I512"/>
      <c r="J512" s="118"/>
      <c r="K512"/>
      <c r="L512"/>
      <c r="N512"/>
      <c r="O512"/>
      <c r="P512"/>
      <c r="Q512"/>
      <c r="R512"/>
      <c r="S512" s="69"/>
      <c r="Y512" s="4"/>
      <c r="Z512" s="54"/>
      <c r="AB512" s="69"/>
      <c r="AC512" s="66"/>
      <c r="AD512" s="66"/>
      <c r="AE512" s="66"/>
      <c r="AF512" s="66"/>
      <c r="AG512"/>
      <c r="AH512" s="55"/>
      <c r="AI512" s="66"/>
      <c r="AJ512" s="66"/>
      <c r="AK512" s="66"/>
      <c r="AL512" s="66"/>
    </row>
    <row r="513" spans="1:38" ht="14.95" customHeight="1">
      <c r="A513"/>
      <c r="B513"/>
      <c r="C513"/>
      <c r="D513"/>
      <c r="E513"/>
      <c r="F513"/>
      <c r="G513"/>
      <c r="I513"/>
      <c r="J513" s="118"/>
      <c r="K513"/>
      <c r="L513"/>
      <c r="N513"/>
      <c r="O513"/>
      <c r="P513"/>
      <c r="Q513"/>
      <c r="R513"/>
      <c r="S513" s="69"/>
      <c r="Y513" s="4"/>
      <c r="Z513" s="54"/>
      <c r="AB513" s="69"/>
      <c r="AC513" s="66"/>
      <c r="AD513" s="66"/>
      <c r="AE513" s="66"/>
      <c r="AF513" s="66"/>
      <c r="AG513"/>
      <c r="AH513" s="55"/>
      <c r="AI513" s="66"/>
      <c r="AJ513" s="66"/>
      <c r="AK513" s="66"/>
      <c r="AL513" s="66"/>
    </row>
    <row r="514" spans="1:38" ht="14.95" customHeight="1">
      <c r="A514"/>
      <c r="B514"/>
      <c r="C514"/>
      <c r="D514"/>
      <c r="E514"/>
      <c r="F514"/>
      <c r="G514"/>
      <c r="I514"/>
      <c r="J514" s="118"/>
      <c r="K514"/>
      <c r="L514"/>
      <c r="N514"/>
      <c r="O514"/>
      <c r="P514"/>
      <c r="Q514"/>
      <c r="R514"/>
      <c r="S514" s="69"/>
      <c r="Y514" s="4"/>
      <c r="Z514" s="54"/>
      <c r="AB514" s="69"/>
      <c r="AC514" s="66"/>
      <c r="AD514" s="66"/>
      <c r="AE514" s="66"/>
      <c r="AF514" s="66"/>
      <c r="AG514"/>
      <c r="AH514" s="55"/>
      <c r="AI514" s="66"/>
      <c r="AJ514" s="66"/>
      <c r="AK514" s="66"/>
      <c r="AL514" s="66"/>
    </row>
    <row r="515" spans="1:38" ht="14.95" customHeight="1">
      <c r="A515"/>
      <c r="B515"/>
      <c r="C515"/>
      <c r="D515"/>
      <c r="E515"/>
      <c r="F515"/>
      <c r="G515"/>
      <c r="I515"/>
      <c r="J515" s="118"/>
      <c r="K515"/>
      <c r="L515"/>
      <c r="N515"/>
      <c r="O515"/>
      <c r="P515"/>
      <c r="Q515"/>
      <c r="R515"/>
      <c r="S515" s="69"/>
      <c r="Y515" s="4"/>
      <c r="Z515" s="54"/>
      <c r="AB515" s="69"/>
      <c r="AC515" s="66"/>
      <c r="AD515" s="66"/>
      <c r="AE515" s="66"/>
      <c r="AF515" s="66"/>
      <c r="AG515"/>
      <c r="AH515" s="55"/>
      <c r="AI515" s="66"/>
      <c r="AJ515" s="66"/>
      <c r="AK515" s="66"/>
      <c r="AL515" s="66"/>
    </row>
    <row r="516" spans="1:38" ht="14.95" customHeight="1">
      <c r="A516"/>
      <c r="B516"/>
      <c r="C516"/>
      <c r="D516"/>
      <c r="E516"/>
      <c r="F516"/>
      <c r="G516"/>
      <c r="I516"/>
      <c r="J516" s="118"/>
      <c r="K516"/>
      <c r="L516"/>
      <c r="N516"/>
      <c r="O516"/>
      <c r="P516"/>
      <c r="Q516"/>
      <c r="R516"/>
      <c r="S516" s="69"/>
      <c r="Y516" s="4"/>
      <c r="Z516" s="54"/>
      <c r="AB516" s="69"/>
      <c r="AC516" s="66"/>
      <c r="AD516" s="66"/>
      <c r="AE516" s="66"/>
      <c r="AF516" s="66"/>
      <c r="AG516"/>
      <c r="AH516" s="55"/>
      <c r="AI516" s="66"/>
      <c r="AJ516" s="66"/>
      <c r="AK516" s="66"/>
      <c r="AL516" s="66"/>
    </row>
    <row r="517" spans="1:38" ht="14.95" customHeight="1">
      <c r="A517"/>
      <c r="B517"/>
      <c r="C517"/>
      <c r="D517"/>
      <c r="E517"/>
      <c r="F517"/>
      <c r="G517"/>
      <c r="I517"/>
      <c r="J517" s="118"/>
      <c r="K517"/>
      <c r="L517"/>
      <c r="N517"/>
      <c r="O517"/>
      <c r="P517"/>
      <c r="Q517"/>
      <c r="R517"/>
      <c r="S517" s="69"/>
      <c r="Y517" s="4"/>
      <c r="Z517" s="54"/>
      <c r="AB517" s="69"/>
      <c r="AC517" s="66"/>
      <c r="AD517" s="66"/>
      <c r="AE517" s="66"/>
      <c r="AF517" s="66"/>
      <c r="AG517"/>
      <c r="AH517" s="55"/>
      <c r="AI517" s="66"/>
      <c r="AJ517" s="66"/>
      <c r="AK517" s="66"/>
      <c r="AL517" s="66"/>
    </row>
    <row r="518" spans="1:38" ht="14.95" customHeight="1">
      <c r="A518"/>
      <c r="B518"/>
      <c r="C518"/>
      <c r="D518"/>
      <c r="E518"/>
      <c r="F518"/>
      <c r="G518"/>
      <c r="I518"/>
      <c r="J518" s="118"/>
      <c r="K518"/>
      <c r="L518"/>
      <c r="N518"/>
      <c r="O518"/>
      <c r="P518"/>
      <c r="Q518"/>
      <c r="R518"/>
      <c r="S518" s="69"/>
      <c r="Y518" s="4"/>
      <c r="Z518" s="54"/>
      <c r="AB518" s="69"/>
      <c r="AC518" s="66"/>
      <c r="AD518" s="66"/>
      <c r="AE518" s="66"/>
      <c r="AF518" s="66"/>
      <c r="AG518"/>
      <c r="AH518" s="55"/>
      <c r="AI518" s="66"/>
      <c r="AJ518" s="66"/>
      <c r="AK518" s="66"/>
      <c r="AL518" s="66"/>
    </row>
    <row r="519" spans="1:38" ht="14.95" customHeight="1">
      <c r="A519"/>
      <c r="B519"/>
      <c r="C519"/>
      <c r="D519"/>
      <c r="E519"/>
      <c r="F519"/>
      <c r="G519"/>
      <c r="I519"/>
      <c r="J519" s="118"/>
      <c r="K519"/>
      <c r="L519"/>
      <c r="N519"/>
      <c r="O519"/>
      <c r="P519"/>
      <c r="Q519"/>
      <c r="R519"/>
      <c r="S519" s="69"/>
      <c r="Y519" s="4"/>
      <c r="Z519" s="54"/>
      <c r="AB519" s="69"/>
      <c r="AC519" s="66"/>
      <c r="AD519" s="66"/>
      <c r="AE519" s="66"/>
      <c r="AF519" s="66"/>
      <c r="AG519"/>
      <c r="AH519" s="55"/>
      <c r="AI519" s="66"/>
      <c r="AJ519" s="66"/>
      <c r="AK519" s="66"/>
      <c r="AL519" s="66"/>
    </row>
    <row r="520" spans="1:38" ht="14.95" customHeight="1">
      <c r="A520"/>
      <c r="B520"/>
      <c r="C520"/>
      <c r="D520"/>
      <c r="E520"/>
      <c r="F520"/>
      <c r="G520"/>
      <c r="I520"/>
      <c r="J520" s="118"/>
      <c r="K520"/>
      <c r="L520"/>
      <c r="N520"/>
      <c r="O520"/>
      <c r="P520"/>
      <c r="Q520"/>
      <c r="R520"/>
      <c r="S520" s="69"/>
      <c r="Y520" s="4"/>
      <c r="Z520" s="54"/>
      <c r="AB520" s="69"/>
      <c r="AC520" s="66"/>
      <c r="AD520" s="66"/>
      <c r="AE520" s="66"/>
      <c r="AF520" s="66"/>
      <c r="AG520"/>
      <c r="AH520" s="55"/>
      <c r="AI520" s="66"/>
      <c r="AJ520" s="66"/>
      <c r="AK520" s="66"/>
      <c r="AL520" s="66"/>
    </row>
    <row r="521" spans="1:38" ht="14.95" customHeight="1">
      <c r="A521"/>
      <c r="B521"/>
      <c r="C521"/>
      <c r="D521"/>
      <c r="E521"/>
      <c r="F521"/>
      <c r="G521"/>
      <c r="I521"/>
      <c r="J521" s="118"/>
      <c r="K521"/>
      <c r="L521"/>
      <c r="N521"/>
      <c r="O521"/>
      <c r="P521"/>
      <c r="Q521"/>
      <c r="R521"/>
      <c r="S521" s="69"/>
      <c r="Y521" s="4"/>
      <c r="Z521" s="54"/>
      <c r="AB521" s="69"/>
      <c r="AC521" s="66"/>
      <c r="AD521" s="66"/>
      <c r="AE521" s="66"/>
      <c r="AF521" s="66"/>
      <c r="AG521"/>
      <c r="AH521" s="55"/>
      <c r="AI521" s="66"/>
      <c r="AJ521" s="66"/>
      <c r="AK521" s="66"/>
      <c r="AL521" s="66"/>
    </row>
    <row r="522" spans="1:38" ht="14.95" customHeight="1">
      <c r="A522"/>
      <c r="B522"/>
      <c r="C522"/>
      <c r="D522"/>
      <c r="E522"/>
      <c r="F522"/>
      <c r="G522"/>
      <c r="I522"/>
      <c r="J522" s="118"/>
      <c r="K522"/>
      <c r="L522"/>
      <c r="N522"/>
      <c r="O522"/>
      <c r="P522"/>
      <c r="Q522"/>
      <c r="R522"/>
      <c r="S522" s="69"/>
      <c r="Y522" s="4"/>
      <c r="Z522" s="54"/>
      <c r="AB522" s="69"/>
      <c r="AC522" s="66"/>
      <c r="AD522" s="66"/>
      <c r="AE522" s="66"/>
      <c r="AF522" s="66"/>
      <c r="AG522"/>
      <c r="AH522" s="55"/>
      <c r="AI522" s="66"/>
      <c r="AJ522" s="66"/>
      <c r="AK522" s="66"/>
      <c r="AL522" s="66"/>
    </row>
    <row r="523" spans="1:38" ht="14.95" customHeight="1">
      <c r="A523"/>
      <c r="B523"/>
      <c r="C523"/>
      <c r="D523"/>
      <c r="E523"/>
      <c r="F523"/>
      <c r="G523"/>
      <c r="I523"/>
      <c r="J523" s="118"/>
      <c r="K523"/>
      <c r="L523"/>
      <c r="N523"/>
      <c r="O523"/>
      <c r="P523"/>
      <c r="Q523"/>
      <c r="R523"/>
      <c r="S523" s="69"/>
      <c r="Y523" s="4"/>
      <c r="Z523" s="54"/>
      <c r="AB523" s="69"/>
      <c r="AC523" s="66"/>
      <c r="AD523" s="66"/>
      <c r="AE523" s="66"/>
      <c r="AF523" s="66"/>
      <c r="AG523"/>
      <c r="AH523" s="55"/>
      <c r="AI523" s="66"/>
      <c r="AJ523" s="66"/>
      <c r="AK523" s="66"/>
      <c r="AL523" s="66"/>
    </row>
    <row r="524" spans="1:38" ht="14.95" customHeight="1">
      <c r="A524"/>
      <c r="B524"/>
      <c r="C524"/>
      <c r="D524"/>
      <c r="E524"/>
      <c r="F524"/>
      <c r="G524"/>
      <c r="I524"/>
      <c r="J524" s="118"/>
      <c r="K524"/>
      <c r="L524"/>
      <c r="N524"/>
      <c r="O524"/>
      <c r="P524"/>
      <c r="Q524"/>
      <c r="R524"/>
      <c r="S524" s="69"/>
      <c r="Y524" s="4"/>
      <c r="Z524" s="54"/>
      <c r="AB524" s="69"/>
      <c r="AC524" s="66"/>
      <c r="AD524" s="66"/>
      <c r="AE524" s="66"/>
      <c r="AF524" s="66"/>
      <c r="AG524"/>
      <c r="AH524" s="55"/>
      <c r="AI524" s="66"/>
      <c r="AJ524" s="66"/>
      <c r="AK524" s="66"/>
      <c r="AL524" s="66"/>
    </row>
    <row r="525" spans="1:38" ht="14.95" customHeight="1">
      <c r="A525"/>
      <c r="B525"/>
      <c r="C525"/>
      <c r="D525"/>
      <c r="E525"/>
      <c r="F525"/>
      <c r="G525"/>
      <c r="I525"/>
      <c r="J525" s="118"/>
      <c r="K525"/>
      <c r="L525"/>
      <c r="N525"/>
      <c r="O525"/>
      <c r="P525"/>
      <c r="Q525"/>
      <c r="R525"/>
      <c r="S525" s="69"/>
      <c r="Y525" s="4"/>
      <c r="Z525" s="54"/>
      <c r="AB525" s="69"/>
      <c r="AC525" s="66"/>
      <c r="AD525" s="66"/>
      <c r="AE525" s="66"/>
      <c r="AF525" s="66"/>
      <c r="AG525"/>
      <c r="AH525" s="55"/>
      <c r="AI525" s="66"/>
      <c r="AJ525" s="66"/>
      <c r="AK525" s="66"/>
      <c r="AL525" s="66"/>
    </row>
    <row r="526" spans="1:38" ht="14.95" customHeight="1">
      <c r="A526"/>
      <c r="B526"/>
      <c r="C526"/>
      <c r="D526"/>
      <c r="E526"/>
      <c r="F526"/>
      <c r="G526"/>
      <c r="I526"/>
      <c r="J526" s="118"/>
      <c r="K526"/>
      <c r="L526"/>
      <c r="N526"/>
      <c r="O526"/>
      <c r="P526"/>
      <c r="Q526"/>
      <c r="R526"/>
      <c r="S526" s="69"/>
      <c r="Y526" s="4"/>
      <c r="Z526" s="54"/>
      <c r="AB526" s="69"/>
      <c r="AC526" s="66"/>
      <c r="AD526" s="66"/>
      <c r="AE526" s="66"/>
      <c r="AF526" s="66"/>
      <c r="AG526"/>
      <c r="AH526" s="55"/>
      <c r="AI526" s="66"/>
      <c r="AJ526" s="66"/>
      <c r="AK526" s="66"/>
      <c r="AL526" s="66"/>
    </row>
    <row r="527" spans="1:38" ht="14.95" customHeight="1">
      <c r="A527"/>
      <c r="B527"/>
      <c r="C527"/>
      <c r="D527"/>
      <c r="E527"/>
      <c r="F527"/>
      <c r="G527"/>
      <c r="I527"/>
      <c r="J527" s="118"/>
      <c r="K527"/>
      <c r="L527"/>
      <c r="N527"/>
      <c r="O527"/>
      <c r="P527"/>
      <c r="Q527"/>
      <c r="R527"/>
      <c r="S527" s="69"/>
      <c r="Y527" s="4"/>
      <c r="Z527" s="54"/>
      <c r="AB527" s="69"/>
      <c r="AC527" s="66"/>
      <c r="AD527" s="66"/>
      <c r="AE527" s="66"/>
      <c r="AF527" s="66"/>
      <c r="AG527"/>
      <c r="AH527" s="55"/>
      <c r="AI527" s="66"/>
      <c r="AJ527" s="66"/>
      <c r="AK527" s="66"/>
      <c r="AL527" s="66"/>
    </row>
    <row r="528" spans="1:38" ht="14.95" customHeight="1">
      <c r="A528"/>
      <c r="B528"/>
      <c r="C528"/>
      <c r="D528"/>
      <c r="E528"/>
      <c r="F528"/>
      <c r="G528"/>
      <c r="I528"/>
      <c r="J528" s="118"/>
      <c r="K528"/>
      <c r="L528"/>
      <c r="N528"/>
      <c r="O528"/>
      <c r="P528"/>
      <c r="Q528"/>
      <c r="R528"/>
      <c r="S528" s="69"/>
      <c r="Y528" s="4"/>
      <c r="Z528" s="54"/>
      <c r="AB528" s="69"/>
      <c r="AC528" s="66"/>
      <c r="AD528" s="66"/>
      <c r="AE528" s="66"/>
      <c r="AF528" s="66"/>
      <c r="AG528"/>
      <c r="AH528" s="55"/>
      <c r="AI528" s="66"/>
      <c r="AJ528" s="66"/>
      <c r="AK528" s="66"/>
      <c r="AL528" s="66"/>
    </row>
    <row r="529" spans="1:38" ht="14.95" customHeight="1">
      <c r="A529"/>
      <c r="B529"/>
      <c r="C529"/>
      <c r="D529"/>
      <c r="E529"/>
      <c r="F529"/>
      <c r="G529"/>
      <c r="I529"/>
      <c r="J529" s="118"/>
      <c r="K529"/>
      <c r="L529"/>
      <c r="N529"/>
      <c r="O529"/>
      <c r="P529"/>
      <c r="Q529"/>
      <c r="R529"/>
      <c r="S529" s="69"/>
      <c r="Y529" s="4"/>
      <c r="Z529" s="54"/>
      <c r="AB529" s="69"/>
      <c r="AC529" s="66"/>
      <c r="AD529" s="66"/>
      <c r="AE529" s="66"/>
      <c r="AF529" s="66"/>
      <c r="AG529"/>
      <c r="AH529" s="55"/>
      <c r="AI529" s="66"/>
      <c r="AJ529" s="66"/>
      <c r="AK529" s="66"/>
      <c r="AL529" s="66"/>
    </row>
    <row r="530" spans="1:38" ht="14.95" customHeight="1">
      <c r="A530"/>
      <c r="B530"/>
      <c r="C530"/>
      <c r="D530"/>
      <c r="E530"/>
      <c r="F530"/>
      <c r="G530"/>
      <c r="I530"/>
      <c r="J530" s="118"/>
      <c r="K530"/>
      <c r="L530"/>
      <c r="N530"/>
      <c r="O530"/>
      <c r="P530"/>
      <c r="Q530"/>
      <c r="R530"/>
      <c r="S530" s="69"/>
      <c r="Y530" s="4"/>
      <c r="Z530" s="54"/>
      <c r="AB530" s="69"/>
      <c r="AC530" s="66"/>
      <c r="AD530" s="66"/>
      <c r="AE530" s="66"/>
      <c r="AF530" s="66"/>
      <c r="AG530"/>
      <c r="AH530" s="55"/>
      <c r="AI530" s="66"/>
      <c r="AJ530" s="66"/>
      <c r="AK530" s="66"/>
      <c r="AL530" s="66"/>
    </row>
    <row r="531" spans="1:38" ht="14.95" customHeight="1">
      <c r="A531"/>
      <c r="B531"/>
      <c r="C531"/>
      <c r="D531"/>
      <c r="E531"/>
      <c r="F531"/>
      <c r="G531"/>
      <c r="I531"/>
      <c r="J531" s="118"/>
      <c r="K531"/>
      <c r="L531"/>
      <c r="N531"/>
      <c r="O531"/>
      <c r="P531"/>
      <c r="Q531"/>
      <c r="R531"/>
      <c r="S531" s="69"/>
      <c r="Y531" s="4"/>
      <c r="Z531" s="54"/>
      <c r="AB531" s="69"/>
      <c r="AC531" s="66"/>
      <c r="AD531" s="66"/>
      <c r="AE531" s="66"/>
      <c r="AF531" s="66"/>
      <c r="AG531"/>
      <c r="AH531" s="55"/>
      <c r="AI531" s="66"/>
      <c r="AJ531" s="66"/>
      <c r="AK531" s="66"/>
      <c r="AL531" s="66"/>
    </row>
    <row r="532" spans="1:38" ht="14.95" customHeight="1">
      <c r="A532"/>
      <c r="B532"/>
      <c r="C532"/>
      <c r="D532"/>
      <c r="E532"/>
      <c r="F532"/>
      <c r="G532"/>
      <c r="I532"/>
      <c r="J532" s="118"/>
      <c r="K532"/>
      <c r="L532"/>
      <c r="N532"/>
      <c r="O532"/>
      <c r="P532"/>
      <c r="Q532"/>
      <c r="R532"/>
      <c r="S532" s="69"/>
      <c r="Y532" s="4"/>
      <c r="Z532" s="54"/>
      <c r="AB532" s="69"/>
      <c r="AC532" s="66"/>
      <c r="AD532" s="66"/>
      <c r="AE532" s="66"/>
      <c r="AF532" s="66"/>
      <c r="AG532"/>
      <c r="AH532" s="55"/>
      <c r="AI532" s="66"/>
      <c r="AJ532" s="66"/>
      <c r="AK532" s="66"/>
      <c r="AL532" s="66"/>
    </row>
    <row r="533" spans="1:38" ht="14.95" customHeight="1">
      <c r="A533"/>
      <c r="B533"/>
      <c r="C533"/>
      <c r="D533"/>
      <c r="E533"/>
      <c r="F533"/>
      <c r="G533"/>
      <c r="I533"/>
      <c r="J533" s="118"/>
      <c r="K533"/>
      <c r="L533"/>
      <c r="N533"/>
      <c r="O533"/>
      <c r="P533"/>
      <c r="Q533"/>
      <c r="R533"/>
      <c r="S533" s="69"/>
      <c r="Y533" s="4"/>
      <c r="Z533" s="54"/>
      <c r="AB533" s="69"/>
      <c r="AC533" s="66"/>
      <c r="AD533" s="66"/>
      <c r="AE533" s="66"/>
      <c r="AF533" s="66"/>
      <c r="AG533"/>
      <c r="AH533" s="55"/>
      <c r="AI533" s="66"/>
      <c r="AJ533" s="66"/>
      <c r="AK533" s="66"/>
      <c r="AL533" s="66"/>
    </row>
    <row r="534" spans="1:38" ht="14.95" customHeight="1">
      <c r="A534"/>
      <c r="B534"/>
      <c r="C534"/>
      <c r="D534"/>
      <c r="E534"/>
      <c r="F534"/>
      <c r="G534"/>
      <c r="I534"/>
      <c r="J534" s="118"/>
      <c r="K534"/>
      <c r="L534"/>
      <c r="N534"/>
      <c r="O534"/>
      <c r="P534"/>
      <c r="Q534"/>
      <c r="R534"/>
      <c r="S534" s="69"/>
      <c r="Y534" s="4"/>
      <c r="Z534" s="54"/>
      <c r="AB534" s="69"/>
      <c r="AC534" s="66"/>
      <c r="AD534" s="66"/>
      <c r="AE534" s="66"/>
      <c r="AF534" s="66"/>
      <c r="AG534"/>
      <c r="AH534" s="55"/>
      <c r="AI534" s="66"/>
      <c r="AJ534" s="66"/>
      <c r="AK534" s="66"/>
      <c r="AL534" s="66"/>
    </row>
    <row r="535" spans="1:38" ht="14.95" customHeight="1">
      <c r="A535"/>
      <c r="B535"/>
      <c r="C535"/>
      <c r="D535"/>
      <c r="E535"/>
      <c r="F535"/>
      <c r="G535"/>
      <c r="I535"/>
      <c r="J535" s="118"/>
      <c r="K535"/>
      <c r="L535"/>
      <c r="N535"/>
      <c r="O535"/>
      <c r="P535"/>
      <c r="Q535"/>
      <c r="R535"/>
      <c r="S535" s="69"/>
      <c r="Y535" s="4"/>
      <c r="Z535" s="54"/>
      <c r="AB535" s="69"/>
      <c r="AC535" s="66"/>
      <c r="AD535" s="66"/>
      <c r="AE535" s="66"/>
      <c r="AF535" s="66"/>
      <c r="AG535"/>
      <c r="AH535" s="55"/>
      <c r="AI535" s="66"/>
      <c r="AJ535" s="66"/>
      <c r="AK535" s="66"/>
      <c r="AL535" s="66"/>
    </row>
    <row r="536" spans="1:38" ht="14.95" customHeight="1">
      <c r="A536"/>
      <c r="B536"/>
      <c r="C536"/>
      <c r="D536"/>
      <c r="E536"/>
      <c r="F536"/>
      <c r="G536"/>
      <c r="I536"/>
      <c r="J536" s="118"/>
      <c r="K536"/>
      <c r="L536"/>
      <c r="N536"/>
      <c r="O536"/>
      <c r="P536"/>
      <c r="Q536"/>
      <c r="R536"/>
      <c r="S536" s="69"/>
      <c r="Y536" s="4"/>
      <c r="Z536" s="54"/>
      <c r="AB536" s="69"/>
      <c r="AC536" s="66"/>
      <c r="AD536" s="66"/>
      <c r="AE536" s="66"/>
      <c r="AF536" s="66"/>
      <c r="AG536"/>
      <c r="AH536" s="55"/>
      <c r="AI536" s="66"/>
      <c r="AJ536" s="66"/>
      <c r="AK536" s="66"/>
      <c r="AL536" s="66"/>
    </row>
    <row r="537" spans="1:38" ht="14.95" customHeight="1">
      <c r="A537"/>
      <c r="B537"/>
      <c r="C537"/>
      <c r="D537"/>
      <c r="E537"/>
      <c r="F537"/>
      <c r="G537"/>
      <c r="I537"/>
      <c r="J537" s="118"/>
      <c r="K537"/>
      <c r="L537"/>
      <c r="N537"/>
      <c r="O537"/>
      <c r="P537"/>
      <c r="Q537"/>
      <c r="R537"/>
      <c r="S537" s="69"/>
      <c r="Y537" s="4"/>
      <c r="Z537" s="54"/>
      <c r="AB537" s="69"/>
      <c r="AC537" s="66"/>
      <c r="AD537" s="66"/>
      <c r="AE537" s="66"/>
      <c r="AF537" s="66"/>
      <c r="AG537"/>
      <c r="AH537" s="55"/>
      <c r="AI537" s="66"/>
      <c r="AJ537" s="66"/>
      <c r="AK537" s="66"/>
      <c r="AL537" s="66"/>
    </row>
    <row r="538" spans="1:38" ht="14.95" customHeight="1">
      <c r="A538"/>
      <c r="B538"/>
      <c r="C538"/>
      <c r="D538"/>
      <c r="E538"/>
      <c r="F538"/>
      <c r="G538"/>
      <c r="I538"/>
      <c r="J538" s="118"/>
      <c r="K538"/>
      <c r="L538"/>
      <c r="N538"/>
      <c r="O538"/>
      <c r="P538"/>
      <c r="Q538"/>
      <c r="R538"/>
      <c r="S538" s="69"/>
      <c r="Y538" s="4"/>
      <c r="Z538" s="54"/>
      <c r="AB538" s="69"/>
      <c r="AC538" s="66"/>
      <c r="AD538" s="66"/>
      <c r="AE538" s="66"/>
      <c r="AF538" s="66"/>
      <c r="AG538"/>
      <c r="AH538" s="55"/>
      <c r="AI538" s="66"/>
      <c r="AJ538" s="66"/>
      <c r="AK538" s="66"/>
      <c r="AL538" s="66"/>
    </row>
    <row r="539" spans="1:38" ht="14.95" customHeight="1">
      <c r="A539"/>
      <c r="B539"/>
      <c r="C539"/>
      <c r="D539"/>
      <c r="E539"/>
      <c r="F539"/>
      <c r="G539"/>
      <c r="I539"/>
      <c r="J539" s="118"/>
      <c r="K539"/>
      <c r="L539"/>
      <c r="N539"/>
      <c r="O539"/>
      <c r="P539"/>
      <c r="Q539"/>
      <c r="R539"/>
      <c r="S539" s="69"/>
      <c r="Y539" s="4"/>
      <c r="Z539" s="54"/>
      <c r="AB539" s="69"/>
      <c r="AC539" s="66"/>
      <c r="AD539" s="66"/>
      <c r="AE539" s="66"/>
      <c r="AF539" s="66"/>
      <c r="AG539"/>
      <c r="AH539" s="55"/>
      <c r="AI539" s="66"/>
      <c r="AJ539" s="66"/>
      <c r="AK539" s="66"/>
      <c r="AL539" s="66"/>
    </row>
    <row r="540" spans="1:38" ht="14.95" customHeight="1">
      <c r="A540"/>
      <c r="B540"/>
      <c r="C540"/>
      <c r="D540"/>
      <c r="E540"/>
      <c r="F540"/>
      <c r="G540"/>
      <c r="I540"/>
      <c r="J540" s="118"/>
      <c r="K540"/>
      <c r="L540"/>
      <c r="N540"/>
      <c r="O540"/>
      <c r="P540"/>
      <c r="Q540"/>
      <c r="R540"/>
      <c r="S540" s="69"/>
      <c r="Y540" s="4"/>
      <c r="Z540" s="54"/>
      <c r="AB540" s="69"/>
      <c r="AC540" s="66"/>
      <c r="AD540" s="66"/>
      <c r="AE540" s="66"/>
      <c r="AF540" s="66"/>
      <c r="AG540"/>
      <c r="AH540" s="55"/>
      <c r="AI540" s="66"/>
      <c r="AJ540" s="66"/>
      <c r="AK540" s="66"/>
      <c r="AL540" s="66"/>
    </row>
    <row r="541" spans="1:38" ht="14.95" customHeight="1">
      <c r="A541"/>
      <c r="B541"/>
      <c r="C541"/>
      <c r="D541"/>
      <c r="E541"/>
      <c r="F541"/>
      <c r="G541"/>
      <c r="I541"/>
      <c r="J541" s="118"/>
      <c r="K541"/>
      <c r="L541"/>
      <c r="N541"/>
      <c r="O541"/>
      <c r="P541"/>
      <c r="Q541"/>
      <c r="R541"/>
      <c r="S541" s="69"/>
      <c r="Y541" s="4"/>
      <c r="Z541" s="54"/>
      <c r="AB541" s="69"/>
      <c r="AC541" s="66"/>
      <c r="AD541" s="66"/>
      <c r="AE541" s="66"/>
      <c r="AF541" s="66"/>
      <c r="AG541"/>
      <c r="AH541" s="55"/>
      <c r="AI541" s="66"/>
      <c r="AJ541" s="66"/>
      <c r="AK541" s="66"/>
      <c r="AL541" s="66"/>
    </row>
    <row r="542" spans="1:38" ht="14.95" customHeight="1">
      <c r="A542"/>
      <c r="B542"/>
      <c r="C542"/>
      <c r="D542"/>
      <c r="E542"/>
      <c r="F542"/>
      <c r="G542"/>
      <c r="I542"/>
      <c r="J542" s="118"/>
      <c r="K542"/>
      <c r="L542"/>
      <c r="N542"/>
      <c r="O542"/>
      <c r="P542"/>
      <c r="Q542"/>
      <c r="R542"/>
      <c r="S542" s="69"/>
      <c r="Y542" s="4"/>
      <c r="Z542" s="54"/>
      <c r="AB542" s="69"/>
      <c r="AC542" s="66"/>
      <c r="AD542" s="66"/>
      <c r="AE542" s="66"/>
      <c r="AF542" s="66"/>
      <c r="AG542"/>
      <c r="AH542" s="55"/>
      <c r="AI542" s="66"/>
      <c r="AJ542" s="66"/>
      <c r="AK542" s="66"/>
      <c r="AL542" s="66"/>
    </row>
    <row r="543" spans="1:38" ht="14.95" customHeight="1">
      <c r="A543"/>
      <c r="B543"/>
      <c r="C543"/>
      <c r="D543"/>
      <c r="E543"/>
      <c r="F543"/>
      <c r="G543"/>
      <c r="I543"/>
      <c r="J543" s="118"/>
      <c r="K543"/>
      <c r="L543"/>
      <c r="N543"/>
      <c r="O543"/>
      <c r="P543"/>
      <c r="Q543"/>
      <c r="R543"/>
      <c r="S543" s="69"/>
      <c r="Y543" s="4"/>
      <c r="Z543" s="54"/>
      <c r="AB543" s="69"/>
      <c r="AC543" s="66"/>
      <c r="AD543" s="66"/>
      <c r="AE543" s="66"/>
      <c r="AF543" s="66"/>
      <c r="AG543"/>
      <c r="AH543" s="55"/>
      <c r="AI543" s="66"/>
      <c r="AJ543" s="66"/>
      <c r="AK543" s="66"/>
      <c r="AL543" s="66"/>
    </row>
    <row r="544" spans="1:38" ht="14.95" customHeight="1">
      <c r="A544"/>
      <c r="B544"/>
      <c r="C544"/>
      <c r="D544"/>
      <c r="E544"/>
      <c r="F544"/>
      <c r="G544"/>
      <c r="I544"/>
      <c r="J544" s="118"/>
      <c r="K544"/>
      <c r="L544"/>
      <c r="N544"/>
      <c r="O544"/>
      <c r="P544"/>
      <c r="Q544"/>
      <c r="R544"/>
      <c r="S544" s="69"/>
      <c r="Y544" s="4"/>
      <c r="Z544" s="54"/>
      <c r="AB544" s="69"/>
      <c r="AC544" s="66"/>
      <c r="AD544" s="66"/>
      <c r="AE544" s="66"/>
      <c r="AF544" s="66"/>
      <c r="AG544"/>
      <c r="AH544" s="55"/>
      <c r="AI544" s="66"/>
      <c r="AJ544" s="66"/>
      <c r="AK544" s="66"/>
      <c r="AL544" s="66"/>
    </row>
    <row r="545" spans="1:38" ht="14.95" customHeight="1">
      <c r="A545"/>
      <c r="B545"/>
      <c r="C545"/>
      <c r="D545"/>
      <c r="E545"/>
      <c r="F545"/>
      <c r="G545"/>
      <c r="I545"/>
      <c r="J545" s="118"/>
      <c r="K545"/>
      <c r="L545"/>
      <c r="N545"/>
      <c r="O545"/>
      <c r="P545"/>
      <c r="Q545"/>
      <c r="R545"/>
      <c r="S545" s="69"/>
      <c r="Y545" s="4"/>
      <c r="Z545" s="54"/>
      <c r="AB545" s="69"/>
      <c r="AC545" s="66"/>
      <c r="AD545" s="66"/>
      <c r="AE545" s="66"/>
      <c r="AF545" s="66"/>
      <c r="AG545"/>
      <c r="AH545" s="55"/>
      <c r="AI545" s="66"/>
      <c r="AJ545" s="66"/>
      <c r="AK545" s="66"/>
      <c r="AL545" s="66"/>
    </row>
    <row r="546" spans="1:38" ht="14.95" customHeight="1">
      <c r="A546"/>
      <c r="B546"/>
      <c r="C546"/>
      <c r="D546"/>
      <c r="E546"/>
      <c r="F546"/>
      <c r="G546"/>
      <c r="I546"/>
      <c r="J546" s="118"/>
      <c r="K546"/>
      <c r="L546"/>
      <c r="N546"/>
      <c r="O546"/>
      <c r="P546"/>
      <c r="Q546"/>
      <c r="R546"/>
      <c r="S546" s="69"/>
      <c r="Y546" s="4"/>
      <c r="Z546" s="54"/>
      <c r="AB546" s="69"/>
      <c r="AC546" s="66"/>
      <c r="AD546" s="66"/>
      <c r="AE546" s="66"/>
      <c r="AF546" s="66"/>
      <c r="AG546"/>
      <c r="AH546" s="55"/>
      <c r="AI546" s="66"/>
      <c r="AJ546" s="66"/>
      <c r="AK546" s="66"/>
      <c r="AL546" s="66"/>
    </row>
    <row r="547" spans="1:38" ht="14.95" customHeight="1">
      <c r="A547"/>
      <c r="B547"/>
      <c r="C547"/>
      <c r="D547"/>
      <c r="E547"/>
      <c r="F547"/>
      <c r="G547"/>
      <c r="I547"/>
      <c r="J547" s="118"/>
      <c r="K547"/>
      <c r="L547"/>
      <c r="N547"/>
      <c r="O547"/>
      <c r="P547"/>
      <c r="Q547"/>
      <c r="R547"/>
      <c r="S547" s="69"/>
      <c r="Y547" s="4"/>
      <c r="Z547" s="54"/>
      <c r="AB547" s="69"/>
      <c r="AC547" s="66"/>
      <c r="AD547" s="66"/>
      <c r="AE547" s="66"/>
      <c r="AF547" s="66"/>
      <c r="AG547"/>
      <c r="AH547" s="55"/>
      <c r="AI547" s="66"/>
      <c r="AJ547" s="66"/>
      <c r="AK547" s="66"/>
      <c r="AL547" s="66"/>
    </row>
    <row r="548" spans="1:38" ht="14.95" customHeight="1">
      <c r="A548"/>
      <c r="B548"/>
      <c r="C548"/>
      <c r="D548"/>
      <c r="E548"/>
      <c r="F548"/>
      <c r="G548"/>
      <c r="I548"/>
      <c r="J548" s="118"/>
      <c r="K548"/>
      <c r="L548"/>
      <c r="N548"/>
      <c r="O548"/>
      <c r="P548"/>
      <c r="Q548"/>
      <c r="R548"/>
      <c r="S548" s="69"/>
      <c r="Y548" s="4"/>
      <c r="Z548" s="54"/>
      <c r="AB548" s="69"/>
      <c r="AC548" s="66"/>
      <c r="AD548" s="66"/>
      <c r="AE548" s="66"/>
      <c r="AF548" s="66"/>
      <c r="AG548"/>
      <c r="AH548" s="55"/>
      <c r="AI548" s="66"/>
      <c r="AJ548" s="66"/>
      <c r="AK548" s="66"/>
      <c r="AL548" s="66"/>
    </row>
    <row r="549" spans="1:38" ht="14.95" customHeight="1">
      <c r="A549"/>
      <c r="B549"/>
      <c r="C549"/>
      <c r="D549"/>
      <c r="E549"/>
      <c r="F549"/>
      <c r="G549"/>
      <c r="I549"/>
      <c r="J549" s="118"/>
      <c r="K549"/>
      <c r="L549"/>
      <c r="N549"/>
      <c r="O549"/>
      <c r="P549"/>
      <c r="Q549"/>
      <c r="R549"/>
      <c r="S549" s="69"/>
      <c r="Y549" s="4"/>
      <c r="Z549" s="54"/>
      <c r="AB549" s="69"/>
      <c r="AC549" s="66"/>
      <c r="AD549" s="66"/>
      <c r="AE549" s="66"/>
      <c r="AF549" s="66"/>
      <c r="AG549"/>
      <c r="AH549" s="55"/>
      <c r="AI549" s="66"/>
      <c r="AJ549" s="66"/>
      <c r="AK549" s="66"/>
      <c r="AL549" s="66"/>
    </row>
    <row r="550" spans="1:38" ht="14.95" customHeight="1">
      <c r="A550"/>
      <c r="B550"/>
      <c r="C550"/>
      <c r="D550"/>
      <c r="E550"/>
      <c r="F550"/>
      <c r="G550"/>
      <c r="I550"/>
      <c r="J550" s="118"/>
      <c r="K550"/>
      <c r="L550"/>
      <c r="N550"/>
      <c r="O550"/>
      <c r="P550"/>
      <c r="Q550"/>
      <c r="R550"/>
      <c r="S550" s="69"/>
      <c r="Y550" s="4"/>
      <c r="Z550" s="54"/>
      <c r="AB550" s="69"/>
      <c r="AC550" s="66"/>
      <c r="AD550" s="66"/>
      <c r="AE550" s="66"/>
      <c r="AF550" s="66"/>
      <c r="AG550"/>
      <c r="AH550" s="55"/>
      <c r="AI550" s="66"/>
      <c r="AJ550" s="66"/>
      <c r="AK550" s="66"/>
      <c r="AL550" s="66"/>
    </row>
    <row r="551" spans="1:38" ht="14.95" customHeight="1">
      <c r="A551"/>
      <c r="B551"/>
      <c r="C551"/>
      <c r="D551"/>
      <c r="E551"/>
      <c r="F551"/>
      <c r="G551"/>
      <c r="I551"/>
      <c r="J551" s="118"/>
      <c r="K551"/>
      <c r="L551"/>
      <c r="N551"/>
      <c r="O551"/>
      <c r="P551"/>
      <c r="Q551"/>
      <c r="R551"/>
      <c r="S551" s="69"/>
      <c r="Y551" s="4"/>
      <c r="Z551" s="54"/>
      <c r="AB551" s="69"/>
      <c r="AC551" s="66"/>
      <c r="AD551" s="66"/>
      <c r="AE551" s="66"/>
      <c r="AF551" s="66"/>
      <c r="AG551"/>
      <c r="AH551" s="55"/>
      <c r="AI551" s="66"/>
      <c r="AJ551" s="66"/>
      <c r="AK551" s="66"/>
      <c r="AL551" s="66"/>
    </row>
    <row r="552" spans="1:38" ht="14.95" customHeight="1">
      <c r="A552"/>
      <c r="B552"/>
      <c r="C552"/>
      <c r="D552"/>
      <c r="E552"/>
      <c r="F552"/>
      <c r="G552"/>
      <c r="I552"/>
      <c r="J552" s="118"/>
      <c r="K552"/>
      <c r="L552"/>
      <c r="N552"/>
      <c r="O552"/>
      <c r="P552"/>
      <c r="Q552"/>
      <c r="R552"/>
      <c r="S552" s="69"/>
      <c r="Y552" s="4"/>
      <c r="Z552" s="54"/>
      <c r="AB552" s="69"/>
      <c r="AC552" s="66"/>
      <c r="AD552" s="66"/>
      <c r="AE552" s="66"/>
      <c r="AF552" s="66"/>
      <c r="AG552"/>
      <c r="AH552" s="55"/>
      <c r="AI552" s="66"/>
      <c r="AJ552" s="66"/>
      <c r="AK552" s="66"/>
      <c r="AL552" s="66"/>
    </row>
    <row r="553" spans="1:38" ht="14.95" customHeight="1">
      <c r="A553"/>
      <c r="B553"/>
      <c r="C553"/>
      <c r="D553"/>
      <c r="E553"/>
      <c r="F553"/>
      <c r="G553"/>
      <c r="I553"/>
      <c r="J553" s="118"/>
      <c r="K553"/>
      <c r="L553"/>
      <c r="N553"/>
      <c r="O553"/>
      <c r="P553"/>
      <c r="Q553"/>
      <c r="R553"/>
      <c r="S553" s="69"/>
      <c r="Y553" s="4"/>
      <c r="Z553" s="54"/>
      <c r="AB553" s="69"/>
      <c r="AC553" s="66"/>
      <c r="AD553" s="66"/>
      <c r="AE553" s="66"/>
      <c r="AF553" s="66"/>
      <c r="AG553"/>
      <c r="AH553" s="55"/>
      <c r="AI553" s="66"/>
      <c r="AJ553" s="66"/>
      <c r="AK553" s="66"/>
      <c r="AL553" s="66"/>
    </row>
    <row r="554" spans="1:38" ht="14.95" customHeight="1">
      <c r="A554"/>
      <c r="B554"/>
      <c r="C554"/>
      <c r="D554"/>
      <c r="E554"/>
      <c r="F554"/>
      <c r="G554"/>
      <c r="I554"/>
      <c r="J554" s="118"/>
      <c r="K554"/>
      <c r="L554"/>
      <c r="N554"/>
      <c r="O554"/>
      <c r="P554"/>
      <c r="Q554"/>
      <c r="R554"/>
      <c r="S554" s="69"/>
      <c r="Y554" s="4"/>
      <c r="Z554" s="54"/>
      <c r="AB554" s="69"/>
      <c r="AC554" s="66"/>
      <c r="AD554" s="66"/>
      <c r="AE554" s="66"/>
      <c r="AF554" s="66"/>
      <c r="AG554"/>
      <c r="AH554" s="55"/>
      <c r="AI554" s="66"/>
      <c r="AJ554" s="66"/>
      <c r="AK554" s="66"/>
      <c r="AL554" s="66"/>
    </row>
    <row r="555" spans="1:38" ht="14.95" customHeight="1">
      <c r="A555"/>
      <c r="B555"/>
      <c r="C555"/>
      <c r="D555"/>
      <c r="E555"/>
      <c r="F555"/>
      <c r="G555"/>
      <c r="I555"/>
      <c r="J555" s="118"/>
      <c r="K555"/>
      <c r="L555"/>
      <c r="N555"/>
      <c r="O555"/>
      <c r="P555"/>
      <c r="Q555"/>
      <c r="R555"/>
      <c r="S555" s="69"/>
      <c r="Y555" s="4"/>
      <c r="Z555" s="54"/>
      <c r="AB555" s="69"/>
      <c r="AC555" s="66"/>
      <c r="AD555" s="66"/>
      <c r="AE555" s="66"/>
      <c r="AF555" s="66"/>
      <c r="AG555"/>
      <c r="AH555" s="55"/>
      <c r="AI555" s="66"/>
      <c r="AJ555" s="66"/>
      <c r="AK555" s="66"/>
      <c r="AL555" s="66"/>
    </row>
    <row r="556" spans="1:38" ht="14.95" customHeight="1">
      <c r="A556"/>
      <c r="B556"/>
      <c r="C556"/>
      <c r="D556"/>
      <c r="E556"/>
      <c r="F556"/>
      <c r="G556"/>
      <c r="I556"/>
      <c r="J556" s="118"/>
      <c r="K556"/>
      <c r="L556"/>
      <c r="N556"/>
      <c r="O556"/>
      <c r="P556"/>
      <c r="Q556"/>
      <c r="R556"/>
      <c r="S556" s="69"/>
      <c r="Y556" s="4"/>
      <c r="Z556" s="54"/>
      <c r="AB556" s="69"/>
      <c r="AC556" s="66"/>
      <c r="AD556" s="66"/>
      <c r="AE556" s="66"/>
      <c r="AF556" s="66"/>
      <c r="AG556"/>
      <c r="AH556" s="55"/>
      <c r="AI556" s="66"/>
      <c r="AJ556" s="66"/>
      <c r="AK556" s="66"/>
      <c r="AL556" s="66"/>
    </row>
    <row r="557" spans="1:38" ht="14.95" customHeight="1">
      <c r="A557"/>
      <c r="B557"/>
      <c r="C557"/>
      <c r="D557"/>
      <c r="E557"/>
      <c r="F557"/>
      <c r="G557"/>
      <c r="I557"/>
      <c r="J557" s="118"/>
      <c r="K557"/>
      <c r="L557"/>
      <c r="N557"/>
      <c r="O557"/>
      <c r="P557"/>
      <c r="Q557"/>
      <c r="R557"/>
      <c r="S557" s="69"/>
      <c r="Y557" s="4"/>
      <c r="Z557" s="54"/>
      <c r="AB557" s="69"/>
      <c r="AC557" s="66"/>
      <c r="AD557" s="66"/>
      <c r="AE557" s="66"/>
      <c r="AF557" s="66"/>
      <c r="AG557"/>
      <c r="AH557" s="55"/>
      <c r="AI557" s="66"/>
      <c r="AJ557" s="66"/>
      <c r="AK557" s="66"/>
      <c r="AL557" s="66"/>
    </row>
    <row r="558" spans="1:38" ht="14.95" customHeight="1">
      <c r="A558"/>
      <c r="B558"/>
      <c r="C558"/>
      <c r="D558"/>
      <c r="E558"/>
      <c r="F558"/>
      <c r="G558"/>
      <c r="I558"/>
      <c r="J558" s="118"/>
      <c r="K558"/>
      <c r="L558"/>
      <c r="N558"/>
      <c r="O558"/>
      <c r="P558"/>
      <c r="Q558"/>
      <c r="R558"/>
      <c r="S558" s="69"/>
      <c r="Y558" s="4"/>
      <c r="Z558" s="54"/>
      <c r="AB558" s="69"/>
      <c r="AC558" s="66"/>
      <c r="AD558" s="66"/>
      <c r="AE558" s="66"/>
      <c r="AF558" s="66"/>
      <c r="AG558"/>
      <c r="AH558" s="55"/>
      <c r="AI558" s="66"/>
      <c r="AJ558" s="66"/>
      <c r="AK558" s="66"/>
      <c r="AL558" s="66"/>
    </row>
    <row r="559" spans="1:38" ht="14.95" customHeight="1">
      <c r="A559"/>
      <c r="B559"/>
      <c r="C559"/>
      <c r="D559"/>
      <c r="E559"/>
      <c r="F559"/>
      <c r="G559"/>
      <c r="I559"/>
      <c r="J559" s="118"/>
      <c r="K559"/>
      <c r="L559"/>
      <c r="N559"/>
      <c r="O559"/>
      <c r="P559"/>
      <c r="Q559"/>
      <c r="R559"/>
      <c r="S559" s="69"/>
      <c r="Y559" s="4"/>
      <c r="Z559" s="54"/>
      <c r="AB559" s="69"/>
      <c r="AC559" s="66"/>
      <c r="AD559" s="66"/>
      <c r="AE559" s="66"/>
      <c r="AF559" s="66"/>
      <c r="AG559"/>
      <c r="AH559" s="55"/>
      <c r="AI559" s="66"/>
      <c r="AJ559" s="66"/>
      <c r="AK559" s="66"/>
      <c r="AL559" s="66"/>
    </row>
    <row r="560" spans="1:38" ht="14.95" customHeight="1">
      <c r="A560"/>
      <c r="B560"/>
      <c r="C560"/>
      <c r="D560"/>
      <c r="E560"/>
      <c r="F560"/>
      <c r="G560"/>
      <c r="I560"/>
      <c r="J560" s="118"/>
      <c r="K560"/>
      <c r="L560"/>
      <c r="N560"/>
      <c r="O560"/>
      <c r="P560"/>
      <c r="Q560"/>
      <c r="R560"/>
      <c r="S560" s="69"/>
      <c r="Y560" s="4"/>
      <c r="Z560" s="54"/>
      <c r="AB560" s="69"/>
      <c r="AC560" s="66"/>
      <c r="AD560" s="66"/>
      <c r="AE560" s="66"/>
      <c r="AF560" s="66"/>
      <c r="AG560"/>
      <c r="AH560" s="55"/>
      <c r="AI560" s="66"/>
      <c r="AJ560" s="66"/>
      <c r="AK560" s="66"/>
      <c r="AL560" s="66"/>
    </row>
    <row r="561" spans="1:38" ht="14.95" customHeight="1">
      <c r="A561"/>
      <c r="B561"/>
      <c r="C561"/>
      <c r="D561"/>
      <c r="E561"/>
      <c r="F561"/>
      <c r="G561"/>
      <c r="I561"/>
      <c r="J561" s="118"/>
      <c r="K561"/>
      <c r="L561"/>
      <c r="N561"/>
      <c r="O561"/>
      <c r="P561"/>
      <c r="Q561"/>
      <c r="R561"/>
      <c r="S561" s="69"/>
      <c r="Y561" s="4"/>
      <c r="Z561" s="54"/>
      <c r="AB561" s="69"/>
      <c r="AC561" s="66"/>
      <c r="AD561" s="66"/>
      <c r="AE561" s="66"/>
      <c r="AF561" s="66"/>
      <c r="AG561"/>
      <c r="AH561" s="55"/>
      <c r="AI561" s="66"/>
      <c r="AJ561" s="66"/>
      <c r="AK561" s="66"/>
      <c r="AL561" s="66"/>
    </row>
    <row r="562" spans="1:38" ht="14.95" customHeight="1">
      <c r="A562"/>
      <c r="B562"/>
      <c r="C562"/>
      <c r="D562"/>
      <c r="E562"/>
      <c r="F562"/>
      <c r="G562"/>
      <c r="I562"/>
      <c r="J562" s="118"/>
      <c r="K562"/>
      <c r="L562"/>
      <c r="N562"/>
      <c r="O562"/>
      <c r="P562"/>
      <c r="Q562"/>
      <c r="R562"/>
      <c r="S562" s="69"/>
      <c r="Y562" s="4"/>
      <c r="Z562" s="54"/>
      <c r="AB562" s="69"/>
      <c r="AC562" s="66"/>
      <c r="AD562" s="66"/>
      <c r="AE562" s="66"/>
      <c r="AF562" s="66"/>
      <c r="AG562"/>
      <c r="AH562" s="55"/>
      <c r="AI562" s="66"/>
      <c r="AJ562" s="66"/>
      <c r="AK562" s="66"/>
      <c r="AL562" s="66"/>
    </row>
    <row r="563" spans="1:38" ht="14.95" customHeight="1">
      <c r="A563"/>
      <c r="B563"/>
      <c r="C563"/>
      <c r="D563"/>
      <c r="E563"/>
      <c r="F563"/>
      <c r="G563"/>
      <c r="I563"/>
      <c r="J563" s="118"/>
      <c r="K563"/>
      <c r="L563"/>
      <c r="N563"/>
      <c r="O563"/>
      <c r="P563"/>
      <c r="Q563"/>
      <c r="R563"/>
      <c r="S563" s="69"/>
      <c r="Y563" s="4"/>
      <c r="Z563" s="54"/>
      <c r="AB563" s="69"/>
      <c r="AC563" s="66"/>
      <c r="AD563" s="66"/>
      <c r="AE563" s="66"/>
      <c r="AF563" s="66"/>
      <c r="AG563"/>
      <c r="AH563" s="55"/>
      <c r="AI563" s="66"/>
      <c r="AJ563" s="66"/>
      <c r="AK563" s="66"/>
      <c r="AL563" s="66"/>
    </row>
    <row r="564" spans="1:38" ht="14.95" customHeight="1">
      <c r="A564"/>
      <c r="B564"/>
      <c r="C564"/>
      <c r="D564"/>
      <c r="E564"/>
      <c r="F564"/>
      <c r="G564"/>
      <c r="I564"/>
      <c r="J564" s="118"/>
      <c r="K564"/>
      <c r="L564"/>
      <c r="N564"/>
      <c r="O564"/>
      <c r="P564"/>
      <c r="Q564"/>
      <c r="R564"/>
      <c r="S564" s="69"/>
      <c r="Y564" s="4"/>
      <c r="Z564" s="54"/>
      <c r="AB564" s="69"/>
      <c r="AC564" s="66"/>
      <c r="AD564" s="66"/>
      <c r="AE564" s="66"/>
      <c r="AF564" s="66"/>
      <c r="AG564"/>
      <c r="AH564" s="55"/>
      <c r="AI564" s="66"/>
      <c r="AJ564" s="66"/>
      <c r="AK564" s="66"/>
      <c r="AL564" s="66"/>
    </row>
    <row r="565" spans="1:38" ht="14.95" customHeight="1">
      <c r="A565"/>
      <c r="B565"/>
      <c r="C565"/>
      <c r="D565"/>
      <c r="E565"/>
      <c r="F565"/>
      <c r="G565"/>
      <c r="I565"/>
      <c r="J565" s="118"/>
      <c r="K565"/>
      <c r="L565"/>
      <c r="N565"/>
      <c r="O565"/>
      <c r="P565"/>
      <c r="Q565"/>
      <c r="R565"/>
      <c r="S565" s="69"/>
      <c r="Y565" s="4"/>
      <c r="Z565" s="54"/>
      <c r="AB565" s="69"/>
      <c r="AC565" s="66"/>
      <c r="AD565" s="66"/>
      <c r="AE565" s="66"/>
      <c r="AF565" s="66"/>
      <c r="AG565"/>
      <c r="AH565" s="55"/>
      <c r="AI565" s="66"/>
      <c r="AJ565" s="66"/>
      <c r="AK565" s="66"/>
      <c r="AL565" s="66"/>
    </row>
    <row r="566" spans="1:38" ht="14.95" customHeight="1">
      <c r="A566"/>
      <c r="B566"/>
      <c r="C566"/>
      <c r="D566"/>
      <c r="E566"/>
      <c r="F566"/>
      <c r="G566"/>
      <c r="I566"/>
      <c r="J566" s="118"/>
      <c r="K566"/>
      <c r="L566"/>
      <c r="N566"/>
      <c r="O566"/>
      <c r="P566"/>
      <c r="Q566"/>
      <c r="R566"/>
      <c r="S566" s="69"/>
      <c r="Y566" s="4"/>
      <c r="Z566" s="54"/>
      <c r="AB566" s="69"/>
      <c r="AC566" s="66"/>
      <c r="AD566" s="66"/>
      <c r="AE566" s="66"/>
      <c r="AF566" s="66"/>
      <c r="AG566"/>
      <c r="AH566" s="55"/>
      <c r="AI566" s="66"/>
      <c r="AJ566" s="66"/>
      <c r="AK566" s="66"/>
      <c r="AL566" s="66"/>
    </row>
    <row r="567" spans="1:38" ht="14.95" customHeight="1">
      <c r="A567"/>
      <c r="B567"/>
      <c r="C567"/>
      <c r="D567"/>
      <c r="E567"/>
      <c r="F567"/>
      <c r="G567"/>
      <c r="I567"/>
      <c r="J567" s="118"/>
      <c r="K567"/>
      <c r="L567"/>
      <c r="N567"/>
      <c r="O567"/>
      <c r="P567"/>
      <c r="Q567"/>
      <c r="R567"/>
      <c r="S567" s="69"/>
      <c r="Y567" s="4"/>
      <c r="Z567" s="54"/>
      <c r="AB567" s="69"/>
      <c r="AC567" s="66"/>
      <c r="AD567" s="66"/>
      <c r="AE567" s="66"/>
      <c r="AF567" s="66"/>
      <c r="AG567"/>
      <c r="AH567" s="55"/>
      <c r="AI567" s="66"/>
      <c r="AJ567" s="66"/>
      <c r="AK567" s="66"/>
      <c r="AL567" s="66"/>
    </row>
    <row r="568" spans="1:38" ht="14.95" customHeight="1">
      <c r="A568"/>
      <c r="B568"/>
      <c r="C568"/>
      <c r="D568"/>
      <c r="E568"/>
      <c r="F568"/>
      <c r="G568"/>
      <c r="I568"/>
      <c r="J568" s="118"/>
      <c r="K568"/>
      <c r="L568"/>
      <c r="N568"/>
      <c r="O568"/>
      <c r="P568"/>
      <c r="Q568"/>
      <c r="R568"/>
      <c r="S568" s="69"/>
      <c r="Y568" s="4"/>
      <c r="Z568" s="54"/>
      <c r="AB568" s="69"/>
      <c r="AC568" s="66"/>
      <c r="AD568" s="66"/>
      <c r="AE568" s="66"/>
      <c r="AF568" s="66"/>
      <c r="AG568"/>
      <c r="AH568" s="55"/>
      <c r="AI568" s="66"/>
      <c r="AJ568" s="66"/>
      <c r="AK568" s="66"/>
      <c r="AL568" s="66"/>
    </row>
    <row r="569" spans="1:38" ht="14.95" customHeight="1">
      <c r="A569"/>
      <c r="B569"/>
      <c r="C569"/>
      <c r="D569"/>
      <c r="E569"/>
      <c r="F569"/>
      <c r="G569"/>
      <c r="I569"/>
      <c r="J569" s="118"/>
      <c r="K569"/>
      <c r="L569"/>
      <c r="N569"/>
      <c r="O569"/>
      <c r="P569"/>
      <c r="Q569"/>
      <c r="R569"/>
      <c r="S569" s="69"/>
      <c r="Y569" s="4"/>
      <c r="Z569" s="54"/>
      <c r="AB569" s="69"/>
      <c r="AC569" s="66"/>
      <c r="AD569" s="66"/>
      <c r="AE569" s="66"/>
      <c r="AF569" s="66"/>
      <c r="AG569"/>
      <c r="AH569" s="55"/>
      <c r="AI569" s="66"/>
      <c r="AJ569" s="66"/>
      <c r="AK569" s="66"/>
      <c r="AL569" s="66"/>
    </row>
    <row r="570" spans="1:38" ht="14.95" customHeight="1">
      <c r="A570"/>
      <c r="B570"/>
      <c r="C570"/>
      <c r="D570"/>
      <c r="E570"/>
      <c r="F570"/>
      <c r="G570"/>
      <c r="I570"/>
      <c r="J570" s="118"/>
      <c r="K570"/>
      <c r="L570"/>
      <c r="N570"/>
      <c r="O570"/>
      <c r="P570"/>
      <c r="Q570"/>
      <c r="R570"/>
      <c r="S570" s="69"/>
      <c r="Y570" s="4"/>
      <c r="Z570" s="54"/>
      <c r="AB570" s="69"/>
      <c r="AC570" s="66"/>
      <c r="AD570" s="66"/>
      <c r="AE570" s="66"/>
      <c r="AF570" s="66"/>
      <c r="AG570"/>
      <c r="AH570" s="55"/>
      <c r="AI570" s="66"/>
      <c r="AJ570" s="66"/>
      <c r="AK570" s="66"/>
      <c r="AL570" s="66"/>
    </row>
    <row r="571" spans="1:38" ht="14.95" customHeight="1">
      <c r="A571"/>
      <c r="B571"/>
      <c r="C571"/>
      <c r="D571"/>
      <c r="E571"/>
      <c r="F571"/>
      <c r="G571"/>
      <c r="I571"/>
      <c r="J571" s="118"/>
      <c r="K571"/>
      <c r="L571"/>
      <c r="N571"/>
      <c r="O571"/>
      <c r="P571"/>
      <c r="Q571"/>
      <c r="R571"/>
      <c r="S571" s="69"/>
      <c r="Y571" s="4"/>
      <c r="Z571" s="54"/>
      <c r="AB571" s="69"/>
      <c r="AC571" s="66"/>
      <c r="AD571" s="66"/>
      <c r="AE571" s="66"/>
      <c r="AF571" s="66"/>
      <c r="AG571"/>
      <c r="AH571" s="55"/>
      <c r="AI571" s="66"/>
      <c r="AJ571" s="66"/>
      <c r="AK571" s="66"/>
      <c r="AL571" s="66"/>
    </row>
    <row r="572" spans="1:38" ht="14.95" customHeight="1">
      <c r="A572"/>
      <c r="B572"/>
      <c r="C572"/>
      <c r="D572"/>
      <c r="E572"/>
      <c r="F572"/>
      <c r="G572"/>
      <c r="I572"/>
      <c r="J572" s="118"/>
      <c r="K572"/>
      <c r="L572"/>
      <c r="N572"/>
      <c r="O572"/>
      <c r="P572"/>
      <c r="Q572"/>
      <c r="R572"/>
      <c r="S572" s="69"/>
      <c r="Y572" s="4"/>
      <c r="Z572" s="54"/>
      <c r="AB572" s="69"/>
      <c r="AC572" s="66"/>
      <c r="AD572" s="66"/>
      <c r="AE572" s="66"/>
      <c r="AF572" s="66"/>
      <c r="AG572"/>
      <c r="AH572" s="55"/>
      <c r="AI572" s="66"/>
      <c r="AJ572" s="66"/>
      <c r="AK572" s="66"/>
      <c r="AL572" s="66"/>
    </row>
    <row r="573" spans="1:38" ht="14.95" customHeight="1">
      <c r="A573"/>
      <c r="B573"/>
      <c r="C573"/>
      <c r="D573"/>
      <c r="E573"/>
      <c r="F573"/>
      <c r="G573"/>
      <c r="I573"/>
      <c r="J573" s="118"/>
      <c r="K573"/>
      <c r="L573"/>
      <c r="N573"/>
      <c r="O573"/>
      <c r="P573"/>
      <c r="Q573"/>
      <c r="R573"/>
      <c r="S573" s="69"/>
      <c r="Y573" s="4"/>
      <c r="Z573" s="54"/>
      <c r="AB573" s="69"/>
      <c r="AC573" s="66"/>
      <c r="AD573" s="66"/>
      <c r="AE573" s="66"/>
      <c r="AF573" s="66"/>
      <c r="AG573"/>
      <c r="AH573" s="55"/>
      <c r="AI573" s="66"/>
      <c r="AJ573" s="66"/>
      <c r="AK573" s="66"/>
      <c r="AL573" s="66"/>
    </row>
    <row r="574" spans="1:38" ht="14.95" customHeight="1">
      <c r="A574"/>
      <c r="B574"/>
      <c r="C574"/>
      <c r="D574"/>
      <c r="E574"/>
      <c r="F574"/>
      <c r="G574"/>
      <c r="I574"/>
      <c r="J574" s="118"/>
      <c r="K574"/>
      <c r="L574"/>
      <c r="N574"/>
      <c r="O574"/>
      <c r="P574"/>
      <c r="Q574"/>
      <c r="R574"/>
      <c r="S574" s="69"/>
      <c r="Y574" s="4"/>
      <c r="Z574" s="54"/>
      <c r="AB574" s="69"/>
      <c r="AC574" s="66"/>
      <c r="AD574" s="66"/>
      <c r="AE574" s="66"/>
      <c r="AF574" s="66"/>
      <c r="AG574"/>
      <c r="AH574" s="55"/>
      <c r="AI574" s="66"/>
      <c r="AJ574" s="66"/>
      <c r="AK574" s="66"/>
      <c r="AL574" s="66"/>
    </row>
    <row r="575" spans="1:38" ht="14.95" customHeight="1">
      <c r="A575"/>
      <c r="B575"/>
      <c r="C575"/>
      <c r="D575"/>
      <c r="E575"/>
      <c r="F575"/>
      <c r="G575"/>
      <c r="I575"/>
      <c r="J575" s="118"/>
      <c r="K575"/>
      <c r="L575"/>
      <c r="N575"/>
      <c r="O575"/>
      <c r="P575"/>
      <c r="Q575"/>
      <c r="R575"/>
      <c r="S575" s="69"/>
      <c r="Y575" s="4"/>
      <c r="Z575" s="54"/>
      <c r="AB575" s="69"/>
      <c r="AC575" s="66"/>
      <c r="AD575" s="66"/>
      <c r="AE575" s="66"/>
      <c r="AF575" s="66"/>
      <c r="AG575"/>
      <c r="AH575" s="55"/>
      <c r="AI575" s="66"/>
      <c r="AJ575" s="66"/>
      <c r="AK575" s="66"/>
      <c r="AL575" s="66"/>
    </row>
    <row r="576" spans="1:38" ht="14.95" customHeight="1">
      <c r="A576"/>
      <c r="B576"/>
      <c r="C576"/>
      <c r="D576"/>
      <c r="E576"/>
      <c r="F576"/>
      <c r="G576"/>
      <c r="I576"/>
      <c r="J576" s="118"/>
      <c r="K576"/>
      <c r="L576"/>
      <c r="N576"/>
      <c r="O576"/>
      <c r="P576"/>
      <c r="Q576"/>
      <c r="R576"/>
      <c r="S576" s="69"/>
      <c r="Y576" s="4"/>
      <c r="Z576" s="54"/>
      <c r="AB576" s="69"/>
      <c r="AC576" s="66"/>
      <c r="AD576" s="66"/>
      <c r="AE576" s="66"/>
      <c r="AF576" s="66"/>
      <c r="AG576"/>
      <c r="AH576" s="55"/>
      <c r="AI576" s="66"/>
      <c r="AJ576" s="66"/>
      <c r="AK576" s="66"/>
      <c r="AL576" s="66"/>
    </row>
    <row r="577" spans="1:38" ht="14.95" customHeight="1">
      <c r="A577"/>
      <c r="B577"/>
      <c r="C577"/>
      <c r="D577"/>
      <c r="E577"/>
      <c r="F577"/>
      <c r="G577"/>
      <c r="I577"/>
      <c r="J577" s="118"/>
      <c r="K577"/>
      <c r="L577"/>
      <c r="N577"/>
      <c r="O577"/>
      <c r="P577"/>
      <c r="Q577"/>
      <c r="R577"/>
      <c r="S577" s="69"/>
      <c r="Y577" s="4"/>
      <c r="Z577" s="54"/>
      <c r="AB577" s="69"/>
      <c r="AC577" s="66"/>
      <c r="AD577" s="66"/>
      <c r="AE577" s="66"/>
      <c r="AF577" s="66"/>
      <c r="AG577"/>
      <c r="AH577" s="55"/>
      <c r="AI577" s="66"/>
      <c r="AJ577" s="66"/>
      <c r="AK577" s="66"/>
      <c r="AL577" s="66"/>
    </row>
    <row r="578" spans="1:38" ht="14.95" customHeight="1">
      <c r="A578"/>
      <c r="B578"/>
      <c r="C578"/>
      <c r="D578"/>
      <c r="E578"/>
      <c r="F578"/>
      <c r="G578"/>
      <c r="I578"/>
      <c r="J578" s="118"/>
      <c r="K578"/>
      <c r="L578"/>
      <c r="N578"/>
      <c r="O578"/>
      <c r="P578"/>
      <c r="Q578"/>
      <c r="R578"/>
      <c r="S578" s="69"/>
      <c r="Y578" s="4"/>
      <c r="Z578" s="54"/>
      <c r="AB578" s="69"/>
      <c r="AC578" s="66"/>
      <c r="AD578" s="66"/>
      <c r="AE578" s="66"/>
      <c r="AF578" s="66"/>
      <c r="AG578"/>
      <c r="AH578" s="55"/>
      <c r="AI578" s="66"/>
      <c r="AJ578" s="66"/>
      <c r="AK578" s="66"/>
      <c r="AL578" s="66"/>
    </row>
    <row r="579" spans="1:38" ht="14.95" customHeight="1">
      <c r="A579"/>
      <c r="B579"/>
      <c r="C579"/>
      <c r="D579"/>
      <c r="E579"/>
      <c r="F579"/>
      <c r="G579"/>
      <c r="I579"/>
      <c r="J579" s="118"/>
      <c r="K579"/>
      <c r="L579"/>
      <c r="N579"/>
      <c r="O579"/>
      <c r="P579"/>
      <c r="Q579"/>
      <c r="R579"/>
      <c r="S579" s="69"/>
      <c r="Y579" s="4"/>
      <c r="Z579" s="54"/>
      <c r="AB579" s="69"/>
      <c r="AC579" s="66"/>
      <c r="AD579" s="66"/>
      <c r="AE579" s="66"/>
      <c r="AF579" s="66"/>
      <c r="AG579"/>
      <c r="AH579" s="55"/>
      <c r="AI579" s="66"/>
      <c r="AJ579" s="66"/>
      <c r="AK579" s="66"/>
      <c r="AL579" s="66"/>
    </row>
    <row r="580" spans="1:38" ht="14.95" customHeight="1">
      <c r="A580"/>
      <c r="B580"/>
      <c r="C580"/>
      <c r="D580"/>
      <c r="E580"/>
      <c r="F580"/>
      <c r="G580"/>
      <c r="I580"/>
      <c r="J580" s="118"/>
      <c r="K580"/>
      <c r="L580"/>
      <c r="N580"/>
      <c r="O580"/>
      <c r="P580"/>
      <c r="Q580"/>
      <c r="R580"/>
      <c r="S580" s="69"/>
      <c r="Y580" s="4"/>
      <c r="Z580" s="54"/>
      <c r="AB580" s="69"/>
      <c r="AC580" s="66"/>
      <c r="AD580" s="66"/>
      <c r="AE580" s="66"/>
      <c r="AF580" s="66"/>
      <c r="AG580"/>
      <c r="AH580" s="55"/>
      <c r="AI580" s="66"/>
      <c r="AJ580" s="66"/>
      <c r="AK580" s="66"/>
      <c r="AL580" s="66"/>
    </row>
    <row r="581" spans="1:38" ht="14.95" customHeight="1">
      <c r="A581"/>
      <c r="B581"/>
      <c r="C581"/>
      <c r="D581"/>
      <c r="E581"/>
      <c r="F581"/>
      <c r="G581"/>
      <c r="I581"/>
      <c r="J581" s="118"/>
      <c r="K581"/>
      <c r="L581"/>
      <c r="N581"/>
      <c r="O581"/>
      <c r="P581"/>
      <c r="Q581"/>
      <c r="R581"/>
      <c r="S581" s="69"/>
      <c r="Y581" s="4"/>
      <c r="Z581" s="54"/>
      <c r="AB581" s="69"/>
      <c r="AC581" s="66"/>
      <c r="AD581" s="66"/>
      <c r="AE581" s="66"/>
      <c r="AF581" s="66"/>
      <c r="AG581"/>
      <c r="AH581" s="55"/>
      <c r="AI581" s="66"/>
      <c r="AJ581" s="66"/>
      <c r="AK581" s="66"/>
      <c r="AL581" s="66"/>
    </row>
    <row r="582" spans="1:38" ht="14.95" customHeight="1">
      <c r="A582"/>
      <c r="B582"/>
      <c r="C582"/>
      <c r="D582"/>
      <c r="E582"/>
      <c r="F582"/>
      <c r="G582"/>
      <c r="I582"/>
      <c r="J582" s="118"/>
      <c r="K582"/>
      <c r="L582"/>
      <c r="N582"/>
      <c r="O582"/>
      <c r="P582"/>
      <c r="Q582"/>
      <c r="R582"/>
      <c r="S582" s="69"/>
      <c r="Y582" s="4"/>
      <c r="Z582" s="54"/>
      <c r="AB582" s="69"/>
      <c r="AC582" s="66"/>
      <c r="AD582" s="66"/>
      <c r="AE582" s="66"/>
      <c r="AF582" s="66"/>
      <c r="AG582"/>
      <c r="AH582" s="55"/>
      <c r="AI582" s="66"/>
      <c r="AJ582" s="66"/>
      <c r="AK582" s="66"/>
      <c r="AL582" s="66"/>
    </row>
    <row r="583" spans="1:38" ht="14.95" customHeight="1">
      <c r="A583"/>
      <c r="B583"/>
      <c r="C583"/>
      <c r="D583"/>
      <c r="E583"/>
      <c r="F583"/>
      <c r="G583"/>
      <c r="I583"/>
      <c r="J583" s="118"/>
      <c r="K583"/>
      <c r="L583"/>
      <c r="N583"/>
      <c r="O583"/>
      <c r="P583"/>
      <c r="Q583"/>
      <c r="R583"/>
      <c r="S583" s="69"/>
      <c r="Y583" s="4"/>
      <c r="Z583" s="54"/>
      <c r="AB583" s="69"/>
      <c r="AC583" s="66"/>
      <c r="AD583" s="66"/>
      <c r="AE583" s="66"/>
      <c r="AF583" s="66"/>
      <c r="AG583"/>
      <c r="AH583" s="55"/>
      <c r="AI583" s="66"/>
      <c r="AJ583" s="66"/>
      <c r="AK583" s="66"/>
      <c r="AL583" s="66"/>
    </row>
    <row r="584" spans="1:38" ht="14.95" customHeight="1">
      <c r="A584"/>
      <c r="B584"/>
      <c r="C584"/>
      <c r="D584"/>
      <c r="E584"/>
      <c r="F584"/>
      <c r="G584"/>
      <c r="I584"/>
      <c r="J584" s="118"/>
      <c r="K584"/>
      <c r="L584"/>
      <c r="N584"/>
      <c r="O584"/>
      <c r="P584"/>
      <c r="Q584"/>
      <c r="R584"/>
      <c r="S584" s="69"/>
      <c r="Y584" s="4"/>
      <c r="Z584" s="54"/>
      <c r="AB584" s="69"/>
      <c r="AC584" s="66"/>
      <c r="AD584" s="66"/>
      <c r="AE584" s="66"/>
      <c r="AF584" s="66"/>
      <c r="AG584"/>
      <c r="AH584" s="55"/>
      <c r="AI584" s="66"/>
      <c r="AJ584" s="66"/>
      <c r="AK584" s="66"/>
      <c r="AL584" s="66"/>
    </row>
    <row r="585" spans="1:38" ht="14.95" customHeight="1">
      <c r="A585"/>
      <c r="B585"/>
      <c r="C585"/>
      <c r="D585"/>
      <c r="E585"/>
      <c r="F585"/>
      <c r="G585"/>
    